"106714">
          <cell r="J106714">
            <v>0</v>
          </cell>
          <cell r="K106714">
            <v>25</v>
          </cell>
          <cell r="U106714">
            <v>43647</v>
          </cell>
        </row>
        <row r="106715">
          <cell r="J106715">
            <v>0</v>
          </cell>
          <cell r="K106715">
            <v>25</v>
          </cell>
          <cell r="U106715">
            <v>43647</v>
          </cell>
        </row>
        <row r="106716">
          <cell r="J106716">
            <v>0</v>
          </cell>
          <cell r="K106716">
            <v>25</v>
          </cell>
          <cell r="U106716">
            <v>43647</v>
          </cell>
        </row>
        <row r="106717">
          <cell r="J106717">
            <v>0</v>
          </cell>
          <cell r="K106717">
            <v>25</v>
          </cell>
          <cell r="U106717">
            <v>43647</v>
          </cell>
        </row>
        <row r="106718">
          <cell r="J106718">
            <v>0</v>
          </cell>
          <cell r="K106718">
            <v>25</v>
          </cell>
          <cell r="U106718">
            <v>43647</v>
          </cell>
        </row>
        <row r="106719">
          <cell r="J106719">
            <v>0</v>
          </cell>
          <cell r="K106719">
            <v>25</v>
          </cell>
          <cell r="U106719">
            <v>43647</v>
          </cell>
        </row>
        <row r="106720">
          <cell r="J106720">
            <v>0</v>
          </cell>
          <cell r="K106720">
            <v>25</v>
          </cell>
          <cell r="U106720">
            <v>43647</v>
          </cell>
        </row>
        <row r="106721">
          <cell r="J106721">
            <v>0</v>
          </cell>
          <cell r="K106721">
            <v>25</v>
          </cell>
          <cell r="U106721">
            <v>43647</v>
          </cell>
        </row>
        <row r="106722">
          <cell r="J106722">
            <v>0</v>
          </cell>
          <cell r="K106722">
            <v>25</v>
          </cell>
          <cell r="U106722">
            <v>43647</v>
          </cell>
        </row>
        <row r="106723">
          <cell r="J106723">
            <v>0</v>
          </cell>
          <cell r="K106723">
            <v>25</v>
          </cell>
          <cell r="U106723">
            <v>43647</v>
          </cell>
        </row>
        <row r="106724">
          <cell r="J106724">
            <v>0</v>
          </cell>
          <cell r="K106724">
            <v>25</v>
          </cell>
          <cell r="U106724">
            <v>43647</v>
          </cell>
        </row>
        <row r="106725">
          <cell r="J106725">
            <v>0</v>
          </cell>
          <cell r="K106725">
            <v>25</v>
          </cell>
          <cell r="U106725">
            <v>43647</v>
          </cell>
        </row>
        <row r="106726">
          <cell r="J106726">
            <v>0</v>
          </cell>
          <cell r="K106726">
            <v>25</v>
          </cell>
          <cell r="U106726">
            <v>43647</v>
          </cell>
        </row>
        <row r="106727">
          <cell r="J106727">
            <v>0</v>
          </cell>
          <cell r="K106727">
            <v>25</v>
          </cell>
          <cell r="U106727">
            <v>43647</v>
          </cell>
        </row>
        <row r="106728">
          <cell r="J106728">
            <v>0</v>
          </cell>
          <cell r="K106728">
            <v>25</v>
          </cell>
          <cell r="U106728">
            <v>43647</v>
          </cell>
        </row>
        <row r="106729">
          <cell r="J106729">
            <v>0</v>
          </cell>
          <cell r="K106729">
            <v>25</v>
          </cell>
          <cell r="U106729">
            <v>43647</v>
          </cell>
        </row>
        <row r="106730">
          <cell r="J106730">
            <v>0</v>
          </cell>
          <cell r="K106730">
            <v>25</v>
          </cell>
          <cell r="U106730">
            <v>43647</v>
          </cell>
        </row>
        <row r="106731">
          <cell r="J106731">
            <v>0</v>
          </cell>
          <cell r="K106731">
            <v>25</v>
          </cell>
          <cell r="U106731">
            <v>43647</v>
          </cell>
        </row>
        <row r="106732">
          <cell r="J106732">
            <v>0</v>
          </cell>
          <cell r="K106732">
            <v>25</v>
          </cell>
          <cell r="U106732">
            <v>43647</v>
          </cell>
        </row>
        <row r="106733">
          <cell r="J106733">
            <v>0</v>
          </cell>
          <cell r="K106733">
            <v>25</v>
          </cell>
          <cell r="U106733">
            <v>43647</v>
          </cell>
        </row>
        <row r="106734">
          <cell r="J106734">
            <v>0</v>
          </cell>
          <cell r="K106734">
            <v>25</v>
          </cell>
          <cell r="U106734">
            <v>43647</v>
          </cell>
        </row>
        <row r="106735">
          <cell r="J106735">
            <v>0</v>
          </cell>
          <cell r="K106735">
            <v>25</v>
          </cell>
          <cell r="U106735">
            <v>43647</v>
          </cell>
        </row>
        <row r="106736">
          <cell r="J106736">
            <v>0</v>
          </cell>
          <cell r="K106736">
            <v>25</v>
          </cell>
          <cell r="U106736">
            <v>43647</v>
          </cell>
        </row>
        <row r="106737">
          <cell r="J106737">
            <v>0</v>
          </cell>
          <cell r="K106737">
            <v>25</v>
          </cell>
          <cell r="U106737">
            <v>43647</v>
          </cell>
        </row>
        <row r="106738">
          <cell r="J106738">
            <v>0</v>
          </cell>
          <cell r="K106738">
            <v>25</v>
          </cell>
          <cell r="U106738">
            <v>43647</v>
          </cell>
        </row>
        <row r="106739">
          <cell r="J106739">
            <v>0</v>
          </cell>
          <cell r="K106739">
            <v>25</v>
          </cell>
          <cell r="U106739">
            <v>43647</v>
          </cell>
        </row>
        <row r="106740">
          <cell r="J106740">
            <v>0</v>
          </cell>
          <cell r="K106740">
            <v>25</v>
          </cell>
          <cell r="U106740">
            <v>43647</v>
          </cell>
        </row>
        <row r="106741">
          <cell r="J106741">
            <v>0</v>
          </cell>
          <cell r="K106741">
            <v>25</v>
          </cell>
          <cell r="U106741">
            <v>43647</v>
          </cell>
        </row>
        <row r="106742">
          <cell r="J106742">
            <v>0</v>
          </cell>
          <cell r="K106742">
            <v>25</v>
          </cell>
          <cell r="U106742">
            <v>43647</v>
          </cell>
        </row>
        <row r="106743">
          <cell r="J106743">
            <v>0</v>
          </cell>
          <cell r="K106743">
            <v>25</v>
          </cell>
          <cell r="U106743">
            <v>43647</v>
          </cell>
        </row>
        <row r="106744">
          <cell r="J106744">
            <v>0</v>
          </cell>
          <cell r="K106744">
            <v>25</v>
          </cell>
          <cell r="U106744">
            <v>43647</v>
          </cell>
        </row>
        <row r="106745">
          <cell r="J106745">
            <v>0</v>
          </cell>
          <cell r="K106745">
            <v>25</v>
          </cell>
          <cell r="U106745">
            <v>43647</v>
          </cell>
        </row>
        <row r="106746">
          <cell r="J106746">
            <v>0</v>
          </cell>
          <cell r="K106746">
            <v>25</v>
          </cell>
          <cell r="U106746">
            <v>43647</v>
          </cell>
        </row>
        <row r="106747">
          <cell r="J106747">
            <v>0</v>
          </cell>
          <cell r="K106747">
            <v>25</v>
          </cell>
          <cell r="U106747">
            <v>43647</v>
          </cell>
        </row>
        <row r="106748">
          <cell r="J106748">
            <v>0</v>
          </cell>
          <cell r="K106748">
            <v>25</v>
          </cell>
          <cell r="U106748">
            <v>43647</v>
          </cell>
        </row>
        <row r="106749">
          <cell r="J106749">
            <v>0</v>
          </cell>
          <cell r="K106749">
            <v>25</v>
          </cell>
          <cell r="U106749">
            <v>43647</v>
          </cell>
        </row>
        <row r="106750">
          <cell r="J106750">
            <v>0</v>
          </cell>
          <cell r="K106750">
            <v>25</v>
          </cell>
          <cell r="U106750">
            <v>43647</v>
          </cell>
        </row>
        <row r="106751">
          <cell r="J106751">
            <v>0</v>
          </cell>
          <cell r="K106751">
            <v>25</v>
          </cell>
          <cell r="U106751">
            <v>43647</v>
          </cell>
        </row>
        <row r="106752">
          <cell r="J106752">
            <v>0</v>
          </cell>
          <cell r="K106752">
            <v>25</v>
          </cell>
          <cell r="U106752">
            <v>43647</v>
          </cell>
        </row>
        <row r="106753">
          <cell r="J106753">
            <v>0</v>
          </cell>
          <cell r="K106753">
            <v>25</v>
          </cell>
          <cell r="U106753">
            <v>43647</v>
          </cell>
        </row>
        <row r="106754">
          <cell r="J106754">
            <v>0</v>
          </cell>
          <cell r="K106754">
            <v>25</v>
          </cell>
          <cell r="U106754">
            <v>43647</v>
          </cell>
        </row>
        <row r="106755">
          <cell r="J106755">
            <v>0</v>
          </cell>
          <cell r="K106755">
            <v>25</v>
          </cell>
          <cell r="U106755">
            <v>43647</v>
          </cell>
        </row>
        <row r="106756">
          <cell r="J106756">
            <v>0</v>
          </cell>
          <cell r="K106756">
            <v>25</v>
          </cell>
          <cell r="U106756">
            <v>43647</v>
          </cell>
        </row>
        <row r="106757">
          <cell r="J106757">
            <v>0</v>
          </cell>
          <cell r="K106757">
            <v>25</v>
          </cell>
          <cell r="U106757">
            <v>43647</v>
          </cell>
        </row>
        <row r="106758">
          <cell r="J106758">
            <v>0</v>
          </cell>
          <cell r="K106758">
            <v>25</v>
          </cell>
          <cell r="U106758">
            <v>43647</v>
          </cell>
        </row>
        <row r="106759">
          <cell r="J106759">
            <v>0</v>
          </cell>
          <cell r="K106759">
            <v>25</v>
          </cell>
          <cell r="U106759">
            <v>43647</v>
          </cell>
        </row>
        <row r="106760">
          <cell r="J106760">
            <v>0</v>
          </cell>
          <cell r="K106760">
            <v>25</v>
          </cell>
          <cell r="U106760">
            <v>43647</v>
          </cell>
        </row>
        <row r="106761">
          <cell r="J106761">
            <v>0</v>
          </cell>
          <cell r="K106761">
            <v>25</v>
          </cell>
          <cell r="U106761">
            <v>43647</v>
          </cell>
        </row>
        <row r="106762">
          <cell r="J106762">
            <v>0</v>
          </cell>
          <cell r="K106762">
            <v>25</v>
          </cell>
          <cell r="U106762">
            <v>43647</v>
          </cell>
        </row>
        <row r="106763">
          <cell r="J106763">
            <v>0</v>
          </cell>
          <cell r="K106763">
            <v>25</v>
          </cell>
          <cell r="U106763">
            <v>43647</v>
          </cell>
        </row>
        <row r="106764">
          <cell r="J106764">
            <v>0</v>
          </cell>
          <cell r="K106764">
            <v>25</v>
          </cell>
          <cell r="U106764">
            <v>43647</v>
          </cell>
        </row>
        <row r="106765">
          <cell r="J106765">
            <v>0</v>
          </cell>
          <cell r="K106765">
            <v>25</v>
          </cell>
          <cell r="U106765">
            <v>43647</v>
          </cell>
        </row>
        <row r="106766">
          <cell r="J106766">
            <v>0</v>
          </cell>
          <cell r="K106766">
            <v>25</v>
          </cell>
          <cell r="U106766">
            <v>43647</v>
          </cell>
        </row>
        <row r="106767">
          <cell r="J106767">
            <v>0</v>
          </cell>
          <cell r="K106767">
            <v>25</v>
          </cell>
          <cell r="U106767">
            <v>43647</v>
          </cell>
        </row>
        <row r="106768">
          <cell r="J106768">
            <v>0</v>
          </cell>
          <cell r="K106768">
            <v>25</v>
          </cell>
          <cell r="U106768">
            <v>43647</v>
          </cell>
        </row>
        <row r="106769">
          <cell r="J106769">
            <v>0</v>
          </cell>
          <cell r="K106769">
            <v>25</v>
          </cell>
          <cell r="U106769">
            <v>43647</v>
          </cell>
        </row>
        <row r="106770">
          <cell r="J106770">
            <v>0</v>
          </cell>
          <cell r="K106770">
            <v>25</v>
          </cell>
          <cell r="U106770">
            <v>43647</v>
          </cell>
        </row>
        <row r="106771">
          <cell r="J106771">
            <v>0</v>
          </cell>
          <cell r="K106771">
            <v>25</v>
          </cell>
          <cell r="U106771">
            <v>43647</v>
          </cell>
        </row>
        <row r="106772">
          <cell r="J106772">
            <v>0</v>
          </cell>
          <cell r="K106772">
            <v>25</v>
          </cell>
          <cell r="U106772">
            <v>43647</v>
          </cell>
        </row>
        <row r="106773">
          <cell r="J106773">
            <v>0</v>
          </cell>
          <cell r="K106773">
            <v>25</v>
          </cell>
          <cell r="U106773">
            <v>43647</v>
          </cell>
        </row>
        <row r="106774">
          <cell r="J106774">
            <v>0</v>
          </cell>
          <cell r="K106774">
            <v>25</v>
          </cell>
          <cell r="U106774">
            <v>43647</v>
          </cell>
        </row>
        <row r="106775">
          <cell r="J106775">
            <v>0</v>
          </cell>
          <cell r="K106775">
            <v>25</v>
          </cell>
          <cell r="U106775">
            <v>43647</v>
          </cell>
        </row>
        <row r="106776">
          <cell r="J106776">
            <v>0</v>
          </cell>
          <cell r="K106776">
            <v>25</v>
          </cell>
          <cell r="U106776">
            <v>43647</v>
          </cell>
        </row>
        <row r="106777">
          <cell r="J106777">
            <v>0</v>
          </cell>
          <cell r="K106777">
            <v>25</v>
          </cell>
          <cell r="U106777">
            <v>43647</v>
          </cell>
        </row>
        <row r="106778">
          <cell r="J106778">
            <v>0</v>
          </cell>
          <cell r="K106778">
            <v>25</v>
          </cell>
          <cell r="U106778">
            <v>43647</v>
          </cell>
        </row>
        <row r="106779">
          <cell r="J106779">
            <v>0</v>
          </cell>
          <cell r="K106779">
            <v>25</v>
          </cell>
          <cell r="U106779">
            <v>43647</v>
          </cell>
        </row>
        <row r="106780">
          <cell r="J106780">
            <v>0</v>
          </cell>
          <cell r="K106780">
            <v>25</v>
          </cell>
          <cell r="U106780">
            <v>43647</v>
          </cell>
        </row>
        <row r="106781">
          <cell r="J106781">
            <v>0</v>
          </cell>
          <cell r="K106781">
            <v>25</v>
          </cell>
          <cell r="U106781">
            <v>43647</v>
          </cell>
        </row>
        <row r="106782">
          <cell r="J106782">
            <v>0</v>
          </cell>
          <cell r="K106782">
            <v>25</v>
          </cell>
          <cell r="U106782">
            <v>43647</v>
          </cell>
        </row>
        <row r="106783">
          <cell r="J106783">
            <v>0</v>
          </cell>
          <cell r="K106783">
            <v>25</v>
          </cell>
          <cell r="U106783">
            <v>43647</v>
          </cell>
        </row>
        <row r="106784">
          <cell r="J106784">
            <v>0</v>
          </cell>
          <cell r="K106784">
            <v>25</v>
          </cell>
          <cell r="U106784">
            <v>43647</v>
          </cell>
        </row>
        <row r="106785">
          <cell r="J106785">
            <v>0</v>
          </cell>
          <cell r="K106785">
            <v>25</v>
          </cell>
          <cell r="U106785">
            <v>43647</v>
          </cell>
        </row>
        <row r="106786">
          <cell r="J106786">
            <v>0</v>
          </cell>
          <cell r="K106786">
            <v>25</v>
          </cell>
          <cell r="U106786">
            <v>43647</v>
          </cell>
        </row>
        <row r="106787">
          <cell r="J106787">
            <v>0</v>
          </cell>
          <cell r="K106787">
            <v>25</v>
          </cell>
          <cell r="U106787">
            <v>43647</v>
          </cell>
        </row>
        <row r="106788">
          <cell r="J106788">
            <v>0</v>
          </cell>
          <cell r="K106788">
            <v>25</v>
          </cell>
          <cell r="U106788">
            <v>43647</v>
          </cell>
        </row>
        <row r="106789">
          <cell r="J106789">
            <v>0</v>
          </cell>
          <cell r="K106789">
            <v>25</v>
          </cell>
          <cell r="U106789">
            <v>43647</v>
          </cell>
        </row>
        <row r="106790">
          <cell r="J106790">
            <v>0</v>
          </cell>
          <cell r="K106790">
            <v>25</v>
          </cell>
          <cell r="U106790">
            <v>43647</v>
          </cell>
        </row>
        <row r="106791">
          <cell r="J106791">
            <v>0</v>
          </cell>
          <cell r="K106791">
            <v>25</v>
          </cell>
          <cell r="U106791">
            <v>43647</v>
          </cell>
        </row>
        <row r="106792">
          <cell r="J106792">
            <v>0</v>
          </cell>
          <cell r="K106792">
            <v>25</v>
          </cell>
          <cell r="U106792">
            <v>43647</v>
          </cell>
        </row>
        <row r="106793">
          <cell r="J106793">
            <v>0</v>
          </cell>
          <cell r="K106793">
            <v>25</v>
          </cell>
          <cell r="U106793">
            <v>43647</v>
          </cell>
        </row>
        <row r="106794">
          <cell r="J106794">
            <v>0</v>
          </cell>
          <cell r="K106794">
            <v>25</v>
          </cell>
          <cell r="U106794">
            <v>43647</v>
          </cell>
        </row>
        <row r="106795">
          <cell r="J106795">
            <v>0</v>
          </cell>
          <cell r="K106795">
            <v>25</v>
          </cell>
          <cell r="U106795">
            <v>43647</v>
          </cell>
        </row>
        <row r="106796">
          <cell r="J106796">
            <v>0</v>
          </cell>
          <cell r="K106796">
            <v>25</v>
          </cell>
          <cell r="U106796">
            <v>43647</v>
          </cell>
        </row>
        <row r="106797">
          <cell r="J106797">
            <v>0</v>
          </cell>
          <cell r="K106797">
            <v>25</v>
          </cell>
          <cell r="U106797">
            <v>43647</v>
          </cell>
        </row>
        <row r="106798">
          <cell r="J106798">
            <v>0</v>
          </cell>
          <cell r="K106798">
            <v>25</v>
          </cell>
          <cell r="U106798">
            <v>43647</v>
          </cell>
        </row>
        <row r="106799">
          <cell r="J106799">
            <v>0</v>
          </cell>
          <cell r="K106799">
            <v>25</v>
          </cell>
          <cell r="U106799">
            <v>43647</v>
          </cell>
        </row>
        <row r="106800">
          <cell r="J106800">
            <v>0</v>
          </cell>
          <cell r="K106800">
            <v>25</v>
          </cell>
          <cell r="U106800">
            <v>43647</v>
          </cell>
        </row>
        <row r="106801">
          <cell r="J106801">
            <v>0</v>
          </cell>
          <cell r="K106801">
            <v>25</v>
          </cell>
          <cell r="U106801">
            <v>43647</v>
          </cell>
        </row>
        <row r="106802">
          <cell r="J106802">
            <v>0</v>
          </cell>
          <cell r="K106802">
            <v>25</v>
          </cell>
          <cell r="U106802">
            <v>43647</v>
          </cell>
        </row>
        <row r="106803">
          <cell r="J106803">
            <v>0</v>
          </cell>
          <cell r="K106803">
            <v>25</v>
          </cell>
          <cell r="U106803">
            <v>43647</v>
          </cell>
        </row>
        <row r="106804">
          <cell r="J106804">
            <v>0</v>
          </cell>
          <cell r="K106804">
            <v>25</v>
          </cell>
          <cell r="U106804">
            <v>43647</v>
          </cell>
        </row>
        <row r="106805">
          <cell r="J106805">
            <v>0</v>
          </cell>
          <cell r="K106805">
            <v>25</v>
          </cell>
          <cell r="U106805">
            <v>43647</v>
          </cell>
        </row>
        <row r="106806">
          <cell r="J106806">
            <v>0</v>
          </cell>
          <cell r="K106806">
            <v>25</v>
          </cell>
          <cell r="U106806">
            <v>43647</v>
          </cell>
        </row>
        <row r="106807">
          <cell r="J106807">
            <v>0</v>
          </cell>
          <cell r="K106807">
            <v>25</v>
          </cell>
          <cell r="U106807">
            <v>43647</v>
          </cell>
        </row>
        <row r="106808">
          <cell r="J106808">
            <v>0</v>
          </cell>
          <cell r="K106808">
            <v>25</v>
          </cell>
          <cell r="U106808">
            <v>43647</v>
          </cell>
        </row>
        <row r="106809">
          <cell r="J106809">
            <v>0</v>
          </cell>
          <cell r="K106809">
            <v>25</v>
          </cell>
          <cell r="U106809">
            <v>43647</v>
          </cell>
        </row>
        <row r="106810">
          <cell r="J106810">
            <v>0</v>
          </cell>
          <cell r="K106810">
            <v>25</v>
          </cell>
          <cell r="U106810">
            <v>43647</v>
          </cell>
        </row>
        <row r="106811">
          <cell r="J106811">
            <v>0</v>
          </cell>
          <cell r="K106811">
            <v>25</v>
          </cell>
          <cell r="U106811">
            <v>43647</v>
          </cell>
        </row>
        <row r="106812">
          <cell r="J106812">
            <v>0</v>
          </cell>
          <cell r="K106812">
            <v>25</v>
          </cell>
          <cell r="U106812">
            <v>43647</v>
          </cell>
        </row>
        <row r="106813">
          <cell r="J106813">
            <v>0</v>
          </cell>
          <cell r="K106813">
            <v>25</v>
          </cell>
          <cell r="U106813">
            <v>43647</v>
          </cell>
        </row>
        <row r="106814">
          <cell r="J106814">
            <v>0</v>
          </cell>
          <cell r="K106814">
            <v>25</v>
          </cell>
          <cell r="U106814">
            <v>43647</v>
          </cell>
        </row>
        <row r="106815">
          <cell r="J106815">
            <v>0</v>
          </cell>
          <cell r="K106815">
            <v>25</v>
          </cell>
          <cell r="U106815">
            <v>43647</v>
          </cell>
        </row>
        <row r="106816">
          <cell r="J106816">
            <v>0</v>
          </cell>
          <cell r="K106816">
            <v>25</v>
          </cell>
          <cell r="U106816">
            <v>43647</v>
          </cell>
        </row>
        <row r="106817">
          <cell r="J106817">
            <v>0</v>
          </cell>
          <cell r="K106817">
            <v>25</v>
          </cell>
          <cell r="U106817">
            <v>43647</v>
          </cell>
        </row>
        <row r="106818">
          <cell r="J106818">
            <v>0</v>
          </cell>
          <cell r="K106818">
            <v>25</v>
          </cell>
          <cell r="U106818">
            <v>43647</v>
          </cell>
        </row>
        <row r="106819">
          <cell r="J106819">
            <v>0</v>
          </cell>
          <cell r="K106819">
            <v>25</v>
          </cell>
          <cell r="U106819">
            <v>43647</v>
          </cell>
        </row>
        <row r="106820">
          <cell r="J106820">
            <v>0</v>
          </cell>
          <cell r="K106820">
            <v>25</v>
          </cell>
          <cell r="U106820">
            <v>43647</v>
          </cell>
        </row>
        <row r="106821">
          <cell r="J106821">
            <v>0</v>
          </cell>
          <cell r="K106821">
            <v>25</v>
          </cell>
          <cell r="U106821">
            <v>43647</v>
          </cell>
        </row>
        <row r="106822">
          <cell r="J106822">
            <v>0</v>
          </cell>
          <cell r="K106822">
            <v>25</v>
          </cell>
          <cell r="U106822">
            <v>43647</v>
          </cell>
        </row>
        <row r="106823">
          <cell r="J106823">
            <v>0</v>
          </cell>
          <cell r="K106823">
            <v>25</v>
          </cell>
          <cell r="U106823">
            <v>43647</v>
          </cell>
        </row>
        <row r="106824">
          <cell r="J106824">
            <v>0</v>
          </cell>
          <cell r="K106824">
            <v>25</v>
          </cell>
          <cell r="U106824">
            <v>43647</v>
          </cell>
        </row>
        <row r="106825">
          <cell r="J106825">
            <v>0</v>
          </cell>
          <cell r="K106825">
            <v>25</v>
          </cell>
          <cell r="U106825">
            <v>43647</v>
          </cell>
        </row>
        <row r="106826">
          <cell r="J106826">
            <v>0</v>
          </cell>
          <cell r="K106826">
            <v>25</v>
          </cell>
          <cell r="U106826">
            <v>43647</v>
          </cell>
        </row>
        <row r="106827">
          <cell r="J106827">
            <v>0</v>
          </cell>
          <cell r="K106827">
            <v>25</v>
          </cell>
          <cell r="U106827">
            <v>43647</v>
          </cell>
        </row>
        <row r="106828">
          <cell r="J106828">
            <v>0</v>
          </cell>
          <cell r="K106828">
            <v>25</v>
          </cell>
          <cell r="U106828">
            <v>43647</v>
          </cell>
        </row>
        <row r="106829">
          <cell r="J106829">
            <v>0</v>
          </cell>
          <cell r="K106829">
            <v>25</v>
          </cell>
          <cell r="U106829">
            <v>43647</v>
          </cell>
        </row>
        <row r="106830">
          <cell r="J106830">
            <v>0</v>
          </cell>
          <cell r="K106830">
            <v>25</v>
          </cell>
          <cell r="U106830">
            <v>43647</v>
          </cell>
        </row>
        <row r="106831">
          <cell r="J106831">
            <v>0</v>
          </cell>
          <cell r="K106831">
            <v>25</v>
          </cell>
          <cell r="U106831">
            <v>43647</v>
          </cell>
        </row>
        <row r="106832">
          <cell r="J106832">
            <v>0</v>
          </cell>
          <cell r="K106832">
            <v>25</v>
          </cell>
          <cell r="U106832">
            <v>43647</v>
          </cell>
        </row>
        <row r="106833">
          <cell r="J106833">
            <v>0</v>
          </cell>
          <cell r="K106833">
            <v>25</v>
          </cell>
          <cell r="U106833">
            <v>43647</v>
          </cell>
        </row>
        <row r="106834">
          <cell r="J106834">
            <v>0</v>
          </cell>
          <cell r="K106834">
            <v>25</v>
          </cell>
          <cell r="U106834">
            <v>43647</v>
          </cell>
        </row>
        <row r="106835">
          <cell r="J106835">
            <v>0</v>
          </cell>
          <cell r="K106835">
            <v>25</v>
          </cell>
          <cell r="U106835">
            <v>43647</v>
          </cell>
        </row>
        <row r="106836">
          <cell r="J106836">
            <v>0</v>
          </cell>
          <cell r="K106836">
            <v>25</v>
          </cell>
          <cell r="U106836">
            <v>43647</v>
          </cell>
        </row>
        <row r="106837">
          <cell r="J106837">
            <v>0</v>
          </cell>
          <cell r="K106837">
            <v>25</v>
          </cell>
          <cell r="U106837">
            <v>43647</v>
          </cell>
        </row>
        <row r="106838">
          <cell r="J106838">
            <v>0</v>
          </cell>
          <cell r="K106838">
            <v>25</v>
          </cell>
          <cell r="U106838">
            <v>43647</v>
          </cell>
        </row>
        <row r="106839">
          <cell r="J106839">
            <v>0</v>
          </cell>
          <cell r="K106839">
            <v>25</v>
          </cell>
          <cell r="U106839">
            <v>43647</v>
          </cell>
        </row>
        <row r="106840">
          <cell r="J106840">
            <v>0</v>
          </cell>
          <cell r="K106840">
            <v>25</v>
          </cell>
          <cell r="U106840">
            <v>43647</v>
          </cell>
        </row>
        <row r="106841">
          <cell r="J106841">
            <v>0</v>
          </cell>
          <cell r="K106841">
            <v>25</v>
          </cell>
          <cell r="U106841">
            <v>43647</v>
          </cell>
        </row>
        <row r="106842">
          <cell r="J106842">
            <v>0</v>
          </cell>
          <cell r="K106842">
            <v>25</v>
          </cell>
          <cell r="U106842">
            <v>43647</v>
          </cell>
        </row>
        <row r="106843">
          <cell r="J106843">
            <v>0</v>
          </cell>
          <cell r="K106843">
            <v>25</v>
          </cell>
          <cell r="U106843">
            <v>43647</v>
          </cell>
        </row>
        <row r="106844">
          <cell r="J106844">
            <v>0</v>
          </cell>
          <cell r="K106844">
            <v>25</v>
          </cell>
          <cell r="U106844">
            <v>43647</v>
          </cell>
        </row>
        <row r="106845">
          <cell r="J106845">
            <v>0</v>
          </cell>
          <cell r="K106845">
            <v>25</v>
          </cell>
          <cell r="U106845">
            <v>43647</v>
          </cell>
        </row>
        <row r="106846">
          <cell r="J106846">
            <v>0</v>
          </cell>
          <cell r="K106846">
            <v>25</v>
          </cell>
          <cell r="U106846">
            <v>43647</v>
          </cell>
        </row>
        <row r="106847">
          <cell r="J106847">
            <v>0</v>
          </cell>
          <cell r="K106847">
            <v>25</v>
          </cell>
          <cell r="U106847">
            <v>43647</v>
          </cell>
        </row>
        <row r="106848">
          <cell r="J106848">
            <v>0</v>
          </cell>
          <cell r="K106848">
            <v>25</v>
          </cell>
          <cell r="U106848">
            <v>43647</v>
          </cell>
        </row>
        <row r="106849">
          <cell r="J106849">
            <v>0</v>
          </cell>
          <cell r="K106849">
            <v>25</v>
          </cell>
          <cell r="U106849">
            <v>43647</v>
          </cell>
        </row>
        <row r="106850">
          <cell r="J106850">
            <v>0</v>
          </cell>
          <cell r="K106850">
            <v>25</v>
          </cell>
          <cell r="U106850">
            <v>43647</v>
          </cell>
        </row>
        <row r="106851">
          <cell r="J106851">
            <v>0</v>
          </cell>
          <cell r="K106851">
            <v>25</v>
          </cell>
          <cell r="U106851">
            <v>43647</v>
          </cell>
        </row>
        <row r="106852">
          <cell r="J106852">
            <v>0</v>
          </cell>
          <cell r="K106852">
            <v>25</v>
          </cell>
          <cell r="U106852">
            <v>43647</v>
          </cell>
        </row>
        <row r="106853">
          <cell r="J106853">
            <v>0</v>
          </cell>
          <cell r="K106853">
            <v>25</v>
          </cell>
          <cell r="U106853">
            <v>43647</v>
          </cell>
        </row>
        <row r="106854">
          <cell r="J106854">
            <v>0</v>
          </cell>
          <cell r="K106854">
            <v>25</v>
          </cell>
          <cell r="U106854">
            <v>43647</v>
          </cell>
        </row>
        <row r="106855">
          <cell r="J106855">
            <v>0</v>
          </cell>
          <cell r="K106855">
            <v>25</v>
          </cell>
          <cell r="U106855">
            <v>43647</v>
          </cell>
        </row>
        <row r="106856">
          <cell r="J106856">
            <v>0</v>
          </cell>
          <cell r="K106856">
            <v>25</v>
          </cell>
          <cell r="U106856">
            <v>43647</v>
          </cell>
        </row>
        <row r="106857">
          <cell r="J106857">
            <v>0</v>
          </cell>
          <cell r="K106857">
            <v>25</v>
          </cell>
          <cell r="U106857">
            <v>43647</v>
          </cell>
        </row>
        <row r="106858">
          <cell r="J106858">
            <v>0</v>
          </cell>
          <cell r="K106858">
            <v>25</v>
          </cell>
          <cell r="U106858">
            <v>43647</v>
          </cell>
        </row>
        <row r="106859">
          <cell r="J106859">
            <v>0</v>
          </cell>
          <cell r="K106859">
            <v>25</v>
          </cell>
          <cell r="U106859">
            <v>43647</v>
          </cell>
        </row>
        <row r="106860">
          <cell r="J106860">
            <v>0</v>
          </cell>
          <cell r="K106860">
            <v>25</v>
          </cell>
          <cell r="U106860">
            <v>43647</v>
          </cell>
        </row>
        <row r="106861">
          <cell r="J106861">
            <v>0</v>
          </cell>
          <cell r="K106861">
            <v>25</v>
          </cell>
          <cell r="U106861">
            <v>43647</v>
          </cell>
        </row>
        <row r="106862">
          <cell r="J106862">
            <v>0</v>
          </cell>
          <cell r="K106862">
            <v>25</v>
          </cell>
          <cell r="U106862">
            <v>43647</v>
          </cell>
        </row>
        <row r="106863">
          <cell r="J106863">
            <v>0</v>
          </cell>
          <cell r="K106863">
            <v>25</v>
          </cell>
          <cell r="U106863">
            <v>43647</v>
          </cell>
        </row>
        <row r="106864">
          <cell r="J106864">
            <v>0</v>
          </cell>
          <cell r="K106864">
            <v>25</v>
          </cell>
          <cell r="U106864">
            <v>43647</v>
          </cell>
        </row>
        <row r="106865">
          <cell r="J106865">
            <v>0</v>
          </cell>
          <cell r="K106865">
            <v>25</v>
          </cell>
          <cell r="U106865">
            <v>43647</v>
          </cell>
        </row>
        <row r="106866">
          <cell r="J106866">
            <v>0</v>
          </cell>
          <cell r="K106866">
            <v>25</v>
          </cell>
          <cell r="U106866">
            <v>43647</v>
          </cell>
        </row>
        <row r="106867">
          <cell r="J106867">
            <v>0</v>
          </cell>
          <cell r="K106867">
            <v>25</v>
          </cell>
          <cell r="U106867">
            <v>43647</v>
          </cell>
        </row>
        <row r="106868">
          <cell r="J106868">
            <v>0</v>
          </cell>
          <cell r="K106868">
            <v>25</v>
          </cell>
          <cell r="U106868">
            <v>43647</v>
          </cell>
        </row>
        <row r="106869">
          <cell r="J106869">
            <v>0</v>
          </cell>
          <cell r="K106869">
            <v>25</v>
          </cell>
          <cell r="U106869">
            <v>43647</v>
          </cell>
        </row>
        <row r="106870">
          <cell r="J106870">
            <v>0</v>
          </cell>
          <cell r="K106870">
            <v>25</v>
          </cell>
          <cell r="U106870">
            <v>43647</v>
          </cell>
        </row>
        <row r="106871">
          <cell r="J106871">
            <v>0</v>
          </cell>
          <cell r="K106871">
            <v>25</v>
          </cell>
          <cell r="U106871">
            <v>43647</v>
          </cell>
        </row>
        <row r="106872">
          <cell r="J106872">
            <v>0</v>
          </cell>
          <cell r="K106872">
            <v>25</v>
          </cell>
          <cell r="U106872">
            <v>43647</v>
          </cell>
        </row>
        <row r="106873">
          <cell r="J106873">
            <v>0</v>
          </cell>
          <cell r="K106873">
            <v>25</v>
          </cell>
          <cell r="U106873">
            <v>43647</v>
          </cell>
        </row>
        <row r="106874">
          <cell r="J106874">
            <v>0</v>
          </cell>
          <cell r="K106874">
            <v>25</v>
          </cell>
          <cell r="U106874">
            <v>43647</v>
          </cell>
        </row>
        <row r="106875">
          <cell r="J106875">
            <v>0</v>
          </cell>
          <cell r="K106875">
            <v>25</v>
          </cell>
          <cell r="U106875">
            <v>43647</v>
          </cell>
        </row>
        <row r="106876">
          <cell r="J106876">
            <v>0</v>
          </cell>
          <cell r="K106876">
            <v>25</v>
          </cell>
          <cell r="U106876">
            <v>43647</v>
          </cell>
        </row>
        <row r="106877">
          <cell r="J106877">
            <v>0</v>
          </cell>
          <cell r="K106877">
            <v>25</v>
          </cell>
          <cell r="U106877">
            <v>43647</v>
          </cell>
        </row>
        <row r="106878">
          <cell r="J106878">
            <v>0</v>
          </cell>
          <cell r="K106878">
            <v>25</v>
          </cell>
          <cell r="U106878">
            <v>43647</v>
          </cell>
        </row>
        <row r="106879">
          <cell r="J106879">
            <v>0</v>
          </cell>
          <cell r="K106879">
            <v>25</v>
          </cell>
          <cell r="U106879">
            <v>43647</v>
          </cell>
        </row>
        <row r="106880">
          <cell r="J106880">
            <v>0</v>
          </cell>
          <cell r="K106880">
            <v>25</v>
          </cell>
          <cell r="U106880">
            <v>43647</v>
          </cell>
        </row>
        <row r="106881">
          <cell r="J106881">
            <v>0</v>
          </cell>
          <cell r="K106881">
            <v>25</v>
          </cell>
          <cell r="U106881">
            <v>43647</v>
          </cell>
        </row>
        <row r="106882">
          <cell r="J106882">
            <v>0</v>
          </cell>
          <cell r="K106882">
            <v>25</v>
          </cell>
          <cell r="U106882">
            <v>43647</v>
          </cell>
        </row>
        <row r="106883">
          <cell r="J106883">
            <v>0</v>
          </cell>
          <cell r="K106883">
            <v>25</v>
          </cell>
          <cell r="U106883">
            <v>43647</v>
          </cell>
        </row>
        <row r="106884">
          <cell r="J106884">
            <v>0</v>
          </cell>
          <cell r="K106884">
            <v>25</v>
          </cell>
          <cell r="U106884">
            <v>43647</v>
          </cell>
        </row>
        <row r="106885">
          <cell r="J106885">
            <v>0</v>
          </cell>
          <cell r="K106885">
            <v>25</v>
          </cell>
          <cell r="U106885">
            <v>43647</v>
          </cell>
        </row>
        <row r="106886">
          <cell r="J106886">
            <v>0</v>
          </cell>
          <cell r="K106886">
            <v>25</v>
          </cell>
          <cell r="U106886">
            <v>43647</v>
          </cell>
        </row>
        <row r="106887">
          <cell r="J106887">
            <v>0</v>
          </cell>
          <cell r="K106887">
            <v>25</v>
          </cell>
          <cell r="U106887">
            <v>43647</v>
          </cell>
        </row>
        <row r="106888">
          <cell r="J106888">
            <v>0</v>
          </cell>
          <cell r="K106888">
            <v>25</v>
          </cell>
          <cell r="U106888">
            <v>43647</v>
          </cell>
        </row>
        <row r="106889">
          <cell r="J106889">
            <v>0</v>
          </cell>
          <cell r="K106889">
            <v>25</v>
          </cell>
          <cell r="U106889">
            <v>43647</v>
          </cell>
        </row>
        <row r="106890">
          <cell r="J106890">
            <v>0</v>
          </cell>
          <cell r="K106890">
            <v>25</v>
          </cell>
          <cell r="U106890">
            <v>43647</v>
          </cell>
        </row>
        <row r="106891">
          <cell r="J106891">
            <v>0</v>
          </cell>
          <cell r="K106891">
            <v>25</v>
          </cell>
          <cell r="U106891">
            <v>43647</v>
          </cell>
        </row>
        <row r="106892">
          <cell r="J106892">
            <v>0</v>
          </cell>
          <cell r="K106892">
            <v>25</v>
          </cell>
          <cell r="U106892">
            <v>43647</v>
          </cell>
        </row>
        <row r="106893">
          <cell r="J106893">
            <v>0</v>
          </cell>
          <cell r="K106893">
            <v>25</v>
          </cell>
          <cell r="U106893">
            <v>43647</v>
          </cell>
        </row>
        <row r="106894">
          <cell r="J106894">
            <v>0</v>
          </cell>
          <cell r="K106894">
            <v>25</v>
          </cell>
          <cell r="U106894">
            <v>43647</v>
          </cell>
        </row>
        <row r="106895">
          <cell r="J106895">
            <v>0</v>
          </cell>
          <cell r="K106895">
            <v>25</v>
          </cell>
          <cell r="U106895">
            <v>43647</v>
          </cell>
        </row>
        <row r="106896">
          <cell r="J106896">
            <v>0</v>
          </cell>
          <cell r="K106896">
            <v>25</v>
          </cell>
          <cell r="U106896">
            <v>43647</v>
          </cell>
        </row>
        <row r="106897">
          <cell r="J106897">
            <v>0</v>
          </cell>
          <cell r="K106897">
            <v>25</v>
          </cell>
          <cell r="U106897">
            <v>43647</v>
          </cell>
        </row>
        <row r="106898">
          <cell r="J106898">
            <v>0</v>
          </cell>
          <cell r="K106898">
            <v>25</v>
          </cell>
          <cell r="U106898">
            <v>43647</v>
          </cell>
        </row>
        <row r="106899">
          <cell r="J106899">
            <v>0</v>
          </cell>
          <cell r="K106899">
            <v>25</v>
          </cell>
          <cell r="U106899">
            <v>43647</v>
          </cell>
        </row>
        <row r="106900">
          <cell r="J106900">
            <v>0</v>
          </cell>
          <cell r="K106900">
            <v>25</v>
          </cell>
          <cell r="U106900">
            <v>43647</v>
          </cell>
        </row>
        <row r="106901">
          <cell r="J106901">
            <v>0</v>
          </cell>
          <cell r="K106901">
            <v>25</v>
          </cell>
          <cell r="U106901">
            <v>43647</v>
          </cell>
        </row>
        <row r="106902">
          <cell r="J106902">
            <v>0</v>
          </cell>
          <cell r="K106902">
            <v>25</v>
          </cell>
          <cell r="U106902">
            <v>43647</v>
          </cell>
        </row>
        <row r="106903">
          <cell r="J106903">
            <v>0</v>
          </cell>
          <cell r="K106903">
            <v>25</v>
          </cell>
          <cell r="U106903">
            <v>43647</v>
          </cell>
        </row>
        <row r="106904">
          <cell r="J106904">
            <v>0</v>
          </cell>
          <cell r="K106904">
            <v>25</v>
          </cell>
          <cell r="U106904">
            <v>43647</v>
          </cell>
        </row>
        <row r="106905">
          <cell r="J106905">
            <v>0</v>
          </cell>
          <cell r="K106905">
            <v>25</v>
          </cell>
          <cell r="U106905">
            <v>43647</v>
          </cell>
        </row>
        <row r="106906">
          <cell r="J106906">
            <v>0</v>
          </cell>
          <cell r="K106906">
            <v>25</v>
          </cell>
          <cell r="U106906">
            <v>43647</v>
          </cell>
        </row>
        <row r="106907">
          <cell r="J106907">
            <v>0</v>
          </cell>
          <cell r="K106907">
            <v>25</v>
          </cell>
          <cell r="U106907">
            <v>43647</v>
          </cell>
        </row>
        <row r="106908">
          <cell r="J106908">
            <v>0</v>
          </cell>
          <cell r="K106908">
            <v>25</v>
          </cell>
          <cell r="U106908">
            <v>43647</v>
          </cell>
        </row>
        <row r="106909">
          <cell r="J106909">
            <v>0</v>
          </cell>
          <cell r="K106909">
            <v>25</v>
          </cell>
          <cell r="U106909">
            <v>43647</v>
          </cell>
        </row>
        <row r="106910">
          <cell r="J106910">
            <v>0</v>
          </cell>
          <cell r="K106910">
            <v>25</v>
          </cell>
          <cell r="U106910">
            <v>43647</v>
          </cell>
        </row>
        <row r="106911">
          <cell r="J106911">
            <v>0</v>
          </cell>
          <cell r="K106911">
            <v>25</v>
          </cell>
          <cell r="U106911">
            <v>43647</v>
          </cell>
        </row>
        <row r="106912">
          <cell r="J106912">
            <v>0</v>
          </cell>
          <cell r="K106912">
            <v>25</v>
          </cell>
          <cell r="U106912">
            <v>43647</v>
          </cell>
        </row>
        <row r="106913">
          <cell r="J106913">
            <v>0</v>
          </cell>
          <cell r="K106913">
            <v>25</v>
          </cell>
          <cell r="U106913">
            <v>43647</v>
          </cell>
        </row>
        <row r="106914">
          <cell r="J106914">
            <v>0</v>
          </cell>
          <cell r="K106914">
            <v>25</v>
          </cell>
          <cell r="U106914">
            <v>43647</v>
          </cell>
        </row>
        <row r="106915">
          <cell r="J106915">
            <v>0</v>
          </cell>
          <cell r="K106915">
            <v>25</v>
          </cell>
          <cell r="U106915">
            <v>43647</v>
          </cell>
        </row>
        <row r="106916">
          <cell r="J106916">
            <v>0</v>
          </cell>
          <cell r="K106916">
            <v>25</v>
          </cell>
          <cell r="U106916">
            <v>43647</v>
          </cell>
        </row>
        <row r="106917">
          <cell r="J106917">
            <v>0</v>
          </cell>
          <cell r="K106917">
            <v>25</v>
          </cell>
          <cell r="U106917">
            <v>43647</v>
          </cell>
        </row>
        <row r="106918">
          <cell r="J106918">
            <v>0</v>
          </cell>
          <cell r="K106918">
            <v>25</v>
          </cell>
          <cell r="U106918">
            <v>43647</v>
          </cell>
        </row>
        <row r="106919">
          <cell r="J106919">
            <v>0</v>
          </cell>
          <cell r="K106919">
            <v>25</v>
          </cell>
          <cell r="U106919">
            <v>43647</v>
          </cell>
        </row>
        <row r="106920">
          <cell r="J106920">
            <v>0</v>
          </cell>
          <cell r="K106920">
            <v>25</v>
          </cell>
          <cell r="U106920">
            <v>43647</v>
          </cell>
        </row>
        <row r="106921">
          <cell r="J106921">
            <v>0</v>
          </cell>
          <cell r="K106921">
            <v>25</v>
          </cell>
          <cell r="U106921">
            <v>43647</v>
          </cell>
        </row>
        <row r="106922">
          <cell r="J106922">
            <v>0</v>
          </cell>
          <cell r="K106922">
            <v>25</v>
          </cell>
          <cell r="U106922">
            <v>43647</v>
          </cell>
        </row>
        <row r="106923">
          <cell r="J106923">
            <v>0</v>
          </cell>
          <cell r="K106923">
            <v>25</v>
          </cell>
          <cell r="U106923">
            <v>43647</v>
          </cell>
        </row>
        <row r="106924">
          <cell r="J106924">
            <v>0</v>
          </cell>
          <cell r="K106924">
            <v>25</v>
          </cell>
          <cell r="U106924">
            <v>43647</v>
          </cell>
        </row>
        <row r="106925">
          <cell r="J106925">
            <v>0</v>
          </cell>
          <cell r="K106925">
            <v>25</v>
          </cell>
          <cell r="U106925">
            <v>43647</v>
          </cell>
        </row>
        <row r="106926">
          <cell r="J106926">
            <v>0</v>
          </cell>
          <cell r="K106926">
            <v>25</v>
          </cell>
          <cell r="U106926">
            <v>43647</v>
          </cell>
        </row>
        <row r="106927">
          <cell r="J106927">
            <v>0</v>
          </cell>
          <cell r="K106927">
            <v>25</v>
          </cell>
          <cell r="U106927">
            <v>43647</v>
          </cell>
        </row>
        <row r="106928">
          <cell r="J106928">
            <v>0</v>
          </cell>
          <cell r="K106928">
            <v>25</v>
          </cell>
          <cell r="U106928">
            <v>43647</v>
          </cell>
        </row>
        <row r="106929">
          <cell r="J106929">
            <v>0</v>
          </cell>
          <cell r="K106929">
            <v>25</v>
          </cell>
          <cell r="U106929">
            <v>43647</v>
          </cell>
        </row>
        <row r="106930">
          <cell r="J106930">
            <v>0</v>
          </cell>
          <cell r="K106930">
            <v>25</v>
          </cell>
          <cell r="U106930">
            <v>43647</v>
          </cell>
        </row>
        <row r="106931">
          <cell r="J106931">
            <v>0</v>
          </cell>
          <cell r="K106931">
            <v>25</v>
          </cell>
          <cell r="U106931">
            <v>43647</v>
          </cell>
        </row>
        <row r="106932">
          <cell r="J106932">
            <v>0</v>
          </cell>
          <cell r="K106932">
            <v>25</v>
          </cell>
          <cell r="U106932">
            <v>43647</v>
          </cell>
        </row>
        <row r="106933">
          <cell r="J106933">
            <v>0</v>
          </cell>
          <cell r="K106933">
            <v>25</v>
          </cell>
          <cell r="U106933">
            <v>43647</v>
          </cell>
        </row>
        <row r="106934">
          <cell r="J106934">
            <v>0</v>
          </cell>
          <cell r="K106934">
            <v>25</v>
          </cell>
          <cell r="U106934">
            <v>43647</v>
          </cell>
        </row>
        <row r="106935">
          <cell r="J106935">
            <v>0</v>
          </cell>
          <cell r="K106935">
            <v>25</v>
          </cell>
          <cell r="U106935">
            <v>43647</v>
          </cell>
        </row>
        <row r="106936">
          <cell r="J106936">
            <v>0</v>
          </cell>
          <cell r="K106936">
            <v>25</v>
          </cell>
          <cell r="U106936">
            <v>43647</v>
          </cell>
        </row>
        <row r="106937">
          <cell r="J106937">
            <v>0</v>
          </cell>
          <cell r="K106937">
            <v>25</v>
          </cell>
          <cell r="U106937">
            <v>43647</v>
          </cell>
        </row>
        <row r="106938">
          <cell r="J106938">
            <v>0</v>
          </cell>
          <cell r="K106938">
            <v>25</v>
          </cell>
          <cell r="U106938">
            <v>43647</v>
          </cell>
        </row>
        <row r="106939">
          <cell r="J106939">
            <v>0</v>
          </cell>
          <cell r="K106939">
            <v>25</v>
          </cell>
          <cell r="U106939">
            <v>43647</v>
          </cell>
        </row>
        <row r="106940">
          <cell r="J106940">
            <v>0</v>
          </cell>
          <cell r="K106940">
            <v>25</v>
          </cell>
          <cell r="U106940">
            <v>43647</v>
          </cell>
        </row>
        <row r="106941">
          <cell r="J106941">
            <v>0</v>
          </cell>
          <cell r="K106941">
            <v>25</v>
          </cell>
          <cell r="U106941">
            <v>43647</v>
          </cell>
        </row>
        <row r="106942">
          <cell r="J106942">
            <v>0</v>
          </cell>
          <cell r="K106942">
            <v>25</v>
          </cell>
          <cell r="U106942">
            <v>43647</v>
          </cell>
        </row>
        <row r="106943">
          <cell r="J106943">
            <v>0</v>
          </cell>
          <cell r="K106943">
            <v>25</v>
          </cell>
          <cell r="U106943">
            <v>43647</v>
          </cell>
        </row>
        <row r="106944">
          <cell r="J106944">
            <v>0</v>
          </cell>
          <cell r="K106944">
            <v>25</v>
          </cell>
          <cell r="U106944">
            <v>43647</v>
          </cell>
        </row>
        <row r="106945">
          <cell r="J106945">
            <v>0</v>
          </cell>
          <cell r="K106945">
            <v>25</v>
          </cell>
          <cell r="U106945">
            <v>43647</v>
          </cell>
        </row>
        <row r="106946">
          <cell r="J106946">
            <v>0</v>
          </cell>
          <cell r="K106946">
            <v>25</v>
          </cell>
          <cell r="U106946">
            <v>43647</v>
          </cell>
        </row>
        <row r="106947">
          <cell r="J106947">
            <v>0</v>
          </cell>
          <cell r="K106947">
            <v>25</v>
          </cell>
          <cell r="U106947">
            <v>43647</v>
          </cell>
        </row>
        <row r="106948">
          <cell r="J106948">
            <v>0</v>
          </cell>
          <cell r="K106948">
            <v>25</v>
          </cell>
          <cell r="U106948">
            <v>43647</v>
          </cell>
        </row>
        <row r="106949">
          <cell r="J106949">
            <v>0</v>
          </cell>
          <cell r="K106949">
            <v>25</v>
          </cell>
          <cell r="U106949">
            <v>43647</v>
          </cell>
        </row>
        <row r="106950">
          <cell r="J106950">
            <v>0</v>
          </cell>
          <cell r="K106950">
            <v>25</v>
          </cell>
          <cell r="U106950">
            <v>43647</v>
          </cell>
        </row>
        <row r="106951">
          <cell r="J106951">
            <v>0</v>
          </cell>
          <cell r="K106951">
            <v>25</v>
          </cell>
          <cell r="U106951">
            <v>43647</v>
          </cell>
        </row>
        <row r="106952">
          <cell r="J106952">
            <v>0</v>
          </cell>
          <cell r="K106952">
            <v>25</v>
          </cell>
          <cell r="U106952">
            <v>43647</v>
          </cell>
        </row>
        <row r="106953">
          <cell r="J106953">
            <v>0</v>
          </cell>
          <cell r="K106953">
            <v>25</v>
          </cell>
          <cell r="U106953">
            <v>43647</v>
          </cell>
        </row>
        <row r="106954">
          <cell r="J106954">
            <v>0</v>
          </cell>
          <cell r="K106954">
            <v>25</v>
          </cell>
          <cell r="U106954">
            <v>43647</v>
          </cell>
        </row>
        <row r="106955">
          <cell r="J106955">
            <v>0</v>
          </cell>
          <cell r="K106955">
            <v>25</v>
          </cell>
          <cell r="U106955">
            <v>43647</v>
          </cell>
        </row>
        <row r="106956">
          <cell r="J106956">
            <v>0</v>
          </cell>
          <cell r="K106956">
            <v>25</v>
          </cell>
          <cell r="U106956">
            <v>43647</v>
          </cell>
        </row>
        <row r="106957">
          <cell r="J106957">
            <v>0</v>
          </cell>
          <cell r="K106957">
            <v>25</v>
          </cell>
          <cell r="U106957">
            <v>43647</v>
          </cell>
        </row>
        <row r="106958">
          <cell r="J106958">
            <v>0</v>
          </cell>
          <cell r="K106958">
            <v>25</v>
          </cell>
          <cell r="U106958">
            <v>43647</v>
          </cell>
        </row>
        <row r="106959">
          <cell r="J106959">
            <v>0</v>
          </cell>
          <cell r="K106959">
            <v>25</v>
          </cell>
          <cell r="U106959">
            <v>43647</v>
          </cell>
        </row>
        <row r="106960">
          <cell r="J106960">
            <v>0</v>
          </cell>
          <cell r="K106960">
            <v>25</v>
          </cell>
          <cell r="U106960">
            <v>43647</v>
          </cell>
        </row>
        <row r="106961">
          <cell r="J106961">
            <v>0</v>
          </cell>
          <cell r="K106961">
            <v>25</v>
          </cell>
          <cell r="U106961">
            <v>43647</v>
          </cell>
        </row>
        <row r="106962">
          <cell r="J106962">
            <v>0</v>
          </cell>
          <cell r="K106962">
            <v>25</v>
          </cell>
          <cell r="U106962">
            <v>43647</v>
          </cell>
        </row>
        <row r="106963">
          <cell r="J106963">
            <v>0</v>
          </cell>
          <cell r="K106963">
            <v>25</v>
          </cell>
          <cell r="U106963">
            <v>43647</v>
          </cell>
        </row>
        <row r="106964">
          <cell r="J106964">
            <v>0</v>
          </cell>
          <cell r="K106964">
            <v>25</v>
          </cell>
          <cell r="U106964">
            <v>43647</v>
          </cell>
        </row>
        <row r="106965">
          <cell r="J106965">
            <v>0</v>
          </cell>
          <cell r="K106965">
            <v>25</v>
          </cell>
          <cell r="U106965">
            <v>43647</v>
          </cell>
        </row>
        <row r="106966">
          <cell r="J106966">
            <v>0</v>
          </cell>
          <cell r="K106966">
            <v>25</v>
          </cell>
          <cell r="U106966">
            <v>43647</v>
          </cell>
        </row>
        <row r="106967">
          <cell r="J106967">
            <v>0</v>
          </cell>
          <cell r="K106967">
            <v>25</v>
          </cell>
          <cell r="U106967">
            <v>43647</v>
          </cell>
        </row>
        <row r="106968">
          <cell r="J106968">
            <v>0</v>
          </cell>
          <cell r="K106968">
            <v>25</v>
          </cell>
          <cell r="U106968">
            <v>43647</v>
          </cell>
        </row>
        <row r="106969">
          <cell r="J106969">
            <v>0</v>
          </cell>
          <cell r="K106969">
            <v>25</v>
          </cell>
          <cell r="U106969">
            <v>43647</v>
          </cell>
        </row>
        <row r="106970">
          <cell r="J106970">
            <v>0</v>
          </cell>
          <cell r="K106970">
            <v>25</v>
          </cell>
          <cell r="U106970">
            <v>43647</v>
          </cell>
        </row>
        <row r="106971">
          <cell r="J106971">
            <v>0</v>
          </cell>
          <cell r="K106971">
            <v>25</v>
          </cell>
          <cell r="U106971">
            <v>43647</v>
          </cell>
        </row>
        <row r="106972">
          <cell r="J106972">
            <v>0</v>
          </cell>
          <cell r="K106972">
            <v>25</v>
          </cell>
          <cell r="U106972">
            <v>43647</v>
          </cell>
        </row>
        <row r="106973">
          <cell r="J106973">
            <v>0</v>
          </cell>
          <cell r="K106973">
            <v>25</v>
          </cell>
          <cell r="U106973">
            <v>43647</v>
          </cell>
        </row>
        <row r="106974">
          <cell r="J106974">
            <v>0</v>
          </cell>
          <cell r="K106974">
            <v>25</v>
          </cell>
          <cell r="U106974">
            <v>43647</v>
          </cell>
        </row>
        <row r="106975">
          <cell r="J106975">
            <v>0</v>
          </cell>
          <cell r="K106975">
            <v>25</v>
          </cell>
          <cell r="U106975">
            <v>43647</v>
          </cell>
        </row>
        <row r="106976">
          <cell r="J106976">
            <v>0</v>
          </cell>
          <cell r="K106976">
            <v>25</v>
          </cell>
          <cell r="U106976">
            <v>43647</v>
          </cell>
        </row>
        <row r="106977">
          <cell r="J106977">
            <v>0</v>
          </cell>
          <cell r="K106977">
            <v>25</v>
          </cell>
          <cell r="U106977">
            <v>43647</v>
          </cell>
        </row>
        <row r="106978">
          <cell r="J106978">
            <v>0</v>
          </cell>
          <cell r="K106978">
            <v>25</v>
          </cell>
          <cell r="U106978">
            <v>43647</v>
          </cell>
        </row>
        <row r="106979">
          <cell r="J106979">
            <v>0</v>
          </cell>
          <cell r="K106979">
            <v>25</v>
          </cell>
          <cell r="U106979">
            <v>43647</v>
          </cell>
        </row>
        <row r="106980">
          <cell r="J106980">
            <v>0</v>
          </cell>
          <cell r="K106980">
            <v>25</v>
          </cell>
          <cell r="U106980">
            <v>43647</v>
          </cell>
        </row>
        <row r="106981">
          <cell r="J106981">
            <v>0</v>
          </cell>
          <cell r="K106981">
            <v>25</v>
          </cell>
          <cell r="U106981">
            <v>43647</v>
          </cell>
        </row>
        <row r="106982">
          <cell r="J106982">
            <v>0</v>
          </cell>
          <cell r="K106982">
            <v>25</v>
          </cell>
          <cell r="U106982">
            <v>43647</v>
          </cell>
        </row>
        <row r="106983">
          <cell r="J106983">
            <v>0</v>
          </cell>
          <cell r="K106983">
            <v>25</v>
          </cell>
          <cell r="U106983">
            <v>43647</v>
          </cell>
        </row>
        <row r="106984">
          <cell r="J106984">
            <v>0</v>
          </cell>
          <cell r="K106984">
            <v>25</v>
          </cell>
          <cell r="U106984">
            <v>43647</v>
          </cell>
        </row>
        <row r="106985">
          <cell r="J106985">
            <v>0</v>
          </cell>
          <cell r="K106985">
            <v>25</v>
          </cell>
          <cell r="U106985">
            <v>43647</v>
          </cell>
        </row>
        <row r="106986">
          <cell r="J106986">
            <v>0</v>
          </cell>
          <cell r="K106986">
            <v>25</v>
          </cell>
          <cell r="U106986">
            <v>43647</v>
          </cell>
        </row>
        <row r="106987">
          <cell r="J106987">
            <v>0</v>
          </cell>
          <cell r="K106987">
            <v>25</v>
          </cell>
          <cell r="U106987">
            <v>43647</v>
          </cell>
        </row>
        <row r="106988">
          <cell r="J106988">
            <v>0</v>
          </cell>
          <cell r="K106988">
            <v>25</v>
          </cell>
          <cell r="U106988">
            <v>43647</v>
          </cell>
        </row>
        <row r="106989">
          <cell r="J106989">
            <v>0</v>
          </cell>
          <cell r="K106989">
            <v>25</v>
          </cell>
          <cell r="U106989">
            <v>43647</v>
          </cell>
        </row>
        <row r="106990">
          <cell r="J106990">
            <v>0</v>
          </cell>
          <cell r="K106990">
            <v>25</v>
          </cell>
          <cell r="U106990">
            <v>43647</v>
          </cell>
        </row>
        <row r="106991">
          <cell r="J106991">
            <v>0</v>
          </cell>
          <cell r="K106991">
            <v>25</v>
          </cell>
          <cell r="U106991">
            <v>43647</v>
          </cell>
        </row>
        <row r="106992">
          <cell r="J106992">
            <v>0</v>
          </cell>
          <cell r="K106992">
            <v>25</v>
          </cell>
          <cell r="U106992">
            <v>43647</v>
          </cell>
        </row>
        <row r="106993">
          <cell r="J106993">
            <v>0</v>
          </cell>
          <cell r="K106993">
            <v>25</v>
          </cell>
          <cell r="U106993">
            <v>43647</v>
          </cell>
        </row>
        <row r="106994">
          <cell r="J106994">
            <v>0</v>
          </cell>
          <cell r="K106994">
            <v>25</v>
          </cell>
          <cell r="U106994">
            <v>43647</v>
          </cell>
        </row>
        <row r="106995">
          <cell r="J106995">
            <v>0</v>
          </cell>
          <cell r="K106995">
            <v>25</v>
          </cell>
          <cell r="U106995">
            <v>43647</v>
          </cell>
        </row>
        <row r="106996">
          <cell r="J106996">
            <v>0</v>
          </cell>
          <cell r="K106996">
            <v>25</v>
          </cell>
          <cell r="U106996">
            <v>43647</v>
          </cell>
        </row>
        <row r="106997">
          <cell r="J106997">
            <v>0</v>
          </cell>
          <cell r="K106997">
            <v>25</v>
          </cell>
          <cell r="U106997">
            <v>43647</v>
          </cell>
        </row>
        <row r="106998">
          <cell r="J106998">
            <v>0</v>
          </cell>
          <cell r="K106998">
            <v>25</v>
          </cell>
          <cell r="U106998">
            <v>43647</v>
          </cell>
        </row>
        <row r="106999">
          <cell r="J106999">
            <v>0</v>
          </cell>
          <cell r="K106999">
            <v>25</v>
          </cell>
          <cell r="U106999">
            <v>43647</v>
          </cell>
        </row>
        <row r="107000">
          <cell r="J107000">
            <v>0</v>
          </cell>
          <cell r="K107000">
            <v>25</v>
          </cell>
          <cell r="U107000">
            <v>43647</v>
          </cell>
        </row>
        <row r="107001">
          <cell r="J107001">
            <v>0</v>
          </cell>
          <cell r="K107001">
            <v>25</v>
          </cell>
          <cell r="U107001">
            <v>43647</v>
          </cell>
        </row>
        <row r="107002">
          <cell r="J107002">
            <v>0</v>
          </cell>
          <cell r="K107002">
            <v>25</v>
          </cell>
          <cell r="U107002">
            <v>43647</v>
          </cell>
        </row>
        <row r="107003">
          <cell r="J107003">
            <v>0</v>
          </cell>
          <cell r="K107003">
            <v>25</v>
          </cell>
          <cell r="U107003">
            <v>43647</v>
          </cell>
        </row>
        <row r="107004">
          <cell r="J107004">
            <v>0</v>
          </cell>
          <cell r="K107004">
            <v>25</v>
          </cell>
          <cell r="U107004">
            <v>43647</v>
          </cell>
        </row>
        <row r="107005">
          <cell r="J107005">
            <v>0</v>
          </cell>
          <cell r="K107005">
            <v>25</v>
          </cell>
          <cell r="U107005">
            <v>43647</v>
          </cell>
        </row>
        <row r="107006">
          <cell r="J107006">
            <v>0</v>
          </cell>
          <cell r="K107006">
            <v>25</v>
          </cell>
          <cell r="U107006">
            <v>43647</v>
          </cell>
        </row>
        <row r="107007">
          <cell r="J107007">
            <v>0</v>
          </cell>
          <cell r="K107007">
            <v>25</v>
          </cell>
          <cell r="U107007">
            <v>43647</v>
          </cell>
        </row>
        <row r="107008">
          <cell r="J107008">
            <v>0</v>
          </cell>
          <cell r="K107008">
            <v>25</v>
          </cell>
          <cell r="U107008">
            <v>43647</v>
          </cell>
        </row>
        <row r="107009">
          <cell r="J107009">
            <v>0</v>
          </cell>
          <cell r="K107009">
            <v>25</v>
          </cell>
          <cell r="U107009">
            <v>43647</v>
          </cell>
        </row>
        <row r="107010">
          <cell r="J107010">
            <v>0</v>
          </cell>
          <cell r="K107010">
            <v>25</v>
          </cell>
          <cell r="U107010">
            <v>43647</v>
          </cell>
        </row>
        <row r="107011">
          <cell r="J107011">
            <v>0</v>
          </cell>
          <cell r="K107011">
            <v>25</v>
          </cell>
          <cell r="U107011">
            <v>43647</v>
          </cell>
        </row>
        <row r="107012">
          <cell r="J107012">
            <v>0</v>
          </cell>
          <cell r="K107012">
            <v>25</v>
          </cell>
          <cell r="U107012">
            <v>43647</v>
          </cell>
        </row>
        <row r="107013">
          <cell r="J107013">
            <v>0</v>
          </cell>
          <cell r="K107013">
            <v>25</v>
          </cell>
          <cell r="U107013">
            <v>43647</v>
          </cell>
        </row>
        <row r="107014">
          <cell r="J107014">
            <v>0</v>
          </cell>
          <cell r="K107014">
            <v>25</v>
          </cell>
          <cell r="U107014">
            <v>43647</v>
          </cell>
        </row>
        <row r="107015">
          <cell r="J107015">
            <v>0</v>
          </cell>
          <cell r="K107015">
            <v>25</v>
          </cell>
          <cell r="U107015">
            <v>43647</v>
          </cell>
        </row>
        <row r="107016">
          <cell r="J107016">
            <v>0</v>
          </cell>
          <cell r="K107016">
            <v>25</v>
          </cell>
          <cell r="U107016">
            <v>43647</v>
          </cell>
        </row>
        <row r="107017">
          <cell r="J107017">
            <v>0</v>
          </cell>
          <cell r="K107017">
            <v>25</v>
          </cell>
          <cell r="U107017">
            <v>43647</v>
          </cell>
        </row>
        <row r="107018">
          <cell r="J107018">
            <v>0</v>
          </cell>
          <cell r="K107018">
            <v>25</v>
          </cell>
          <cell r="U107018">
            <v>43647</v>
          </cell>
        </row>
        <row r="107019">
          <cell r="J107019">
            <v>0</v>
          </cell>
          <cell r="K107019">
            <v>25</v>
          </cell>
          <cell r="U107019">
            <v>43647</v>
          </cell>
        </row>
        <row r="107020">
          <cell r="J107020">
            <v>0</v>
          </cell>
          <cell r="K107020">
            <v>25</v>
          </cell>
          <cell r="U107020">
            <v>43647</v>
          </cell>
        </row>
        <row r="107021">
          <cell r="J107021">
            <v>0</v>
          </cell>
          <cell r="K107021">
            <v>25</v>
          </cell>
          <cell r="U107021">
            <v>43647</v>
          </cell>
        </row>
        <row r="107022">
          <cell r="J107022">
            <v>0</v>
          </cell>
          <cell r="K107022">
            <v>25</v>
          </cell>
          <cell r="U107022">
            <v>43647</v>
          </cell>
        </row>
        <row r="107023">
          <cell r="J107023">
            <v>0</v>
          </cell>
          <cell r="K107023">
            <v>25</v>
          </cell>
          <cell r="U107023">
            <v>43647</v>
          </cell>
        </row>
        <row r="107024">
          <cell r="J107024">
            <v>0</v>
          </cell>
          <cell r="K107024">
            <v>25</v>
          </cell>
          <cell r="U107024">
            <v>43647</v>
          </cell>
        </row>
        <row r="107025">
          <cell r="J107025">
            <v>0</v>
          </cell>
          <cell r="K107025">
            <v>25</v>
          </cell>
          <cell r="U107025">
            <v>43647</v>
          </cell>
        </row>
        <row r="107026">
          <cell r="J107026">
            <v>0</v>
          </cell>
          <cell r="K107026">
            <v>25</v>
          </cell>
          <cell r="U107026">
            <v>43647</v>
          </cell>
        </row>
        <row r="107027">
          <cell r="J107027">
            <v>0</v>
          </cell>
          <cell r="K107027">
            <v>25</v>
          </cell>
          <cell r="U107027">
            <v>43647</v>
          </cell>
        </row>
        <row r="107028">
          <cell r="J107028">
            <v>0</v>
          </cell>
          <cell r="K107028">
            <v>25</v>
          </cell>
          <cell r="U107028">
            <v>43647</v>
          </cell>
        </row>
        <row r="107029">
          <cell r="J107029">
            <v>0</v>
          </cell>
          <cell r="K107029">
            <v>25</v>
          </cell>
          <cell r="U107029">
            <v>43647</v>
          </cell>
        </row>
        <row r="107030">
          <cell r="J107030">
            <v>0</v>
          </cell>
          <cell r="K107030">
            <v>25</v>
          </cell>
          <cell r="U107030">
            <v>43647</v>
          </cell>
        </row>
        <row r="107031">
          <cell r="J107031">
            <v>0</v>
          </cell>
          <cell r="K107031">
            <v>25</v>
          </cell>
          <cell r="U107031">
            <v>43647</v>
          </cell>
        </row>
        <row r="107032">
          <cell r="J107032">
            <v>0</v>
          </cell>
          <cell r="K107032">
            <v>25</v>
          </cell>
          <cell r="U107032">
            <v>43647</v>
          </cell>
        </row>
        <row r="107033">
          <cell r="J107033">
            <v>0</v>
          </cell>
          <cell r="K107033">
            <v>25</v>
          </cell>
          <cell r="U107033">
            <v>43647</v>
          </cell>
        </row>
        <row r="107034">
          <cell r="J107034">
            <v>0</v>
          </cell>
          <cell r="K107034">
            <v>25</v>
          </cell>
          <cell r="U107034">
            <v>43647</v>
          </cell>
        </row>
        <row r="107035">
          <cell r="J107035">
            <v>0</v>
          </cell>
          <cell r="K107035">
            <v>25</v>
          </cell>
          <cell r="U107035">
            <v>43647</v>
          </cell>
        </row>
        <row r="107036">
          <cell r="J107036">
            <v>0</v>
          </cell>
          <cell r="K107036">
            <v>25</v>
          </cell>
          <cell r="U107036">
            <v>43647</v>
          </cell>
        </row>
        <row r="107037">
          <cell r="J107037">
            <v>0</v>
          </cell>
          <cell r="K107037">
            <v>25</v>
          </cell>
          <cell r="U107037">
            <v>43647</v>
          </cell>
        </row>
        <row r="107038">
          <cell r="J107038">
            <v>0</v>
          </cell>
          <cell r="K107038">
            <v>25</v>
          </cell>
          <cell r="U107038">
            <v>43647</v>
          </cell>
        </row>
        <row r="107039">
          <cell r="J107039">
            <v>0</v>
          </cell>
          <cell r="K107039">
            <v>25</v>
          </cell>
          <cell r="U107039">
            <v>43647</v>
          </cell>
        </row>
        <row r="107040">
          <cell r="J107040">
            <v>0</v>
          </cell>
          <cell r="K107040">
            <v>25</v>
          </cell>
          <cell r="U107040">
            <v>43647</v>
          </cell>
        </row>
        <row r="107041">
          <cell r="J107041">
            <v>0</v>
          </cell>
          <cell r="K107041">
            <v>25</v>
          </cell>
          <cell r="U107041">
            <v>43647</v>
          </cell>
        </row>
        <row r="107042">
          <cell r="J107042">
            <v>0</v>
          </cell>
          <cell r="K107042">
            <v>25</v>
          </cell>
          <cell r="U107042">
            <v>43647</v>
          </cell>
        </row>
        <row r="107043">
          <cell r="J107043">
            <v>0</v>
          </cell>
          <cell r="K107043">
            <v>25</v>
          </cell>
          <cell r="U107043">
            <v>43647</v>
          </cell>
        </row>
        <row r="107044">
          <cell r="J107044">
            <v>0</v>
          </cell>
          <cell r="K107044">
            <v>25</v>
          </cell>
          <cell r="U107044">
            <v>43647</v>
          </cell>
        </row>
        <row r="107045">
          <cell r="J107045">
            <v>0</v>
          </cell>
          <cell r="K107045">
            <v>25</v>
          </cell>
          <cell r="U107045">
            <v>43647</v>
          </cell>
        </row>
        <row r="107046">
          <cell r="J107046">
            <v>0</v>
          </cell>
          <cell r="K107046">
            <v>25</v>
          </cell>
          <cell r="U107046">
            <v>43647</v>
          </cell>
        </row>
        <row r="107047">
          <cell r="J107047">
            <v>0</v>
          </cell>
          <cell r="K107047">
            <v>25</v>
          </cell>
          <cell r="U107047">
            <v>43647</v>
          </cell>
        </row>
        <row r="107048">
          <cell r="J107048">
            <v>0</v>
          </cell>
          <cell r="K107048">
            <v>25</v>
          </cell>
          <cell r="U107048">
            <v>43647</v>
          </cell>
        </row>
        <row r="107049">
          <cell r="J107049">
            <v>0</v>
          </cell>
          <cell r="K107049">
            <v>25</v>
          </cell>
          <cell r="U107049">
            <v>43647</v>
          </cell>
        </row>
        <row r="107050">
          <cell r="J107050">
            <v>0</v>
          </cell>
          <cell r="K107050">
            <v>25</v>
          </cell>
          <cell r="U107050">
            <v>43647</v>
          </cell>
        </row>
        <row r="107051">
          <cell r="J107051">
            <v>0</v>
          </cell>
          <cell r="K107051">
            <v>25</v>
          </cell>
          <cell r="U107051">
            <v>43647</v>
          </cell>
        </row>
        <row r="107052">
          <cell r="J107052">
            <v>0</v>
          </cell>
          <cell r="K107052">
            <v>25</v>
          </cell>
          <cell r="U107052">
            <v>43647</v>
          </cell>
        </row>
        <row r="107053">
          <cell r="J107053">
            <v>0</v>
          </cell>
          <cell r="K107053">
            <v>25</v>
          </cell>
          <cell r="U107053">
            <v>43647</v>
          </cell>
        </row>
        <row r="107054">
          <cell r="J107054">
            <v>0</v>
          </cell>
          <cell r="K107054">
            <v>25</v>
          </cell>
          <cell r="U107054">
            <v>43647</v>
          </cell>
        </row>
        <row r="107055">
          <cell r="J107055">
            <v>0</v>
          </cell>
          <cell r="K107055">
            <v>25</v>
          </cell>
          <cell r="U107055">
            <v>43647</v>
          </cell>
        </row>
        <row r="107056">
          <cell r="J107056">
            <v>0</v>
          </cell>
          <cell r="K107056">
            <v>25</v>
          </cell>
          <cell r="U107056">
            <v>43647</v>
          </cell>
        </row>
        <row r="107057">
          <cell r="J107057">
            <v>0</v>
          </cell>
          <cell r="K107057">
            <v>25</v>
          </cell>
          <cell r="U107057">
            <v>43647</v>
          </cell>
        </row>
        <row r="107058">
          <cell r="J107058">
            <v>0</v>
          </cell>
          <cell r="K107058">
            <v>25</v>
          </cell>
          <cell r="U107058">
            <v>43647</v>
          </cell>
        </row>
        <row r="107059">
          <cell r="J107059">
            <v>0</v>
          </cell>
          <cell r="K107059">
            <v>25</v>
          </cell>
          <cell r="U107059">
            <v>43647</v>
          </cell>
        </row>
        <row r="107060">
          <cell r="J107060">
            <v>0</v>
          </cell>
          <cell r="K107060">
            <v>25</v>
          </cell>
          <cell r="U107060">
            <v>43647</v>
          </cell>
        </row>
        <row r="107061">
          <cell r="J107061">
            <v>0</v>
          </cell>
          <cell r="K107061">
            <v>25</v>
          </cell>
          <cell r="U107061">
            <v>43647</v>
          </cell>
        </row>
        <row r="107062">
          <cell r="J107062">
            <v>0</v>
          </cell>
          <cell r="K107062">
            <v>25</v>
          </cell>
          <cell r="U107062">
            <v>43647</v>
          </cell>
        </row>
        <row r="107063">
          <cell r="J107063">
            <v>0</v>
          </cell>
          <cell r="K107063">
            <v>25</v>
          </cell>
          <cell r="U107063">
            <v>43647</v>
          </cell>
        </row>
        <row r="107064">
          <cell r="J107064">
            <v>0</v>
          </cell>
          <cell r="K107064">
            <v>25</v>
          </cell>
          <cell r="U107064">
            <v>43647</v>
          </cell>
        </row>
        <row r="107065">
          <cell r="J107065">
            <v>0</v>
          </cell>
          <cell r="K107065">
            <v>25</v>
          </cell>
          <cell r="U107065">
            <v>43647</v>
          </cell>
        </row>
        <row r="107066">
          <cell r="J107066">
            <v>0</v>
          </cell>
          <cell r="K107066">
            <v>25</v>
          </cell>
          <cell r="U107066">
            <v>43647</v>
          </cell>
        </row>
        <row r="107067">
          <cell r="J107067">
            <v>0</v>
          </cell>
          <cell r="K107067">
            <v>25</v>
          </cell>
          <cell r="U107067">
            <v>43647</v>
          </cell>
        </row>
        <row r="107068">
          <cell r="J107068">
            <v>0</v>
          </cell>
          <cell r="K107068">
            <v>25</v>
          </cell>
          <cell r="U107068">
            <v>43647</v>
          </cell>
        </row>
        <row r="107069">
          <cell r="J107069">
            <v>0</v>
          </cell>
          <cell r="K107069">
            <v>25</v>
          </cell>
          <cell r="U107069">
            <v>43647</v>
          </cell>
        </row>
        <row r="107070">
          <cell r="J107070">
            <v>0</v>
          </cell>
          <cell r="K107070">
            <v>25</v>
          </cell>
          <cell r="U107070">
            <v>43647</v>
          </cell>
        </row>
        <row r="107071">
          <cell r="J107071">
            <v>0</v>
          </cell>
          <cell r="K107071">
            <v>25</v>
          </cell>
          <cell r="U107071">
            <v>43647</v>
          </cell>
        </row>
        <row r="107072">
          <cell r="J107072">
            <v>0</v>
          </cell>
          <cell r="K107072">
            <v>25</v>
          </cell>
          <cell r="U107072">
            <v>43647</v>
          </cell>
        </row>
        <row r="107073">
          <cell r="J107073">
            <v>0</v>
          </cell>
          <cell r="K107073">
            <v>25</v>
          </cell>
          <cell r="U107073">
            <v>43647</v>
          </cell>
        </row>
        <row r="107074">
          <cell r="J107074">
            <v>0</v>
          </cell>
          <cell r="K107074">
            <v>25</v>
          </cell>
          <cell r="U107074">
            <v>43647</v>
          </cell>
        </row>
        <row r="107075">
          <cell r="J107075">
            <v>0</v>
          </cell>
          <cell r="K107075">
            <v>25</v>
          </cell>
          <cell r="U107075">
            <v>43647</v>
          </cell>
        </row>
        <row r="107076">
          <cell r="J107076">
            <v>0</v>
          </cell>
          <cell r="K107076">
            <v>25</v>
          </cell>
          <cell r="U107076">
            <v>43647</v>
          </cell>
        </row>
        <row r="107077">
          <cell r="J107077">
            <v>0</v>
          </cell>
          <cell r="K107077">
            <v>25</v>
          </cell>
          <cell r="U107077">
            <v>43647</v>
          </cell>
        </row>
        <row r="107078">
          <cell r="J107078">
            <v>0</v>
          </cell>
          <cell r="K107078">
            <v>25</v>
          </cell>
          <cell r="U107078">
            <v>43647</v>
          </cell>
        </row>
        <row r="107079">
          <cell r="J107079">
            <v>0</v>
          </cell>
          <cell r="K107079">
            <v>25</v>
          </cell>
          <cell r="U107079">
            <v>43647</v>
          </cell>
        </row>
        <row r="107080">
          <cell r="J107080">
            <v>0</v>
          </cell>
          <cell r="K107080">
            <v>25</v>
          </cell>
          <cell r="U107080">
            <v>43647</v>
          </cell>
        </row>
        <row r="107081">
          <cell r="J107081">
            <v>0</v>
          </cell>
          <cell r="K107081">
            <v>25</v>
          </cell>
          <cell r="U107081">
            <v>43647</v>
          </cell>
        </row>
        <row r="107082">
          <cell r="J107082">
            <v>0</v>
          </cell>
          <cell r="K107082">
            <v>25</v>
          </cell>
          <cell r="U107082">
            <v>43647</v>
          </cell>
        </row>
        <row r="107083">
          <cell r="J107083">
            <v>0</v>
          </cell>
          <cell r="K107083">
            <v>25</v>
          </cell>
          <cell r="U107083">
            <v>43647</v>
          </cell>
        </row>
        <row r="107084">
          <cell r="J107084">
            <v>0</v>
          </cell>
          <cell r="K107084">
            <v>25</v>
          </cell>
          <cell r="U107084">
            <v>43647</v>
          </cell>
        </row>
        <row r="107085">
          <cell r="J107085">
            <v>0</v>
          </cell>
          <cell r="K107085">
            <v>25</v>
          </cell>
          <cell r="U107085">
            <v>43647</v>
          </cell>
        </row>
        <row r="107086">
          <cell r="J107086">
            <v>0</v>
          </cell>
          <cell r="K107086">
            <v>25</v>
          </cell>
          <cell r="U107086">
            <v>43647</v>
          </cell>
        </row>
        <row r="107087">
          <cell r="J107087">
            <v>0</v>
          </cell>
          <cell r="K107087">
            <v>25</v>
          </cell>
          <cell r="U107087">
            <v>43647</v>
          </cell>
        </row>
        <row r="107088">
          <cell r="J107088">
            <v>0</v>
          </cell>
          <cell r="K107088">
            <v>25</v>
          </cell>
          <cell r="U107088">
            <v>43647</v>
          </cell>
        </row>
        <row r="107089">
          <cell r="J107089">
            <v>0</v>
          </cell>
          <cell r="K107089">
            <v>25</v>
          </cell>
          <cell r="U107089">
            <v>43647</v>
          </cell>
        </row>
        <row r="107090">
          <cell r="J107090">
            <v>0</v>
          </cell>
          <cell r="K107090">
            <v>25</v>
          </cell>
          <cell r="U107090">
            <v>43647</v>
          </cell>
        </row>
        <row r="107091">
          <cell r="J107091">
            <v>0</v>
          </cell>
          <cell r="K107091">
            <v>25</v>
          </cell>
          <cell r="U107091">
            <v>43647</v>
          </cell>
        </row>
        <row r="107092">
          <cell r="J107092">
            <v>0</v>
          </cell>
          <cell r="K107092">
            <v>25</v>
          </cell>
          <cell r="U107092">
            <v>43647</v>
          </cell>
        </row>
        <row r="107093">
          <cell r="J107093">
            <v>0</v>
          </cell>
          <cell r="K107093">
            <v>25</v>
          </cell>
          <cell r="U107093">
            <v>43647</v>
          </cell>
        </row>
        <row r="107094">
          <cell r="J107094">
            <v>0</v>
          </cell>
          <cell r="K107094">
            <v>25</v>
          </cell>
          <cell r="U107094">
            <v>43647</v>
          </cell>
        </row>
        <row r="107095">
          <cell r="J107095">
            <v>0</v>
          </cell>
          <cell r="K107095">
            <v>25</v>
          </cell>
          <cell r="U107095">
            <v>43647</v>
          </cell>
        </row>
        <row r="107096">
          <cell r="J107096">
            <v>0</v>
          </cell>
          <cell r="K107096">
            <v>25</v>
          </cell>
          <cell r="U107096">
            <v>43647</v>
          </cell>
        </row>
        <row r="107097">
          <cell r="J107097">
            <v>0</v>
          </cell>
          <cell r="K107097">
            <v>25</v>
          </cell>
          <cell r="U107097">
            <v>43647</v>
          </cell>
        </row>
        <row r="107098">
          <cell r="J107098">
            <v>0</v>
          </cell>
          <cell r="K107098">
            <v>25</v>
          </cell>
          <cell r="U107098">
            <v>43647</v>
          </cell>
        </row>
        <row r="107099">
          <cell r="J107099">
            <v>0</v>
          </cell>
          <cell r="K107099">
            <v>25</v>
          </cell>
          <cell r="U107099">
            <v>43647</v>
          </cell>
        </row>
        <row r="107100">
          <cell r="J107100">
            <v>0</v>
          </cell>
          <cell r="K107100">
            <v>25</v>
          </cell>
          <cell r="U107100">
            <v>43647</v>
          </cell>
        </row>
        <row r="107101">
          <cell r="J107101">
            <v>0</v>
          </cell>
          <cell r="K107101">
            <v>25</v>
          </cell>
          <cell r="U107101">
            <v>43647</v>
          </cell>
        </row>
        <row r="107102">
          <cell r="J107102">
            <v>0</v>
          </cell>
          <cell r="K107102">
            <v>25</v>
          </cell>
          <cell r="U107102">
            <v>43647</v>
          </cell>
        </row>
        <row r="107103">
          <cell r="J107103">
            <v>0</v>
          </cell>
          <cell r="K107103">
            <v>25</v>
          </cell>
          <cell r="U107103">
            <v>43647</v>
          </cell>
        </row>
        <row r="107104">
          <cell r="J107104">
            <v>0</v>
          </cell>
          <cell r="K107104">
            <v>25</v>
          </cell>
          <cell r="U107104">
            <v>43647</v>
          </cell>
        </row>
        <row r="107105">
          <cell r="J107105">
            <v>0</v>
          </cell>
          <cell r="K107105">
            <v>25</v>
          </cell>
          <cell r="U107105">
            <v>43647</v>
          </cell>
        </row>
        <row r="107106">
          <cell r="J107106">
            <v>0</v>
          </cell>
          <cell r="K107106">
            <v>25</v>
          </cell>
          <cell r="U107106">
            <v>43647</v>
          </cell>
        </row>
        <row r="107107">
          <cell r="J107107">
            <v>0</v>
          </cell>
          <cell r="K107107">
            <v>25</v>
          </cell>
          <cell r="U107107">
            <v>43647</v>
          </cell>
        </row>
        <row r="107108">
          <cell r="J107108">
            <v>0</v>
          </cell>
          <cell r="K107108">
            <v>25</v>
          </cell>
          <cell r="U107108">
            <v>43647</v>
          </cell>
        </row>
        <row r="107109">
          <cell r="J107109">
            <v>0</v>
          </cell>
          <cell r="K107109">
            <v>25</v>
          </cell>
          <cell r="U107109">
            <v>43647</v>
          </cell>
        </row>
        <row r="107110">
          <cell r="J107110">
            <v>0</v>
          </cell>
          <cell r="K107110">
            <v>25</v>
          </cell>
          <cell r="U107110">
            <v>43647</v>
          </cell>
        </row>
        <row r="107111">
          <cell r="J107111">
            <v>0</v>
          </cell>
          <cell r="K107111">
            <v>25</v>
          </cell>
          <cell r="U107111">
            <v>43647</v>
          </cell>
        </row>
        <row r="107112">
          <cell r="J107112">
            <v>0</v>
          </cell>
          <cell r="K107112">
            <v>25</v>
          </cell>
          <cell r="U107112">
            <v>43647</v>
          </cell>
        </row>
        <row r="107113">
          <cell r="J107113">
            <v>0</v>
          </cell>
          <cell r="K107113">
            <v>25</v>
          </cell>
          <cell r="U107113">
            <v>43647</v>
          </cell>
        </row>
        <row r="107114">
          <cell r="J107114">
            <v>0</v>
          </cell>
          <cell r="K107114">
            <v>25</v>
          </cell>
          <cell r="U107114">
            <v>43647</v>
          </cell>
        </row>
        <row r="107115">
          <cell r="J107115">
            <v>0</v>
          </cell>
          <cell r="K107115">
            <v>25</v>
          </cell>
          <cell r="U107115">
            <v>43647</v>
          </cell>
        </row>
        <row r="107116">
          <cell r="J107116">
            <v>0</v>
          </cell>
          <cell r="K107116">
            <v>25</v>
          </cell>
          <cell r="U107116">
            <v>43647</v>
          </cell>
        </row>
        <row r="107117">
          <cell r="J107117">
            <v>0</v>
          </cell>
          <cell r="K107117">
            <v>25</v>
          </cell>
          <cell r="U107117">
            <v>43647</v>
          </cell>
        </row>
        <row r="107118">
          <cell r="J107118">
            <v>0</v>
          </cell>
          <cell r="K107118">
            <v>25</v>
          </cell>
          <cell r="U107118">
            <v>43647</v>
          </cell>
        </row>
        <row r="107119">
          <cell r="J107119">
            <v>0</v>
          </cell>
          <cell r="K107119">
            <v>25</v>
          </cell>
          <cell r="U107119">
            <v>43647</v>
          </cell>
        </row>
        <row r="107120">
          <cell r="J107120">
            <v>0</v>
          </cell>
          <cell r="K107120">
            <v>25</v>
          </cell>
          <cell r="U107120">
            <v>43647</v>
          </cell>
        </row>
        <row r="107121">
          <cell r="J107121">
            <v>0</v>
          </cell>
          <cell r="K107121">
            <v>25</v>
          </cell>
          <cell r="U107121">
            <v>43647</v>
          </cell>
        </row>
        <row r="107122">
          <cell r="J107122">
            <v>0</v>
          </cell>
          <cell r="K107122">
            <v>25</v>
          </cell>
          <cell r="U107122">
            <v>43647</v>
          </cell>
        </row>
        <row r="107123">
          <cell r="J107123">
            <v>0</v>
          </cell>
          <cell r="K107123">
            <v>25</v>
          </cell>
          <cell r="U107123">
            <v>43647</v>
          </cell>
        </row>
        <row r="107124">
          <cell r="J107124">
            <v>0</v>
          </cell>
          <cell r="K107124">
            <v>25</v>
          </cell>
          <cell r="U107124">
            <v>43647</v>
          </cell>
        </row>
        <row r="107125">
          <cell r="J107125">
            <v>0</v>
          </cell>
          <cell r="K107125">
            <v>25</v>
          </cell>
          <cell r="U107125">
            <v>43647</v>
          </cell>
        </row>
        <row r="107126">
          <cell r="J107126">
            <v>0</v>
          </cell>
          <cell r="K107126">
            <v>25</v>
          </cell>
          <cell r="U107126">
            <v>43647</v>
          </cell>
        </row>
        <row r="107127">
          <cell r="J107127">
            <v>0</v>
          </cell>
          <cell r="K107127">
            <v>25</v>
          </cell>
          <cell r="U107127">
            <v>43647</v>
          </cell>
        </row>
        <row r="107128">
          <cell r="J107128">
            <v>0</v>
          </cell>
          <cell r="K107128">
            <v>25</v>
          </cell>
          <cell r="U107128">
            <v>43647</v>
          </cell>
        </row>
        <row r="107129">
          <cell r="J107129">
            <v>0</v>
          </cell>
          <cell r="K107129">
            <v>25</v>
          </cell>
          <cell r="U107129">
            <v>43647</v>
          </cell>
        </row>
        <row r="107130">
          <cell r="J107130">
            <v>0</v>
          </cell>
          <cell r="K107130">
            <v>25</v>
          </cell>
          <cell r="U107130">
            <v>43647</v>
          </cell>
        </row>
        <row r="107131">
          <cell r="J107131">
            <v>0</v>
          </cell>
          <cell r="K107131">
            <v>25</v>
          </cell>
          <cell r="U107131">
            <v>43647</v>
          </cell>
        </row>
        <row r="107132">
          <cell r="J107132">
            <v>0</v>
          </cell>
          <cell r="K107132">
            <v>25</v>
          </cell>
          <cell r="U107132">
            <v>43647</v>
          </cell>
        </row>
        <row r="107133">
          <cell r="J107133">
            <v>0</v>
          </cell>
          <cell r="K107133">
            <v>25</v>
          </cell>
          <cell r="U107133">
            <v>43647</v>
          </cell>
        </row>
        <row r="107134">
          <cell r="J107134">
            <v>0</v>
          </cell>
          <cell r="K107134">
            <v>25</v>
          </cell>
          <cell r="U107134">
            <v>43647</v>
          </cell>
        </row>
        <row r="107135">
          <cell r="J107135">
            <v>0</v>
          </cell>
          <cell r="K107135">
            <v>25</v>
          </cell>
          <cell r="U107135">
            <v>43647</v>
          </cell>
        </row>
        <row r="107136">
          <cell r="J107136">
            <v>0</v>
          </cell>
          <cell r="K107136">
            <v>25</v>
          </cell>
          <cell r="U107136">
            <v>43647</v>
          </cell>
        </row>
        <row r="107137">
          <cell r="J107137">
            <v>0</v>
          </cell>
          <cell r="K107137">
            <v>25</v>
          </cell>
          <cell r="U107137">
            <v>43647</v>
          </cell>
        </row>
        <row r="107138">
          <cell r="J107138">
            <v>0</v>
          </cell>
          <cell r="K107138">
            <v>25</v>
          </cell>
          <cell r="U107138">
            <v>43647</v>
          </cell>
        </row>
        <row r="107139">
          <cell r="J107139">
            <v>0</v>
          </cell>
          <cell r="K107139">
            <v>25</v>
          </cell>
          <cell r="U107139">
            <v>43647</v>
          </cell>
        </row>
        <row r="107140">
          <cell r="J107140">
            <v>0</v>
          </cell>
          <cell r="K107140">
            <v>25</v>
          </cell>
          <cell r="U107140">
            <v>43647</v>
          </cell>
        </row>
        <row r="107141">
          <cell r="J107141">
            <v>0</v>
          </cell>
          <cell r="K107141">
            <v>25</v>
          </cell>
          <cell r="U107141">
            <v>43647</v>
          </cell>
        </row>
        <row r="107142">
          <cell r="J107142">
            <v>0</v>
          </cell>
          <cell r="K107142">
            <v>25</v>
          </cell>
          <cell r="U107142">
            <v>43647</v>
          </cell>
        </row>
        <row r="107143">
          <cell r="J107143">
            <v>0</v>
          </cell>
          <cell r="K107143">
            <v>25</v>
          </cell>
          <cell r="U107143">
            <v>43647</v>
          </cell>
        </row>
        <row r="107144">
          <cell r="J107144">
            <v>0</v>
          </cell>
          <cell r="K107144">
            <v>25</v>
          </cell>
          <cell r="U107144">
            <v>43647</v>
          </cell>
        </row>
        <row r="107145">
          <cell r="J107145">
            <v>0</v>
          </cell>
          <cell r="K107145">
            <v>25</v>
          </cell>
          <cell r="U107145">
            <v>43647</v>
          </cell>
        </row>
        <row r="107146">
          <cell r="J107146">
            <v>0</v>
          </cell>
          <cell r="K107146">
            <v>25</v>
          </cell>
          <cell r="U107146">
            <v>43647</v>
          </cell>
        </row>
        <row r="107147">
          <cell r="J107147">
            <v>0</v>
          </cell>
          <cell r="K107147">
            <v>25</v>
          </cell>
          <cell r="U107147">
            <v>43647</v>
          </cell>
        </row>
        <row r="107148">
          <cell r="J107148">
            <v>0</v>
          </cell>
          <cell r="K107148">
            <v>25</v>
          </cell>
          <cell r="U107148">
            <v>43647</v>
          </cell>
        </row>
        <row r="107149">
          <cell r="J107149">
            <v>0</v>
          </cell>
          <cell r="K107149">
            <v>25</v>
          </cell>
          <cell r="U107149">
            <v>43647</v>
          </cell>
        </row>
        <row r="107150">
          <cell r="J107150">
            <v>0</v>
          </cell>
          <cell r="K107150">
            <v>25</v>
          </cell>
          <cell r="U107150">
            <v>43647</v>
          </cell>
        </row>
        <row r="107151">
          <cell r="J107151">
            <v>0</v>
          </cell>
          <cell r="K107151">
            <v>25</v>
          </cell>
          <cell r="U107151">
            <v>43647</v>
          </cell>
        </row>
        <row r="107152">
          <cell r="J107152">
            <v>0</v>
          </cell>
          <cell r="K107152">
            <v>25</v>
          </cell>
          <cell r="U107152">
            <v>43647</v>
          </cell>
        </row>
        <row r="107153">
          <cell r="J107153">
            <v>0</v>
          </cell>
          <cell r="K107153">
            <v>25</v>
          </cell>
          <cell r="U107153">
            <v>43647</v>
          </cell>
        </row>
        <row r="107154">
          <cell r="J107154">
            <v>0</v>
          </cell>
          <cell r="K107154">
            <v>25</v>
          </cell>
          <cell r="U107154">
            <v>43647</v>
          </cell>
        </row>
        <row r="107155">
          <cell r="J107155">
            <v>0</v>
          </cell>
          <cell r="K107155">
            <v>25</v>
          </cell>
          <cell r="U107155">
            <v>43647</v>
          </cell>
        </row>
        <row r="107156">
          <cell r="J107156">
            <v>0</v>
          </cell>
          <cell r="K107156">
            <v>25</v>
          </cell>
          <cell r="U107156">
            <v>43647</v>
          </cell>
        </row>
        <row r="107157">
          <cell r="J107157">
            <v>0</v>
          </cell>
          <cell r="K107157">
            <v>25</v>
          </cell>
          <cell r="U107157">
            <v>43647</v>
          </cell>
        </row>
        <row r="107158">
          <cell r="J107158">
            <v>0</v>
          </cell>
          <cell r="K107158">
            <v>25</v>
          </cell>
          <cell r="U107158">
            <v>43647</v>
          </cell>
        </row>
        <row r="107159">
          <cell r="J107159">
            <v>0</v>
          </cell>
          <cell r="K107159">
            <v>25</v>
          </cell>
          <cell r="U107159">
            <v>43647</v>
          </cell>
        </row>
        <row r="107160">
          <cell r="J107160">
            <v>0</v>
          </cell>
          <cell r="K107160">
            <v>25</v>
          </cell>
          <cell r="U107160">
            <v>43647</v>
          </cell>
        </row>
        <row r="107161">
          <cell r="J107161">
            <v>0</v>
          </cell>
          <cell r="K107161">
            <v>25</v>
          </cell>
          <cell r="U107161">
            <v>43647</v>
          </cell>
        </row>
        <row r="107162">
          <cell r="J107162">
            <v>0</v>
          </cell>
          <cell r="K107162">
            <v>25</v>
          </cell>
          <cell r="U107162">
            <v>43647</v>
          </cell>
        </row>
        <row r="107163">
          <cell r="J107163">
            <v>0</v>
          </cell>
          <cell r="K107163">
            <v>25</v>
          </cell>
          <cell r="U107163">
            <v>43647</v>
          </cell>
        </row>
        <row r="107164">
          <cell r="J107164">
            <v>0</v>
          </cell>
          <cell r="K107164">
            <v>25</v>
          </cell>
          <cell r="U107164">
            <v>43647</v>
          </cell>
        </row>
        <row r="107165">
          <cell r="J107165">
            <v>0</v>
          </cell>
          <cell r="K107165">
            <v>25</v>
          </cell>
          <cell r="U107165">
            <v>43647</v>
          </cell>
        </row>
        <row r="107166">
          <cell r="J107166">
            <v>0</v>
          </cell>
          <cell r="K107166">
            <v>25</v>
          </cell>
          <cell r="U107166">
            <v>43647</v>
          </cell>
        </row>
        <row r="107167">
          <cell r="J107167">
            <v>0</v>
          </cell>
          <cell r="K107167">
            <v>25</v>
          </cell>
          <cell r="U107167">
            <v>43647</v>
          </cell>
        </row>
        <row r="107168">
          <cell r="J107168">
            <v>0</v>
          </cell>
          <cell r="K107168">
            <v>25</v>
          </cell>
          <cell r="U107168">
            <v>43647</v>
          </cell>
        </row>
        <row r="107169">
          <cell r="J107169">
            <v>0</v>
          </cell>
          <cell r="K107169">
            <v>25</v>
          </cell>
          <cell r="U107169">
            <v>43647</v>
          </cell>
        </row>
        <row r="107170">
          <cell r="J107170">
            <v>0</v>
          </cell>
          <cell r="K107170">
            <v>25</v>
          </cell>
          <cell r="U107170">
            <v>43647</v>
          </cell>
        </row>
        <row r="107171">
          <cell r="J107171">
            <v>0</v>
          </cell>
          <cell r="K107171">
            <v>25</v>
          </cell>
          <cell r="U107171">
            <v>43647</v>
          </cell>
        </row>
        <row r="107172">
          <cell r="J107172">
            <v>0</v>
          </cell>
          <cell r="K107172">
            <v>25</v>
          </cell>
          <cell r="U107172">
            <v>43647</v>
          </cell>
        </row>
        <row r="107173">
          <cell r="J107173">
            <v>0</v>
          </cell>
          <cell r="K107173">
            <v>25</v>
          </cell>
          <cell r="U107173">
            <v>43647</v>
          </cell>
        </row>
        <row r="107174">
          <cell r="J107174">
            <v>0</v>
          </cell>
          <cell r="K107174">
            <v>25</v>
          </cell>
          <cell r="U107174">
            <v>43647</v>
          </cell>
        </row>
        <row r="107175">
          <cell r="J107175">
            <v>0</v>
          </cell>
          <cell r="K107175">
            <v>25</v>
          </cell>
          <cell r="U107175">
            <v>43647</v>
          </cell>
        </row>
        <row r="107176">
          <cell r="J107176">
            <v>0</v>
          </cell>
          <cell r="K107176">
            <v>25</v>
          </cell>
          <cell r="U107176">
            <v>43647</v>
          </cell>
        </row>
        <row r="107177">
          <cell r="J107177">
            <v>0</v>
          </cell>
          <cell r="K107177">
            <v>25</v>
          </cell>
          <cell r="U107177">
            <v>43647</v>
          </cell>
        </row>
        <row r="107178">
          <cell r="J107178">
            <v>0</v>
          </cell>
          <cell r="K107178">
            <v>25</v>
          </cell>
          <cell r="U107178">
            <v>43647</v>
          </cell>
        </row>
        <row r="107179">
          <cell r="J107179">
            <v>0</v>
          </cell>
          <cell r="K107179">
            <v>25</v>
          </cell>
          <cell r="U107179">
            <v>43647</v>
          </cell>
        </row>
        <row r="107180">
          <cell r="J107180">
            <v>0</v>
          </cell>
          <cell r="K107180">
            <v>25</v>
          </cell>
          <cell r="U107180">
            <v>43647</v>
          </cell>
        </row>
        <row r="107181">
          <cell r="J107181">
            <v>0</v>
          </cell>
          <cell r="K107181">
            <v>25</v>
          </cell>
          <cell r="U107181">
            <v>43647</v>
          </cell>
        </row>
        <row r="107182">
          <cell r="J107182">
            <v>0</v>
          </cell>
          <cell r="K107182">
            <v>25</v>
          </cell>
          <cell r="U107182">
            <v>43647</v>
          </cell>
        </row>
        <row r="107183">
          <cell r="J107183">
            <v>0</v>
          </cell>
          <cell r="K107183">
            <v>25</v>
          </cell>
          <cell r="U107183">
            <v>43647</v>
          </cell>
        </row>
        <row r="107184">
          <cell r="J107184">
            <v>0</v>
          </cell>
          <cell r="K107184">
            <v>25</v>
          </cell>
          <cell r="U107184">
            <v>43647</v>
          </cell>
        </row>
        <row r="107185">
          <cell r="J107185">
            <v>0</v>
          </cell>
          <cell r="K107185">
            <v>25</v>
          </cell>
          <cell r="U107185">
            <v>43647</v>
          </cell>
        </row>
        <row r="107186">
          <cell r="J107186">
            <v>0</v>
          </cell>
          <cell r="K107186">
            <v>25</v>
          </cell>
          <cell r="U107186">
            <v>43647</v>
          </cell>
        </row>
        <row r="107187">
          <cell r="J107187">
            <v>0</v>
          </cell>
          <cell r="K107187">
            <v>25</v>
          </cell>
          <cell r="U107187">
            <v>43647</v>
          </cell>
        </row>
        <row r="107188">
          <cell r="J107188">
            <v>0</v>
          </cell>
          <cell r="K107188">
            <v>25</v>
          </cell>
          <cell r="U107188">
            <v>43647</v>
          </cell>
        </row>
        <row r="107189">
          <cell r="J107189">
            <v>0</v>
          </cell>
          <cell r="K107189">
            <v>25</v>
          </cell>
          <cell r="U107189">
            <v>43647</v>
          </cell>
        </row>
        <row r="107190">
          <cell r="J107190">
            <v>0</v>
          </cell>
          <cell r="K107190">
            <v>25</v>
          </cell>
          <cell r="U107190">
            <v>43647</v>
          </cell>
        </row>
        <row r="107191">
          <cell r="J107191">
            <v>0</v>
          </cell>
          <cell r="K107191">
            <v>25</v>
          </cell>
          <cell r="U107191">
            <v>43647</v>
          </cell>
        </row>
        <row r="107192">
          <cell r="J107192">
            <v>0</v>
          </cell>
          <cell r="K107192">
            <v>25</v>
          </cell>
          <cell r="U107192">
            <v>43647</v>
          </cell>
        </row>
        <row r="107193">
          <cell r="J107193">
            <v>0</v>
          </cell>
          <cell r="K107193">
            <v>25</v>
          </cell>
          <cell r="U107193">
            <v>43647</v>
          </cell>
        </row>
        <row r="107194">
          <cell r="J107194">
            <v>0</v>
          </cell>
          <cell r="K107194">
            <v>25</v>
          </cell>
          <cell r="U107194">
            <v>43647</v>
          </cell>
        </row>
        <row r="107195">
          <cell r="J107195">
            <v>0</v>
          </cell>
          <cell r="K107195">
            <v>25</v>
          </cell>
          <cell r="U107195">
            <v>43647</v>
          </cell>
        </row>
        <row r="107196">
          <cell r="J107196">
            <v>0</v>
          </cell>
          <cell r="K107196">
            <v>25</v>
          </cell>
          <cell r="U107196">
            <v>43647</v>
          </cell>
        </row>
        <row r="107197">
          <cell r="J107197">
            <v>0</v>
          </cell>
          <cell r="K107197">
            <v>25</v>
          </cell>
          <cell r="U107197">
            <v>43647</v>
          </cell>
        </row>
        <row r="107198">
          <cell r="J107198">
            <v>0</v>
          </cell>
          <cell r="K107198">
            <v>25</v>
          </cell>
          <cell r="U107198">
            <v>43647</v>
          </cell>
        </row>
        <row r="107199">
          <cell r="J107199">
            <v>0</v>
          </cell>
          <cell r="K107199">
            <v>25</v>
          </cell>
          <cell r="U107199">
            <v>43647</v>
          </cell>
        </row>
        <row r="107200">
          <cell r="J107200">
            <v>0</v>
          </cell>
          <cell r="K107200">
            <v>25</v>
          </cell>
          <cell r="U107200">
            <v>43647</v>
          </cell>
        </row>
        <row r="107201">
          <cell r="J107201">
            <v>0</v>
          </cell>
          <cell r="K107201">
            <v>25</v>
          </cell>
          <cell r="U107201">
            <v>43647</v>
          </cell>
        </row>
        <row r="107202">
          <cell r="J107202">
            <v>0</v>
          </cell>
          <cell r="K107202">
            <v>25</v>
          </cell>
          <cell r="U107202">
            <v>43647</v>
          </cell>
        </row>
        <row r="107203">
          <cell r="J107203">
            <v>0</v>
          </cell>
          <cell r="K107203">
            <v>25</v>
          </cell>
          <cell r="U107203">
            <v>43647</v>
          </cell>
        </row>
        <row r="107204">
          <cell r="J107204">
            <v>0</v>
          </cell>
          <cell r="K107204">
            <v>25</v>
          </cell>
          <cell r="U107204">
            <v>43647</v>
          </cell>
        </row>
        <row r="107205">
          <cell r="J107205">
            <v>0</v>
          </cell>
          <cell r="K107205">
            <v>25</v>
          </cell>
          <cell r="U107205">
            <v>43647</v>
          </cell>
        </row>
        <row r="107206">
          <cell r="J107206">
            <v>0</v>
          </cell>
          <cell r="K107206">
            <v>25</v>
          </cell>
          <cell r="U107206">
            <v>43647</v>
          </cell>
        </row>
        <row r="107207">
          <cell r="J107207">
            <v>0</v>
          </cell>
          <cell r="K107207">
            <v>25</v>
          </cell>
          <cell r="U107207">
            <v>43647</v>
          </cell>
        </row>
        <row r="107208">
          <cell r="J107208">
            <v>0</v>
          </cell>
          <cell r="K107208">
            <v>25</v>
          </cell>
          <cell r="U107208">
            <v>43647</v>
          </cell>
        </row>
        <row r="107209">
          <cell r="J107209">
            <v>0</v>
          </cell>
          <cell r="K107209">
            <v>25</v>
          </cell>
          <cell r="U107209">
            <v>43647</v>
          </cell>
        </row>
        <row r="107210">
          <cell r="J107210">
            <v>0</v>
          </cell>
          <cell r="K107210">
            <v>25</v>
          </cell>
          <cell r="U107210">
            <v>43647</v>
          </cell>
        </row>
        <row r="107211">
          <cell r="J107211">
            <v>0</v>
          </cell>
          <cell r="K107211">
            <v>25</v>
          </cell>
          <cell r="U107211">
            <v>43647</v>
          </cell>
        </row>
        <row r="107212">
          <cell r="J107212">
            <v>0</v>
          </cell>
          <cell r="K107212">
            <v>25</v>
          </cell>
          <cell r="U107212">
            <v>43647</v>
          </cell>
        </row>
        <row r="107213">
          <cell r="J107213">
            <v>0</v>
          </cell>
          <cell r="K107213">
            <v>25</v>
          </cell>
          <cell r="U107213">
            <v>43647</v>
          </cell>
        </row>
        <row r="107214">
          <cell r="J107214">
            <v>0</v>
          </cell>
          <cell r="K107214">
            <v>25</v>
          </cell>
          <cell r="U107214">
            <v>43647</v>
          </cell>
        </row>
        <row r="107215">
          <cell r="J107215">
            <v>0</v>
          </cell>
          <cell r="K107215">
            <v>25</v>
          </cell>
          <cell r="U107215">
            <v>43647</v>
          </cell>
        </row>
        <row r="107216">
          <cell r="J107216">
            <v>0</v>
          </cell>
          <cell r="K107216">
            <v>25</v>
          </cell>
          <cell r="U107216">
            <v>43647</v>
          </cell>
        </row>
        <row r="107217">
          <cell r="J107217">
            <v>0</v>
          </cell>
          <cell r="K107217">
            <v>25</v>
          </cell>
          <cell r="U107217">
            <v>43647</v>
          </cell>
        </row>
        <row r="107218">
          <cell r="J107218">
            <v>0</v>
          </cell>
          <cell r="K107218">
            <v>25</v>
          </cell>
          <cell r="U107218">
            <v>43647</v>
          </cell>
        </row>
        <row r="107219">
          <cell r="J107219">
            <v>0</v>
          </cell>
          <cell r="K107219">
            <v>25</v>
          </cell>
          <cell r="U107219">
            <v>43647</v>
          </cell>
        </row>
        <row r="107220">
          <cell r="J107220">
            <v>0</v>
          </cell>
          <cell r="K107220">
            <v>25</v>
          </cell>
          <cell r="U107220">
            <v>43647</v>
          </cell>
        </row>
        <row r="107221">
          <cell r="J107221">
            <v>0</v>
          </cell>
          <cell r="K107221">
            <v>25</v>
          </cell>
          <cell r="U107221">
            <v>43647</v>
          </cell>
        </row>
        <row r="107222">
          <cell r="J107222">
            <v>0</v>
          </cell>
          <cell r="K107222">
            <v>25</v>
          </cell>
          <cell r="U107222">
            <v>43647</v>
          </cell>
        </row>
        <row r="107223">
          <cell r="J107223">
            <v>0</v>
          </cell>
          <cell r="K107223">
            <v>25</v>
          </cell>
          <cell r="U107223">
            <v>43647</v>
          </cell>
        </row>
        <row r="107224">
          <cell r="J107224">
            <v>0</v>
          </cell>
          <cell r="K107224">
            <v>25</v>
          </cell>
          <cell r="U107224">
            <v>43647</v>
          </cell>
        </row>
        <row r="107225">
          <cell r="J107225">
            <v>0</v>
          </cell>
          <cell r="K107225">
            <v>25</v>
          </cell>
          <cell r="U107225">
            <v>43647</v>
          </cell>
        </row>
        <row r="107226">
          <cell r="J107226">
            <v>0</v>
          </cell>
          <cell r="K107226">
            <v>25</v>
          </cell>
          <cell r="U107226">
            <v>43647</v>
          </cell>
        </row>
        <row r="107227">
          <cell r="J107227">
            <v>0</v>
          </cell>
          <cell r="K107227">
            <v>25</v>
          </cell>
          <cell r="U107227">
            <v>43647</v>
          </cell>
        </row>
        <row r="107228">
          <cell r="J107228">
            <v>0</v>
          </cell>
          <cell r="K107228">
            <v>25</v>
          </cell>
          <cell r="U107228">
            <v>43647</v>
          </cell>
        </row>
        <row r="107229">
          <cell r="J107229">
            <v>0</v>
          </cell>
          <cell r="K107229">
            <v>25</v>
          </cell>
          <cell r="U107229">
            <v>43647</v>
          </cell>
        </row>
        <row r="107230">
          <cell r="J107230">
            <v>0</v>
          </cell>
          <cell r="K107230">
            <v>25</v>
          </cell>
          <cell r="U107230">
            <v>43647</v>
          </cell>
        </row>
        <row r="107231">
          <cell r="J107231">
            <v>0</v>
          </cell>
          <cell r="K107231">
            <v>25</v>
          </cell>
          <cell r="U107231">
            <v>43647</v>
          </cell>
        </row>
        <row r="107232">
          <cell r="J107232">
            <v>0</v>
          </cell>
          <cell r="K107232">
            <v>25</v>
          </cell>
          <cell r="U107232">
            <v>43647</v>
          </cell>
        </row>
        <row r="107233">
          <cell r="J107233">
            <v>0</v>
          </cell>
          <cell r="K107233">
            <v>25</v>
          </cell>
          <cell r="U107233">
            <v>43647</v>
          </cell>
        </row>
        <row r="107234">
          <cell r="J107234">
            <v>0</v>
          </cell>
          <cell r="K107234">
            <v>25</v>
          </cell>
          <cell r="U107234">
            <v>43647</v>
          </cell>
        </row>
        <row r="107235">
          <cell r="J107235">
            <v>0</v>
          </cell>
          <cell r="K107235">
            <v>25</v>
          </cell>
          <cell r="U107235">
            <v>43647</v>
          </cell>
        </row>
        <row r="107236">
          <cell r="J107236">
            <v>0</v>
          </cell>
          <cell r="K107236">
            <v>25</v>
          </cell>
          <cell r="U107236">
            <v>43647</v>
          </cell>
        </row>
        <row r="107237">
          <cell r="J107237">
            <v>0</v>
          </cell>
          <cell r="K107237">
            <v>25</v>
          </cell>
          <cell r="U107237">
            <v>43647</v>
          </cell>
        </row>
        <row r="107238">
          <cell r="J107238">
            <v>0</v>
          </cell>
          <cell r="K107238">
            <v>25</v>
          </cell>
          <cell r="U107238">
            <v>43647</v>
          </cell>
        </row>
        <row r="107239">
          <cell r="J107239">
            <v>0</v>
          </cell>
          <cell r="K107239">
            <v>25</v>
          </cell>
          <cell r="U107239">
            <v>43647</v>
          </cell>
        </row>
        <row r="107240">
          <cell r="J107240">
            <v>0</v>
          </cell>
          <cell r="K107240">
            <v>25</v>
          </cell>
          <cell r="U107240">
            <v>43647</v>
          </cell>
        </row>
        <row r="107241">
          <cell r="J107241">
            <v>0</v>
          </cell>
          <cell r="K107241">
            <v>25</v>
          </cell>
          <cell r="U107241">
            <v>43647</v>
          </cell>
        </row>
        <row r="107242">
          <cell r="J107242">
            <v>0</v>
          </cell>
          <cell r="K107242">
            <v>25</v>
          </cell>
          <cell r="U107242">
            <v>43647</v>
          </cell>
        </row>
        <row r="107243">
          <cell r="J107243">
            <v>0</v>
          </cell>
          <cell r="K107243">
            <v>25</v>
          </cell>
          <cell r="U107243">
            <v>43647</v>
          </cell>
        </row>
        <row r="107244">
          <cell r="J107244">
            <v>0</v>
          </cell>
          <cell r="K107244">
            <v>25</v>
          </cell>
          <cell r="U107244">
            <v>43647</v>
          </cell>
        </row>
        <row r="107245">
          <cell r="J107245">
            <v>0</v>
          </cell>
          <cell r="K107245">
            <v>25</v>
          </cell>
          <cell r="U107245">
            <v>43647</v>
          </cell>
        </row>
        <row r="107246">
          <cell r="J107246">
            <v>0</v>
          </cell>
          <cell r="K107246">
            <v>25</v>
          </cell>
          <cell r="U107246">
            <v>43647</v>
          </cell>
        </row>
        <row r="107247">
          <cell r="J107247">
            <v>0</v>
          </cell>
          <cell r="K107247">
            <v>25</v>
          </cell>
          <cell r="U107247">
            <v>43647</v>
          </cell>
        </row>
        <row r="107248">
          <cell r="J107248">
            <v>0</v>
          </cell>
          <cell r="K107248">
            <v>25</v>
          </cell>
          <cell r="U107248">
            <v>43647</v>
          </cell>
        </row>
        <row r="107249">
          <cell r="J107249">
            <v>0</v>
          </cell>
          <cell r="K107249">
            <v>25</v>
          </cell>
          <cell r="U107249">
            <v>43647</v>
          </cell>
        </row>
        <row r="107250">
          <cell r="J107250">
            <v>0</v>
          </cell>
          <cell r="K107250">
            <v>25</v>
          </cell>
          <cell r="U107250">
            <v>43647</v>
          </cell>
        </row>
        <row r="107251">
          <cell r="J107251">
            <v>0</v>
          </cell>
          <cell r="K107251">
            <v>25</v>
          </cell>
          <cell r="U107251">
            <v>43647</v>
          </cell>
        </row>
        <row r="107252">
          <cell r="J107252">
            <v>0</v>
          </cell>
          <cell r="K107252">
            <v>25</v>
          </cell>
          <cell r="U107252">
            <v>43647</v>
          </cell>
        </row>
        <row r="107253">
          <cell r="J107253">
            <v>0</v>
          </cell>
          <cell r="K107253">
            <v>25</v>
          </cell>
          <cell r="U107253">
            <v>43647</v>
          </cell>
        </row>
        <row r="107254">
          <cell r="J107254">
            <v>0</v>
          </cell>
          <cell r="K107254">
            <v>25</v>
          </cell>
          <cell r="U107254">
            <v>43647</v>
          </cell>
        </row>
        <row r="107255">
          <cell r="J107255">
            <v>0</v>
          </cell>
          <cell r="K107255">
            <v>25</v>
          </cell>
          <cell r="U107255">
            <v>43647</v>
          </cell>
        </row>
        <row r="107256">
          <cell r="J107256">
            <v>0</v>
          </cell>
          <cell r="K107256">
            <v>25</v>
          </cell>
          <cell r="U107256">
            <v>43647</v>
          </cell>
        </row>
        <row r="107257">
          <cell r="J107257">
            <v>0</v>
          </cell>
          <cell r="K107257">
            <v>25</v>
          </cell>
          <cell r="U107257">
            <v>43647</v>
          </cell>
        </row>
        <row r="107258">
          <cell r="J107258">
            <v>0</v>
          </cell>
          <cell r="K107258">
            <v>25</v>
          </cell>
          <cell r="U107258">
            <v>43647</v>
          </cell>
        </row>
        <row r="107259">
          <cell r="J107259">
            <v>0</v>
          </cell>
          <cell r="K107259">
            <v>25</v>
          </cell>
          <cell r="U107259">
            <v>43647</v>
          </cell>
        </row>
        <row r="107260">
          <cell r="J107260">
            <v>0</v>
          </cell>
          <cell r="K107260">
            <v>25</v>
          </cell>
          <cell r="U107260">
            <v>43647</v>
          </cell>
        </row>
        <row r="107261">
          <cell r="J107261">
            <v>0</v>
          </cell>
          <cell r="K107261">
            <v>25</v>
          </cell>
          <cell r="U107261">
            <v>43647</v>
          </cell>
        </row>
        <row r="107262">
          <cell r="J107262">
            <v>0</v>
          </cell>
          <cell r="K107262">
            <v>25</v>
          </cell>
          <cell r="U107262">
            <v>43647</v>
          </cell>
        </row>
        <row r="107263">
          <cell r="J107263">
            <v>0</v>
          </cell>
          <cell r="K107263">
            <v>25</v>
          </cell>
          <cell r="U107263">
            <v>43647</v>
          </cell>
        </row>
        <row r="107264">
          <cell r="J107264">
            <v>0</v>
          </cell>
          <cell r="K107264">
            <v>25</v>
          </cell>
          <cell r="U107264">
            <v>43647</v>
          </cell>
        </row>
        <row r="107265">
          <cell r="J107265">
            <v>0</v>
          </cell>
          <cell r="K107265">
            <v>25</v>
          </cell>
          <cell r="U107265">
            <v>43647</v>
          </cell>
        </row>
        <row r="107266">
          <cell r="J107266">
            <v>0</v>
          </cell>
          <cell r="K107266">
            <v>25</v>
          </cell>
          <cell r="U107266">
            <v>43647</v>
          </cell>
        </row>
        <row r="107267">
          <cell r="J107267">
            <v>0</v>
          </cell>
          <cell r="K107267">
            <v>25</v>
          </cell>
          <cell r="U107267">
            <v>43647</v>
          </cell>
        </row>
        <row r="107268">
          <cell r="J107268">
            <v>0</v>
          </cell>
          <cell r="K107268">
            <v>25</v>
          </cell>
          <cell r="U107268">
            <v>43647</v>
          </cell>
        </row>
        <row r="107269">
          <cell r="J107269">
            <v>0</v>
          </cell>
          <cell r="K107269">
            <v>25</v>
          </cell>
          <cell r="U107269">
            <v>43647</v>
          </cell>
        </row>
        <row r="107270">
          <cell r="J107270">
            <v>0</v>
          </cell>
          <cell r="K107270">
            <v>25</v>
          </cell>
          <cell r="U107270">
            <v>43647</v>
          </cell>
        </row>
        <row r="107271">
          <cell r="J107271">
            <v>0</v>
          </cell>
          <cell r="K107271">
            <v>25</v>
          </cell>
          <cell r="U107271">
            <v>43647</v>
          </cell>
        </row>
        <row r="107272">
          <cell r="J107272">
            <v>0</v>
          </cell>
          <cell r="K107272">
            <v>25</v>
          </cell>
          <cell r="U107272">
            <v>43647</v>
          </cell>
        </row>
        <row r="107273">
          <cell r="J107273">
            <v>0</v>
          </cell>
          <cell r="K107273">
            <v>25</v>
          </cell>
          <cell r="U107273">
            <v>43647</v>
          </cell>
        </row>
        <row r="107274">
          <cell r="J107274">
            <v>0</v>
          </cell>
          <cell r="K107274">
            <v>25</v>
          </cell>
          <cell r="U107274">
            <v>43647</v>
          </cell>
        </row>
        <row r="107275">
          <cell r="J107275">
            <v>0</v>
          </cell>
          <cell r="K107275">
            <v>25</v>
          </cell>
          <cell r="U107275">
            <v>43647</v>
          </cell>
        </row>
        <row r="107276">
          <cell r="J107276">
            <v>0</v>
          </cell>
          <cell r="K107276">
            <v>25</v>
          </cell>
          <cell r="U107276">
            <v>43647</v>
          </cell>
        </row>
        <row r="107277">
          <cell r="J107277">
            <v>0</v>
          </cell>
          <cell r="K107277">
            <v>25</v>
          </cell>
          <cell r="U107277">
            <v>43647</v>
          </cell>
        </row>
        <row r="107278">
          <cell r="J107278">
            <v>0</v>
          </cell>
          <cell r="K107278">
            <v>25</v>
          </cell>
          <cell r="U107278">
            <v>43647</v>
          </cell>
        </row>
        <row r="107279">
          <cell r="J107279">
            <v>0</v>
          </cell>
          <cell r="K107279">
            <v>25</v>
          </cell>
          <cell r="U107279">
            <v>43647</v>
          </cell>
        </row>
        <row r="107280">
          <cell r="J107280">
            <v>0</v>
          </cell>
          <cell r="K107280">
            <v>25</v>
          </cell>
          <cell r="U107280">
            <v>43647</v>
          </cell>
        </row>
        <row r="107281">
          <cell r="J107281">
            <v>0</v>
          </cell>
          <cell r="K107281">
            <v>25</v>
          </cell>
          <cell r="U107281">
            <v>43647</v>
          </cell>
        </row>
        <row r="107282">
          <cell r="J107282">
            <v>0</v>
          </cell>
          <cell r="K107282">
            <v>25</v>
          </cell>
          <cell r="U107282">
            <v>43647</v>
          </cell>
        </row>
        <row r="107283">
          <cell r="J107283">
            <v>0</v>
          </cell>
          <cell r="K107283">
            <v>25</v>
          </cell>
          <cell r="U107283">
            <v>43647</v>
          </cell>
        </row>
        <row r="107284">
          <cell r="J107284">
            <v>0</v>
          </cell>
          <cell r="K107284">
            <v>25</v>
          </cell>
          <cell r="U107284">
            <v>43647</v>
          </cell>
        </row>
        <row r="107285">
          <cell r="J107285">
            <v>0</v>
          </cell>
          <cell r="K107285">
            <v>25</v>
          </cell>
          <cell r="U107285">
            <v>43647</v>
          </cell>
        </row>
        <row r="107286">
          <cell r="J107286">
            <v>0</v>
          </cell>
          <cell r="K107286">
            <v>25</v>
          </cell>
          <cell r="U107286">
            <v>43647</v>
          </cell>
        </row>
        <row r="107287">
          <cell r="J107287">
            <v>0</v>
          </cell>
          <cell r="K107287">
            <v>25</v>
          </cell>
          <cell r="U107287">
            <v>43647</v>
          </cell>
        </row>
        <row r="107288">
          <cell r="J107288">
            <v>0</v>
          </cell>
          <cell r="K107288">
            <v>25</v>
          </cell>
          <cell r="U107288">
            <v>43647</v>
          </cell>
        </row>
        <row r="107289">
          <cell r="J107289">
            <v>0</v>
          </cell>
          <cell r="K107289">
            <v>25</v>
          </cell>
          <cell r="U107289">
            <v>43647</v>
          </cell>
        </row>
        <row r="107290">
          <cell r="J107290">
            <v>0</v>
          </cell>
          <cell r="K107290">
            <v>25</v>
          </cell>
          <cell r="U107290">
            <v>43647</v>
          </cell>
        </row>
        <row r="107291">
          <cell r="J107291">
            <v>0</v>
          </cell>
          <cell r="K107291">
            <v>25</v>
          </cell>
          <cell r="U107291">
            <v>43647</v>
          </cell>
        </row>
        <row r="107292">
          <cell r="J107292">
            <v>0</v>
          </cell>
          <cell r="K107292">
            <v>25</v>
          </cell>
          <cell r="U107292">
            <v>43647</v>
          </cell>
        </row>
        <row r="107293">
          <cell r="J107293">
            <v>0</v>
          </cell>
          <cell r="K107293">
            <v>25</v>
          </cell>
          <cell r="U107293">
            <v>43647</v>
          </cell>
        </row>
        <row r="107294">
          <cell r="J107294">
            <v>0</v>
          </cell>
          <cell r="K107294">
            <v>25</v>
          </cell>
          <cell r="U107294">
            <v>43647</v>
          </cell>
        </row>
        <row r="107295">
          <cell r="J107295">
            <v>0</v>
          </cell>
          <cell r="K107295">
            <v>25</v>
          </cell>
          <cell r="U107295">
            <v>43647</v>
          </cell>
        </row>
        <row r="107296">
          <cell r="J107296">
            <v>0</v>
          </cell>
          <cell r="K107296">
            <v>25</v>
          </cell>
          <cell r="U107296">
            <v>43647</v>
          </cell>
        </row>
        <row r="107297">
          <cell r="J107297">
            <v>0</v>
          </cell>
          <cell r="K107297">
            <v>25</v>
          </cell>
          <cell r="U107297">
            <v>43647</v>
          </cell>
        </row>
        <row r="107298">
          <cell r="J107298">
            <v>0</v>
          </cell>
          <cell r="K107298">
            <v>25</v>
          </cell>
          <cell r="U107298">
            <v>43647</v>
          </cell>
        </row>
        <row r="107299">
          <cell r="J107299">
            <v>0</v>
          </cell>
          <cell r="K107299">
            <v>25</v>
          </cell>
          <cell r="U107299">
            <v>43647</v>
          </cell>
        </row>
        <row r="107300">
          <cell r="J107300">
            <v>0</v>
          </cell>
          <cell r="K107300">
            <v>25</v>
          </cell>
          <cell r="U107300">
            <v>43647</v>
          </cell>
        </row>
        <row r="107301">
          <cell r="J107301">
            <v>0</v>
          </cell>
          <cell r="K107301">
            <v>25</v>
          </cell>
          <cell r="U107301">
            <v>43647</v>
          </cell>
        </row>
        <row r="107302">
          <cell r="J107302">
            <v>0</v>
          </cell>
          <cell r="K107302">
            <v>25</v>
          </cell>
          <cell r="U107302">
            <v>43647</v>
          </cell>
        </row>
        <row r="107303">
          <cell r="J107303">
            <v>0</v>
          </cell>
          <cell r="K107303">
            <v>25</v>
          </cell>
          <cell r="U107303">
            <v>43647</v>
          </cell>
        </row>
        <row r="107304">
          <cell r="J107304">
            <v>0</v>
          </cell>
          <cell r="K107304">
            <v>25</v>
          </cell>
          <cell r="U107304">
            <v>43647</v>
          </cell>
        </row>
        <row r="107305">
          <cell r="J107305">
            <v>0</v>
          </cell>
          <cell r="K107305">
            <v>25</v>
          </cell>
          <cell r="U107305">
            <v>43647</v>
          </cell>
        </row>
        <row r="107306">
          <cell r="J107306">
            <v>0</v>
          </cell>
          <cell r="K107306">
            <v>25</v>
          </cell>
          <cell r="U107306">
            <v>43647</v>
          </cell>
        </row>
        <row r="107307">
          <cell r="J107307">
            <v>0</v>
          </cell>
          <cell r="K107307">
            <v>25</v>
          </cell>
          <cell r="U107307">
            <v>43647</v>
          </cell>
        </row>
        <row r="107308">
          <cell r="J107308">
            <v>0</v>
          </cell>
          <cell r="K107308">
            <v>25</v>
          </cell>
          <cell r="U107308">
            <v>43647</v>
          </cell>
        </row>
        <row r="107309">
          <cell r="J107309">
            <v>0</v>
          </cell>
          <cell r="K107309">
            <v>25</v>
          </cell>
          <cell r="U107309">
            <v>43647</v>
          </cell>
        </row>
        <row r="107310">
          <cell r="J107310">
            <v>0</v>
          </cell>
          <cell r="K107310">
            <v>25</v>
          </cell>
          <cell r="U107310">
            <v>43647</v>
          </cell>
        </row>
        <row r="107311">
          <cell r="J107311">
            <v>0</v>
          </cell>
          <cell r="K107311">
            <v>25</v>
          </cell>
          <cell r="U107311">
            <v>43647</v>
          </cell>
        </row>
        <row r="107312">
          <cell r="J107312">
            <v>0</v>
          </cell>
          <cell r="K107312">
            <v>25</v>
          </cell>
          <cell r="U107312">
            <v>43647</v>
          </cell>
        </row>
        <row r="107313">
          <cell r="J107313">
            <v>0</v>
          </cell>
          <cell r="K107313">
            <v>25</v>
          </cell>
          <cell r="U107313">
            <v>43647</v>
          </cell>
        </row>
        <row r="107314">
          <cell r="J107314">
            <v>0</v>
          </cell>
          <cell r="K107314">
            <v>25</v>
          </cell>
          <cell r="U107314">
            <v>43647</v>
          </cell>
        </row>
        <row r="107315">
          <cell r="J107315">
            <v>0</v>
          </cell>
          <cell r="K107315">
            <v>25</v>
          </cell>
          <cell r="U107315">
            <v>43647</v>
          </cell>
        </row>
        <row r="107316">
          <cell r="J107316">
            <v>0</v>
          </cell>
          <cell r="K107316">
            <v>25</v>
          </cell>
          <cell r="U107316">
            <v>43647</v>
          </cell>
        </row>
        <row r="107317">
          <cell r="J107317">
            <v>0</v>
          </cell>
          <cell r="K107317">
            <v>25</v>
          </cell>
          <cell r="U107317">
            <v>43647</v>
          </cell>
        </row>
        <row r="107318">
          <cell r="J107318">
            <v>0</v>
          </cell>
          <cell r="K107318">
            <v>25</v>
          </cell>
          <cell r="U107318">
            <v>43647</v>
          </cell>
        </row>
        <row r="107319">
          <cell r="J107319">
            <v>0</v>
          </cell>
          <cell r="K107319">
            <v>25</v>
          </cell>
          <cell r="U107319">
            <v>43647</v>
          </cell>
        </row>
        <row r="107320">
          <cell r="J107320">
            <v>0</v>
          </cell>
          <cell r="K107320">
            <v>25</v>
          </cell>
          <cell r="U107320">
            <v>43647</v>
          </cell>
        </row>
        <row r="107321">
          <cell r="J107321">
            <v>0</v>
          </cell>
          <cell r="K107321">
            <v>25</v>
          </cell>
          <cell r="U107321">
            <v>43647</v>
          </cell>
        </row>
        <row r="107322">
          <cell r="J107322">
            <v>0</v>
          </cell>
          <cell r="K107322">
            <v>25</v>
          </cell>
          <cell r="U107322">
            <v>43647</v>
          </cell>
        </row>
        <row r="107323">
          <cell r="J107323">
            <v>0</v>
          </cell>
          <cell r="K107323">
            <v>25</v>
          </cell>
          <cell r="U107323">
            <v>43647</v>
          </cell>
        </row>
        <row r="107324">
          <cell r="J107324">
            <v>0</v>
          </cell>
          <cell r="K107324">
            <v>25</v>
          </cell>
          <cell r="U107324">
            <v>43647</v>
          </cell>
        </row>
        <row r="107325">
          <cell r="J107325">
            <v>0</v>
          </cell>
          <cell r="K107325">
            <v>25</v>
          </cell>
          <cell r="U107325">
            <v>43647</v>
          </cell>
        </row>
        <row r="107326">
          <cell r="J107326">
            <v>0</v>
          </cell>
          <cell r="K107326">
            <v>25</v>
          </cell>
          <cell r="U107326">
            <v>43647</v>
          </cell>
        </row>
        <row r="107327">
          <cell r="J107327">
            <v>0</v>
          </cell>
          <cell r="K107327">
            <v>25</v>
          </cell>
          <cell r="U107327">
            <v>43647</v>
          </cell>
        </row>
        <row r="107328">
          <cell r="J107328">
            <v>0</v>
          </cell>
          <cell r="K107328">
            <v>25</v>
          </cell>
          <cell r="U107328">
            <v>43647</v>
          </cell>
        </row>
        <row r="107329">
          <cell r="J107329">
            <v>0</v>
          </cell>
          <cell r="K107329">
            <v>25</v>
          </cell>
          <cell r="U107329">
            <v>43647</v>
          </cell>
        </row>
        <row r="107330">
          <cell r="J107330">
            <v>0</v>
          </cell>
          <cell r="K107330">
            <v>25</v>
          </cell>
          <cell r="U107330">
            <v>43647</v>
          </cell>
        </row>
        <row r="107331">
          <cell r="J107331">
            <v>0</v>
          </cell>
          <cell r="K107331">
            <v>25</v>
          </cell>
          <cell r="U107331">
            <v>43647</v>
          </cell>
        </row>
        <row r="107332">
          <cell r="J107332">
            <v>0</v>
          </cell>
          <cell r="K107332">
            <v>25</v>
          </cell>
          <cell r="U107332">
            <v>43647</v>
          </cell>
        </row>
        <row r="107333">
          <cell r="J107333">
            <v>0</v>
          </cell>
          <cell r="K107333">
            <v>25</v>
          </cell>
          <cell r="U107333">
            <v>43647</v>
          </cell>
        </row>
        <row r="107334">
          <cell r="J107334">
            <v>0</v>
          </cell>
          <cell r="K107334">
            <v>25</v>
          </cell>
          <cell r="U107334">
            <v>43647</v>
          </cell>
        </row>
        <row r="107335">
          <cell r="J107335">
            <v>0</v>
          </cell>
          <cell r="K107335">
            <v>25</v>
          </cell>
          <cell r="U107335">
            <v>43647</v>
          </cell>
        </row>
        <row r="107336">
          <cell r="J107336">
            <v>0</v>
          </cell>
          <cell r="K107336">
            <v>25</v>
          </cell>
          <cell r="U107336">
            <v>43647</v>
          </cell>
        </row>
        <row r="107337">
          <cell r="J107337">
            <v>0</v>
          </cell>
          <cell r="K107337">
            <v>25</v>
          </cell>
          <cell r="U107337">
            <v>43647</v>
          </cell>
        </row>
        <row r="107338">
          <cell r="J107338">
            <v>0</v>
          </cell>
          <cell r="K107338">
            <v>25</v>
          </cell>
          <cell r="U107338">
            <v>43647</v>
          </cell>
        </row>
        <row r="107339">
          <cell r="J107339">
            <v>0</v>
          </cell>
          <cell r="K107339">
            <v>25</v>
          </cell>
          <cell r="U107339">
            <v>43647</v>
          </cell>
        </row>
        <row r="107340">
          <cell r="J107340">
            <v>0</v>
          </cell>
          <cell r="K107340">
            <v>25</v>
          </cell>
          <cell r="U107340">
            <v>43647</v>
          </cell>
        </row>
        <row r="107341">
          <cell r="J107341">
            <v>0</v>
          </cell>
          <cell r="K107341">
            <v>25</v>
          </cell>
          <cell r="U107341">
            <v>43647</v>
          </cell>
        </row>
        <row r="107342">
          <cell r="J107342">
            <v>0</v>
          </cell>
          <cell r="K107342">
            <v>25</v>
          </cell>
          <cell r="U107342">
            <v>43647</v>
          </cell>
        </row>
        <row r="107343">
          <cell r="J107343">
            <v>0</v>
          </cell>
          <cell r="K107343">
            <v>25</v>
          </cell>
          <cell r="U107343">
            <v>43647</v>
          </cell>
        </row>
        <row r="107344">
          <cell r="J107344">
            <v>0</v>
          </cell>
          <cell r="K107344">
            <v>25</v>
          </cell>
          <cell r="U107344">
            <v>43647</v>
          </cell>
        </row>
        <row r="107345">
          <cell r="J107345">
            <v>0</v>
          </cell>
          <cell r="K107345">
            <v>25</v>
          </cell>
          <cell r="U107345">
            <v>43647</v>
          </cell>
        </row>
        <row r="107346">
          <cell r="J107346">
            <v>0</v>
          </cell>
          <cell r="K107346">
            <v>25</v>
          </cell>
          <cell r="U107346">
            <v>43647</v>
          </cell>
        </row>
        <row r="107347">
          <cell r="J107347">
            <v>0</v>
          </cell>
          <cell r="K107347">
            <v>25</v>
          </cell>
          <cell r="U107347">
            <v>43647</v>
          </cell>
        </row>
        <row r="107348">
          <cell r="J107348">
            <v>0</v>
          </cell>
          <cell r="K107348">
            <v>25</v>
          </cell>
          <cell r="U107348">
            <v>43647</v>
          </cell>
        </row>
        <row r="107349">
          <cell r="J107349">
            <v>0</v>
          </cell>
          <cell r="K107349">
            <v>25</v>
          </cell>
          <cell r="U107349">
            <v>43647</v>
          </cell>
        </row>
        <row r="107350">
          <cell r="J107350">
            <v>0</v>
          </cell>
          <cell r="K107350">
            <v>25</v>
          </cell>
          <cell r="U107350">
            <v>43647</v>
          </cell>
        </row>
        <row r="107351">
          <cell r="J107351">
            <v>0</v>
          </cell>
          <cell r="K107351">
            <v>25</v>
          </cell>
          <cell r="U107351">
            <v>43647</v>
          </cell>
        </row>
        <row r="107352">
          <cell r="J107352">
            <v>0</v>
          </cell>
          <cell r="K107352">
            <v>25</v>
          </cell>
          <cell r="U107352">
            <v>43647</v>
          </cell>
        </row>
        <row r="107353">
          <cell r="J107353">
            <v>0</v>
          </cell>
          <cell r="K107353">
            <v>25</v>
          </cell>
          <cell r="U107353">
            <v>43647</v>
          </cell>
        </row>
        <row r="107354">
          <cell r="J107354">
            <v>0</v>
          </cell>
          <cell r="K107354">
            <v>25</v>
          </cell>
          <cell r="U107354">
            <v>43647</v>
          </cell>
        </row>
        <row r="107355">
          <cell r="J107355">
            <v>0</v>
          </cell>
          <cell r="K107355">
            <v>25</v>
          </cell>
          <cell r="U107355">
            <v>43647</v>
          </cell>
        </row>
        <row r="107356">
          <cell r="J107356">
            <v>0</v>
          </cell>
          <cell r="K107356">
            <v>25</v>
          </cell>
          <cell r="U107356">
            <v>43647</v>
          </cell>
        </row>
        <row r="107357">
          <cell r="J107357">
            <v>0</v>
          </cell>
          <cell r="K107357">
            <v>25</v>
          </cell>
          <cell r="U107357">
            <v>43647</v>
          </cell>
        </row>
        <row r="107358">
          <cell r="J107358">
            <v>0</v>
          </cell>
          <cell r="K107358">
            <v>25</v>
          </cell>
          <cell r="U107358">
            <v>43647</v>
          </cell>
        </row>
        <row r="107359">
          <cell r="J107359">
            <v>0</v>
          </cell>
          <cell r="K107359">
            <v>25</v>
          </cell>
          <cell r="U107359">
            <v>43647</v>
          </cell>
        </row>
        <row r="107360">
          <cell r="J107360">
            <v>0</v>
          </cell>
          <cell r="K107360">
            <v>25</v>
          </cell>
          <cell r="U107360">
            <v>43647</v>
          </cell>
        </row>
        <row r="107361">
          <cell r="J107361">
            <v>0</v>
          </cell>
          <cell r="K107361">
            <v>25</v>
          </cell>
          <cell r="U107361">
            <v>43647</v>
          </cell>
        </row>
        <row r="107362">
          <cell r="J107362">
            <v>0</v>
          </cell>
          <cell r="K107362">
            <v>25</v>
          </cell>
          <cell r="U107362">
            <v>43647</v>
          </cell>
        </row>
        <row r="107363">
          <cell r="J107363">
            <v>0</v>
          </cell>
          <cell r="K107363">
            <v>25</v>
          </cell>
          <cell r="U107363">
            <v>43647</v>
          </cell>
        </row>
        <row r="107364">
          <cell r="J107364">
            <v>0</v>
          </cell>
          <cell r="K107364">
            <v>25</v>
          </cell>
          <cell r="U107364">
            <v>43647</v>
          </cell>
        </row>
        <row r="107365">
          <cell r="J107365">
            <v>0</v>
          </cell>
          <cell r="K107365">
            <v>25</v>
          </cell>
          <cell r="U107365">
            <v>43647</v>
          </cell>
        </row>
        <row r="107366">
          <cell r="J107366">
            <v>0</v>
          </cell>
          <cell r="K107366">
            <v>25</v>
          </cell>
          <cell r="U107366">
            <v>43647</v>
          </cell>
        </row>
        <row r="107367">
          <cell r="J107367">
            <v>0</v>
          </cell>
          <cell r="K107367">
            <v>25</v>
          </cell>
          <cell r="U107367">
            <v>43647</v>
          </cell>
        </row>
        <row r="107368">
          <cell r="J107368">
            <v>0</v>
          </cell>
          <cell r="K107368">
            <v>25</v>
          </cell>
          <cell r="U107368">
            <v>43647</v>
          </cell>
        </row>
        <row r="107369">
          <cell r="J107369">
            <v>0</v>
          </cell>
          <cell r="K107369">
            <v>25</v>
          </cell>
          <cell r="U107369">
            <v>43647</v>
          </cell>
        </row>
        <row r="107370">
          <cell r="J107370">
            <v>0</v>
          </cell>
          <cell r="K107370">
            <v>25</v>
          </cell>
          <cell r="U107370">
            <v>43647</v>
          </cell>
        </row>
        <row r="107371">
          <cell r="J107371">
            <v>0</v>
          </cell>
          <cell r="K107371">
            <v>25</v>
          </cell>
          <cell r="U107371">
            <v>43647</v>
          </cell>
        </row>
        <row r="107372">
          <cell r="J107372">
            <v>0</v>
          </cell>
          <cell r="K107372">
            <v>25</v>
          </cell>
          <cell r="U107372">
            <v>43647</v>
          </cell>
        </row>
        <row r="107373">
          <cell r="J107373">
            <v>0</v>
          </cell>
          <cell r="K107373">
            <v>25</v>
          </cell>
          <cell r="U107373">
            <v>43647</v>
          </cell>
        </row>
        <row r="107374">
          <cell r="J107374">
            <v>0</v>
          </cell>
          <cell r="K107374">
            <v>25</v>
          </cell>
          <cell r="U107374">
            <v>43647</v>
          </cell>
        </row>
        <row r="107375">
          <cell r="J107375">
            <v>0</v>
          </cell>
          <cell r="K107375">
            <v>25</v>
          </cell>
          <cell r="U107375">
            <v>43647</v>
          </cell>
        </row>
        <row r="107376">
          <cell r="J107376">
            <v>0</v>
          </cell>
          <cell r="K107376">
            <v>25</v>
          </cell>
          <cell r="U107376">
            <v>43647</v>
          </cell>
        </row>
        <row r="107377">
          <cell r="J107377">
            <v>0</v>
          </cell>
          <cell r="K107377">
            <v>25</v>
          </cell>
          <cell r="U107377">
            <v>43647</v>
          </cell>
        </row>
        <row r="107378">
          <cell r="J107378">
            <v>0</v>
          </cell>
          <cell r="K107378">
            <v>25</v>
          </cell>
          <cell r="U107378">
            <v>43647</v>
          </cell>
        </row>
        <row r="107379">
          <cell r="J107379">
            <v>0</v>
          </cell>
          <cell r="K107379">
            <v>25</v>
          </cell>
          <cell r="U107379">
            <v>43647</v>
          </cell>
        </row>
        <row r="107380">
          <cell r="J107380">
            <v>0</v>
          </cell>
          <cell r="K107380">
            <v>25</v>
          </cell>
          <cell r="U107380">
            <v>43647</v>
          </cell>
        </row>
        <row r="107381">
          <cell r="J107381">
            <v>0</v>
          </cell>
          <cell r="K107381">
            <v>25</v>
          </cell>
          <cell r="U107381">
            <v>43647</v>
          </cell>
        </row>
        <row r="107382">
          <cell r="J107382">
            <v>0</v>
          </cell>
          <cell r="K107382">
            <v>25</v>
          </cell>
          <cell r="U107382">
            <v>43647</v>
          </cell>
        </row>
        <row r="107383">
          <cell r="J107383">
            <v>0</v>
          </cell>
          <cell r="K107383">
            <v>25</v>
          </cell>
          <cell r="U107383">
            <v>43647</v>
          </cell>
        </row>
        <row r="107384">
          <cell r="J107384">
            <v>0</v>
          </cell>
          <cell r="K107384">
            <v>25</v>
          </cell>
          <cell r="U107384">
            <v>43647</v>
          </cell>
        </row>
        <row r="107385">
          <cell r="J107385">
            <v>0</v>
          </cell>
          <cell r="K107385">
            <v>25</v>
          </cell>
          <cell r="U107385">
            <v>43647</v>
          </cell>
        </row>
        <row r="107386">
          <cell r="J107386">
            <v>0</v>
          </cell>
          <cell r="K107386">
            <v>25</v>
          </cell>
          <cell r="U107386">
            <v>43647</v>
          </cell>
        </row>
        <row r="107387">
          <cell r="J107387">
            <v>0</v>
          </cell>
          <cell r="K107387">
            <v>25</v>
          </cell>
          <cell r="U107387">
            <v>43647</v>
          </cell>
        </row>
        <row r="107388">
          <cell r="J107388">
            <v>0</v>
          </cell>
          <cell r="K107388">
            <v>25</v>
          </cell>
          <cell r="U107388">
            <v>43647</v>
          </cell>
        </row>
        <row r="107389">
          <cell r="J107389">
            <v>0</v>
          </cell>
          <cell r="K107389">
            <v>25</v>
          </cell>
          <cell r="U107389">
            <v>43647</v>
          </cell>
        </row>
        <row r="107390">
          <cell r="J107390">
            <v>0</v>
          </cell>
          <cell r="K107390">
            <v>25</v>
          </cell>
          <cell r="U107390">
            <v>43647</v>
          </cell>
        </row>
        <row r="107391">
          <cell r="J107391">
            <v>0</v>
          </cell>
          <cell r="K107391">
            <v>25</v>
          </cell>
          <cell r="U107391">
            <v>43647</v>
          </cell>
        </row>
        <row r="107392">
          <cell r="J107392">
            <v>0</v>
          </cell>
          <cell r="K107392">
            <v>25</v>
          </cell>
          <cell r="U107392">
            <v>43647</v>
          </cell>
        </row>
        <row r="107393">
          <cell r="J107393">
            <v>0</v>
          </cell>
          <cell r="K107393">
            <v>25</v>
          </cell>
          <cell r="U107393">
            <v>43647</v>
          </cell>
        </row>
        <row r="107394">
          <cell r="J107394">
            <v>0</v>
          </cell>
          <cell r="K107394">
            <v>25</v>
          </cell>
          <cell r="U107394">
            <v>43647</v>
          </cell>
        </row>
        <row r="107395">
          <cell r="J107395">
            <v>0</v>
          </cell>
          <cell r="K107395">
            <v>25</v>
          </cell>
          <cell r="U107395">
            <v>43647</v>
          </cell>
        </row>
        <row r="107396">
          <cell r="J107396">
            <v>0</v>
          </cell>
          <cell r="K107396">
            <v>25</v>
          </cell>
          <cell r="U107396">
            <v>43647</v>
          </cell>
        </row>
        <row r="107397">
          <cell r="J107397">
            <v>0</v>
          </cell>
          <cell r="K107397">
            <v>25</v>
          </cell>
          <cell r="U107397">
            <v>43647</v>
          </cell>
        </row>
        <row r="107398">
          <cell r="J107398">
            <v>0</v>
          </cell>
          <cell r="K107398">
            <v>25</v>
          </cell>
          <cell r="U107398">
            <v>43647</v>
          </cell>
        </row>
        <row r="107399">
          <cell r="J107399">
            <v>0</v>
          </cell>
          <cell r="K107399">
            <v>25</v>
          </cell>
          <cell r="U107399">
            <v>43647</v>
          </cell>
        </row>
        <row r="107400">
          <cell r="J107400">
            <v>0</v>
          </cell>
          <cell r="K107400">
            <v>25</v>
          </cell>
          <cell r="U107400">
            <v>43647</v>
          </cell>
        </row>
        <row r="107401">
          <cell r="J107401">
            <v>0</v>
          </cell>
          <cell r="K107401">
            <v>25</v>
          </cell>
          <cell r="U107401">
            <v>43647</v>
          </cell>
        </row>
        <row r="107402">
          <cell r="J107402">
            <v>0</v>
          </cell>
          <cell r="K107402">
            <v>25</v>
          </cell>
          <cell r="U107402">
            <v>43647</v>
          </cell>
        </row>
        <row r="107403">
          <cell r="J107403">
            <v>0</v>
          </cell>
          <cell r="K107403">
            <v>25</v>
          </cell>
          <cell r="U107403">
            <v>43647</v>
          </cell>
        </row>
        <row r="107404">
          <cell r="J107404">
            <v>0</v>
          </cell>
          <cell r="K107404">
            <v>25</v>
          </cell>
          <cell r="U107404">
            <v>43647</v>
          </cell>
        </row>
        <row r="107405">
          <cell r="J107405">
            <v>0</v>
          </cell>
          <cell r="K107405">
            <v>25</v>
          </cell>
          <cell r="U107405">
            <v>43647</v>
          </cell>
        </row>
        <row r="107406">
          <cell r="J107406">
            <v>0</v>
          </cell>
          <cell r="K107406">
            <v>25</v>
          </cell>
          <cell r="U107406">
            <v>43647</v>
          </cell>
        </row>
        <row r="107407">
          <cell r="J107407">
            <v>0</v>
          </cell>
          <cell r="K107407">
            <v>25</v>
          </cell>
          <cell r="U107407">
            <v>43647</v>
          </cell>
        </row>
        <row r="107408">
          <cell r="J107408">
            <v>0</v>
          </cell>
          <cell r="K107408">
            <v>25</v>
          </cell>
          <cell r="U107408">
            <v>43647</v>
          </cell>
        </row>
        <row r="107409">
          <cell r="J107409">
            <v>0</v>
          </cell>
          <cell r="K107409">
            <v>25</v>
          </cell>
          <cell r="U107409">
            <v>43647</v>
          </cell>
        </row>
        <row r="107410">
          <cell r="J107410">
            <v>0</v>
          </cell>
          <cell r="K107410">
            <v>25</v>
          </cell>
          <cell r="U107410">
            <v>43647</v>
          </cell>
        </row>
        <row r="107411">
          <cell r="J107411">
            <v>0</v>
          </cell>
          <cell r="K107411">
            <v>25</v>
          </cell>
          <cell r="U107411">
            <v>43647</v>
          </cell>
        </row>
        <row r="107412">
          <cell r="J107412">
            <v>0</v>
          </cell>
          <cell r="K107412">
            <v>25</v>
          </cell>
          <cell r="U107412">
            <v>43647</v>
          </cell>
        </row>
        <row r="107413">
          <cell r="J107413">
            <v>0</v>
          </cell>
          <cell r="K107413">
            <v>25</v>
          </cell>
          <cell r="U107413">
            <v>43647</v>
          </cell>
        </row>
        <row r="107414">
          <cell r="J107414">
            <v>0</v>
          </cell>
          <cell r="K107414">
            <v>25</v>
          </cell>
          <cell r="U107414">
            <v>43647</v>
          </cell>
        </row>
        <row r="107415">
          <cell r="J107415">
            <v>0</v>
          </cell>
          <cell r="K107415">
            <v>25</v>
          </cell>
          <cell r="U107415">
            <v>43647</v>
          </cell>
        </row>
        <row r="107416">
          <cell r="J107416">
            <v>0</v>
          </cell>
          <cell r="K107416">
            <v>25</v>
          </cell>
          <cell r="U107416">
            <v>43647</v>
          </cell>
        </row>
        <row r="107417">
          <cell r="J107417">
            <v>0</v>
          </cell>
          <cell r="K107417">
            <v>25</v>
          </cell>
          <cell r="U107417">
            <v>43647</v>
          </cell>
        </row>
        <row r="107418">
          <cell r="J107418">
            <v>0</v>
          </cell>
          <cell r="K107418">
            <v>25</v>
          </cell>
          <cell r="U107418">
            <v>43647</v>
          </cell>
        </row>
        <row r="107419">
          <cell r="J107419">
            <v>0</v>
          </cell>
          <cell r="K107419">
            <v>25</v>
          </cell>
          <cell r="U107419">
            <v>43647</v>
          </cell>
        </row>
        <row r="107420">
          <cell r="J107420">
            <v>0</v>
          </cell>
          <cell r="K107420">
            <v>25</v>
          </cell>
          <cell r="U107420">
            <v>43647</v>
          </cell>
        </row>
        <row r="107421">
          <cell r="J107421">
            <v>0</v>
          </cell>
          <cell r="K107421">
            <v>25</v>
          </cell>
          <cell r="U107421">
            <v>43647</v>
          </cell>
        </row>
        <row r="107422">
          <cell r="J107422">
            <v>0</v>
          </cell>
          <cell r="K107422">
            <v>25</v>
          </cell>
          <cell r="U107422">
            <v>43647</v>
          </cell>
        </row>
        <row r="107423">
          <cell r="J107423">
            <v>0</v>
          </cell>
          <cell r="K107423">
            <v>25</v>
          </cell>
          <cell r="U107423">
            <v>43647</v>
          </cell>
        </row>
        <row r="107424">
          <cell r="J107424">
            <v>0</v>
          </cell>
          <cell r="K107424">
            <v>25</v>
          </cell>
          <cell r="U107424">
            <v>43647</v>
          </cell>
        </row>
        <row r="107425">
          <cell r="J107425">
            <v>0</v>
          </cell>
          <cell r="K107425">
            <v>25</v>
          </cell>
          <cell r="U107425">
            <v>43647</v>
          </cell>
        </row>
        <row r="107426">
          <cell r="J107426">
            <v>0</v>
          </cell>
          <cell r="K107426">
            <v>25</v>
          </cell>
          <cell r="U107426">
            <v>43647</v>
          </cell>
        </row>
        <row r="107427">
          <cell r="J107427">
            <v>0</v>
          </cell>
          <cell r="K107427">
            <v>25</v>
          </cell>
          <cell r="U107427">
            <v>43647</v>
          </cell>
        </row>
        <row r="107428">
          <cell r="J107428">
            <v>0</v>
          </cell>
          <cell r="K107428">
            <v>25</v>
          </cell>
          <cell r="U107428">
            <v>43647</v>
          </cell>
        </row>
        <row r="107429">
          <cell r="J107429">
            <v>0</v>
          </cell>
          <cell r="K107429">
            <v>25</v>
          </cell>
          <cell r="U107429">
            <v>43647</v>
          </cell>
        </row>
        <row r="107430">
          <cell r="J107430">
            <v>0</v>
          </cell>
          <cell r="K107430">
            <v>25</v>
          </cell>
          <cell r="U107430">
            <v>43647</v>
          </cell>
        </row>
        <row r="107431">
          <cell r="J107431">
            <v>0</v>
          </cell>
          <cell r="K107431">
            <v>25</v>
          </cell>
          <cell r="U107431">
            <v>43647</v>
          </cell>
        </row>
        <row r="107432">
          <cell r="J107432">
            <v>0</v>
          </cell>
          <cell r="K107432">
            <v>25</v>
          </cell>
          <cell r="U107432">
            <v>43647</v>
          </cell>
        </row>
        <row r="107433">
          <cell r="J107433">
            <v>0</v>
          </cell>
          <cell r="K107433">
            <v>25</v>
          </cell>
          <cell r="U107433">
            <v>43647</v>
          </cell>
        </row>
        <row r="107434">
          <cell r="J107434">
            <v>0</v>
          </cell>
          <cell r="K107434">
            <v>25</v>
          </cell>
          <cell r="U107434">
            <v>43647</v>
          </cell>
        </row>
        <row r="107435">
          <cell r="J107435">
            <v>0</v>
          </cell>
          <cell r="K107435">
            <v>25</v>
          </cell>
          <cell r="U107435">
            <v>43647</v>
          </cell>
        </row>
        <row r="107436">
          <cell r="J107436">
            <v>0</v>
          </cell>
          <cell r="K107436">
            <v>25</v>
          </cell>
          <cell r="U107436">
            <v>43647</v>
          </cell>
        </row>
        <row r="107437">
          <cell r="J107437">
            <v>0</v>
          </cell>
          <cell r="K107437">
            <v>25</v>
          </cell>
          <cell r="U107437">
            <v>43647</v>
          </cell>
        </row>
        <row r="107438">
          <cell r="J107438">
            <v>0</v>
          </cell>
          <cell r="K107438">
            <v>25</v>
          </cell>
          <cell r="U107438">
            <v>43647</v>
          </cell>
        </row>
        <row r="107439">
          <cell r="J107439">
            <v>0</v>
          </cell>
          <cell r="K107439">
            <v>25</v>
          </cell>
          <cell r="U107439">
            <v>43647</v>
          </cell>
        </row>
        <row r="107440">
          <cell r="J107440">
            <v>0</v>
          </cell>
          <cell r="K107440">
            <v>25</v>
          </cell>
          <cell r="U107440">
            <v>43647</v>
          </cell>
        </row>
        <row r="107441">
          <cell r="J107441">
            <v>0</v>
          </cell>
          <cell r="K107441">
            <v>25</v>
          </cell>
          <cell r="U107441">
            <v>43647</v>
          </cell>
        </row>
        <row r="107442">
          <cell r="J107442">
            <v>0</v>
          </cell>
          <cell r="K107442">
            <v>25</v>
          </cell>
          <cell r="U107442">
            <v>43647</v>
          </cell>
        </row>
        <row r="107443">
          <cell r="J107443">
            <v>0</v>
          </cell>
          <cell r="K107443">
            <v>25</v>
          </cell>
          <cell r="U107443">
            <v>43647</v>
          </cell>
        </row>
        <row r="107444">
          <cell r="J107444">
            <v>0</v>
          </cell>
          <cell r="K107444">
            <v>25</v>
          </cell>
          <cell r="U107444">
            <v>43647</v>
          </cell>
        </row>
        <row r="107445">
          <cell r="J107445">
            <v>0</v>
          </cell>
          <cell r="K107445">
            <v>25</v>
          </cell>
          <cell r="U107445">
            <v>43647</v>
          </cell>
        </row>
        <row r="107446">
          <cell r="J107446">
            <v>0</v>
          </cell>
          <cell r="K107446">
            <v>25</v>
          </cell>
          <cell r="U107446">
            <v>43647</v>
          </cell>
        </row>
        <row r="107447">
          <cell r="J107447">
            <v>0</v>
          </cell>
          <cell r="K107447">
            <v>25</v>
          </cell>
          <cell r="U107447">
            <v>43647</v>
          </cell>
        </row>
        <row r="107448">
          <cell r="J107448">
            <v>0</v>
          </cell>
          <cell r="K107448">
            <v>25</v>
          </cell>
          <cell r="U107448">
            <v>43647</v>
          </cell>
        </row>
        <row r="107449">
          <cell r="J107449">
            <v>0</v>
          </cell>
          <cell r="K107449">
            <v>25</v>
          </cell>
          <cell r="U107449">
            <v>43647</v>
          </cell>
        </row>
        <row r="107450">
          <cell r="J107450">
            <v>0</v>
          </cell>
          <cell r="K107450">
            <v>25</v>
          </cell>
          <cell r="U107450">
            <v>43647</v>
          </cell>
        </row>
        <row r="107451">
          <cell r="J107451">
            <v>0</v>
          </cell>
          <cell r="K107451">
            <v>25</v>
          </cell>
          <cell r="U107451">
            <v>43647</v>
          </cell>
        </row>
        <row r="107452">
          <cell r="J107452">
            <v>0</v>
          </cell>
          <cell r="K107452">
            <v>25</v>
          </cell>
          <cell r="U107452">
            <v>43647</v>
          </cell>
        </row>
        <row r="107453">
          <cell r="J107453">
            <v>0</v>
          </cell>
          <cell r="K107453">
            <v>25</v>
          </cell>
          <cell r="U107453">
            <v>43647</v>
          </cell>
        </row>
        <row r="107454">
          <cell r="J107454">
            <v>0</v>
          </cell>
          <cell r="K107454">
            <v>25</v>
          </cell>
          <cell r="U107454">
            <v>43647</v>
          </cell>
        </row>
        <row r="107455">
          <cell r="J107455">
            <v>0</v>
          </cell>
          <cell r="K107455">
            <v>25</v>
          </cell>
          <cell r="U107455">
            <v>43647</v>
          </cell>
        </row>
        <row r="107456">
          <cell r="J107456">
            <v>0</v>
          </cell>
          <cell r="K107456">
            <v>25</v>
          </cell>
          <cell r="U107456">
            <v>43647</v>
          </cell>
        </row>
        <row r="107457">
          <cell r="J107457">
            <v>0</v>
          </cell>
          <cell r="K107457">
            <v>25</v>
          </cell>
          <cell r="U107457">
            <v>43647</v>
          </cell>
        </row>
        <row r="107458">
          <cell r="J107458">
            <v>0</v>
          </cell>
          <cell r="K107458">
            <v>25</v>
          </cell>
          <cell r="U107458">
            <v>43647</v>
          </cell>
        </row>
        <row r="107459">
          <cell r="J107459">
            <v>0</v>
          </cell>
          <cell r="K107459">
            <v>25</v>
          </cell>
          <cell r="U107459">
            <v>43647</v>
          </cell>
        </row>
        <row r="107460">
          <cell r="J107460">
            <v>0</v>
          </cell>
          <cell r="K107460">
            <v>25</v>
          </cell>
          <cell r="U107460">
            <v>43647</v>
          </cell>
        </row>
        <row r="107461">
          <cell r="J107461">
            <v>0</v>
          </cell>
          <cell r="K107461">
            <v>25</v>
          </cell>
          <cell r="U107461">
            <v>43647</v>
          </cell>
        </row>
        <row r="107462">
          <cell r="J107462">
            <v>0</v>
          </cell>
          <cell r="K107462">
            <v>25</v>
          </cell>
          <cell r="U107462">
            <v>43647</v>
          </cell>
        </row>
        <row r="107463">
          <cell r="J107463">
            <v>0</v>
          </cell>
          <cell r="K107463">
            <v>25</v>
          </cell>
          <cell r="U107463">
            <v>43647</v>
          </cell>
        </row>
        <row r="107464">
          <cell r="J107464">
            <v>0</v>
          </cell>
          <cell r="K107464">
            <v>25</v>
          </cell>
          <cell r="U107464">
            <v>43647</v>
          </cell>
        </row>
        <row r="107465">
          <cell r="J107465">
            <v>0</v>
          </cell>
          <cell r="K107465">
            <v>25</v>
          </cell>
          <cell r="U107465">
            <v>43647</v>
          </cell>
        </row>
        <row r="107466">
          <cell r="J107466">
            <v>0</v>
          </cell>
          <cell r="K107466">
            <v>25</v>
          </cell>
          <cell r="U107466">
            <v>43647</v>
          </cell>
        </row>
        <row r="107467">
          <cell r="J107467">
            <v>0</v>
          </cell>
          <cell r="K107467">
            <v>25</v>
          </cell>
          <cell r="U107467">
            <v>43647</v>
          </cell>
        </row>
        <row r="107468">
          <cell r="J107468">
            <v>0</v>
          </cell>
          <cell r="K107468">
            <v>25</v>
          </cell>
          <cell r="U107468">
            <v>43647</v>
          </cell>
        </row>
        <row r="107469">
          <cell r="J107469">
            <v>0</v>
          </cell>
          <cell r="K107469">
            <v>25</v>
          </cell>
          <cell r="U107469">
            <v>43647</v>
          </cell>
        </row>
        <row r="107470">
          <cell r="J107470">
            <v>0</v>
          </cell>
          <cell r="K107470">
            <v>25</v>
          </cell>
          <cell r="U107470">
            <v>43647</v>
          </cell>
        </row>
        <row r="107471">
          <cell r="J107471">
            <v>0</v>
          </cell>
          <cell r="K107471">
            <v>25</v>
          </cell>
          <cell r="U107471">
            <v>43647</v>
          </cell>
        </row>
        <row r="107472">
          <cell r="J107472">
            <v>0</v>
          </cell>
          <cell r="K107472">
            <v>25</v>
          </cell>
          <cell r="U107472">
            <v>43647</v>
          </cell>
        </row>
        <row r="107473">
          <cell r="J107473">
            <v>0</v>
          </cell>
          <cell r="K107473">
            <v>25</v>
          </cell>
          <cell r="U107473">
            <v>43647</v>
          </cell>
        </row>
        <row r="107474">
          <cell r="J107474">
            <v>0</v>
          </cell>
          <cell r="K107474">
            <v>25</v>
          </cell>
          <cell r="U107474">
            <v>43647</v>
          </cell>
        </row>
        <row r="107475">
          <cell r="J107475">
            <v>0</v>
          </cell>
          <cell r="K107475">
            <v>25</v>
          </cell>
          <cell r="U107475">
            <v>43647</v>
          </cell>
        </row>
        <row r="107476">
          <cell r="J107476">
            <v>0</v>
          </cell>
          <cell r="K107476">
            <v>25</v>
          </cell>
          <cell r="U107476">
            <v>43647</v>
          </cell>
        </row>
        <row r="107477">
          <cell r="J107477">
            <v>0</v>
          </cell>
          <cell r="K107477">
            <v>25</v>
          </cell>
          <cell r="U107477">
            <v>43647</v>
          </cell>
        </row>
        <row r="107478">
          <cell r="J107478">
            <v>0</v>
          </cell>
          <cell r="K107478">
            <v>25</v>
          </cell>
          <cell r="U107478">
            <v>43647</v>
          </cell>
        </row>
        <row r="107479">
          <cell r="J107479">
            <v>0</v>
          </cell>
          <cell r="K107479">
            <v>25</v>
          </cell>
          <cell r="U107479">
            <v>43647</v>
          </cell>
        </row>
        <row r="107480">
          <cell r="J107480">
            <v>0</v>
          </cell>
          <cell r="K107480">
            <v>25</v>
          </cell>
          <cell r="U107480">
            <v>43647</v>
          </cell>
        </row>
        <row r="107481">
          <cell r="J107481">
            <v>0</v>
          </cell>
          <cell r="K107481">
            <v>25</v>
          </cell>
          <cell r="U107481">
            <v>43647</v>
          </cell>
        </row>
        <row r="107482">
          <cell r="J107482">
            <v>0</v>
          </cell>
          <cell r="K107482">
            <v>25</v>
          </cell>
          <cell r="U107482">
            <v>43647</v>
          </cell>
        </row>
        <row r="107483">
          <cell r="J107483">
            <v>0</v>
          </cell>
          <cell r="K107483">
            <v>25</v>
          </cell>
          <cell r="U107483">
            <v>43647</v>
          </cell>
        </row>
        <row r="107484">
          <cell r="J107484">
            <v>0</v>
          </cell>
          <cell r="K107484">
            <v>25</v>
          </cell>
          <cell r="U107484">
            <v>43647</v>
          </cell>
        </row>
        <row r="107485">
          <cell r="J107485">
            <v>0</v>
          </cell>
          <cell r="K107485">
            <v>25</v>
          </cell>
          <cell r="U107485">
            <v>43647</v>
          </cell>
        </row>
        <row r="107486">
          <cell r="J107486">
            <v>0</v>
          </cell>
          <cell r="K107486">
            <v>25</v>
          </cell>
          <cell r="U107486">
            <v>43647</v>
          </cell>
        </row>
        <row r="107487">
          <cell r="J107487">
            <v>0</v>
          </cell>
          <cell r="K107487">
            <v>25</v>
          </cell>
          <cell r="U107487">
            <v>43647</v>
          </cell>
        </row>
        <row r="107488">
          <cell r="J107488">
            <v>0</v>
          </cell>
          <cell r="K107488">
            <v>25</v>
          </cell>
          <cell r="U107488">
            <v>43647</v>
          </cell>
        </row>
        <row r="107489">
          <cell r="J107489">
            <v>0</v>
          </cell>
          <cell r="K107489">
            <v>25</v>
          </cell>
          <cell r="U107489">
            <v>43647</v>
          </cell>
        </row>
        <row r="107490">
          <cell r="J107490">
            <v>0</v>
          </cell>
          <cell r="K107490">
            <v>25</v>
          </cell>
          <cell r="U107490">
            <v>43647</v>
          </cell>
        </row>
        <row r="107491">
          <cell r="J107491">
            <v>0</v>
          </cell>
          <cell r="K107491">
            <v>25</v>
          </cell>
          <cell r="U107491">
            <v>43647</v>
          </cell>
        </row>
        <row r="107492">
          <cell r="J107492">
            <v>0</v>
          </cell>
          <cell r="K107492">
            <v>25</v>
          </cell>
          <cell r="U107492">
            <v>43647</v>
          </cell>
        </row>
        <row r="107493">
          <cell r="J107493">
            <v>0</v>
          </cell>
          <cell r="K107493">
            <v>25</v>
          </cell>
          <cell r="U107493">
            <v>43647</v>
          </cell>
        </row>
        <row r="107494">
          <cell r="J107494">
            <v>0</v>
          </cell>
          <cell r="K107494">
            <v>25</v>
          </cell>
          <cell r="U107494">
            <v>43647</v>
          </cell>
        </row>
        <row r="107495">
          <cell r="J107495">
            <v>0</v>
          </cell>
          <cell r="K107495">
            <v>25</v>
          </cell>
          <cell r="U107495">
            <v>43647</v>
          </cell>
        </row>
        <row r="107496">
          <cell r="J107496">
            <v>0</v>
          </cell>
          <cell r="K107496">
            <v>25</v>
          </cell>
          <cell r="U107496">
            <v>43647</v>
          </cell>
        </row>
        <row r="107497">
          <cell r="J107497">
            <v>0</v>
          </cell>
          <cell r="K107497">
            <v>25</v>
          </cell>
          <cell r="U107497">
            <v>43647</v>
          </cell>
        </row>
        <row r="107498">
          <cell r="J107498">
            <v>0</v>
          </cell>
          <cell r="K107498">
            <v>25</v>
          </cell>
          <cell r="U107498">
            <v>43647</v>
          </cell>
        </row>
        <row r="107499">
          <cell r="J107499">
            <v>0</v>
          </cell>
          <cell r="K107499">
            <v>25</v>
          </cell>
          <cell r="U107499">
            <v>43647</v>
          </cell>
        </row>
        <row r="107500">
          <cell r="J107500">
            <v>0</v>
          </cell>
          <cell r="K107500">
            <v>25</v>
          </cell>
          <cell r="U107500">
            <v>43647</v>
          </cell>
        </row>
        <row r="107501">
          <cell r="J107501">
            <v>0</v>
          </cell>
          <cell r="K107501">
            <v>25</v>
          </cell>
          <cell r="U107501">
            <v>43647</v>
          </cell>
        </row>
        <row r="107502">
          <cell r="J107502">
            <v>0</v>
          </cell>
          <cell r="K107502">
            <v>25</v>
          </cell>
          <cell r="U107502">
            <v>43647</v>
          </cell>
        </row>
        <row r="107503">
          <cell r="J107503">
            <v>0</v>
          </cell>
          <cell r="K107503">
            <v>25</v>
          </cell>
          <cell r="U107503">
            <v>43647</v>
          </cell>
        </row>
        <row r="107504">
          <cell r="J107504">
            <v>0</v>
          </cell>
          <cell r="K107504">
            <v>25</v>
          </cell>
          <cell r="U107504">
            <v>43647</v>
          </cell>
        </row>
        <row r="107505">
          <cell r="J107505">
            <v>0</v>
          </cell>
          <cell r="K107505">
            <v>25</v>
          </cell>
          <cell r="U107505">
            <v>43647</v>
          </cell>
        </row>
        <row r="107506">
          <cell r="J107506">
            <v>0</v>
          </cell>
          <cell r="K107506">
            <v>25</v>
          </cell>
          <cell r="U107506">
            <v>43647</v>
          </cell>
        </row>
        <row r="107507">
          <cell r="J107507">
            <v>0</v>
          </cell>
          <cell r="K107507">
            <v>25</v>
          </cell>
          <cell r="U107507">
            <v>43647</v>
          </cell>
        </row>
        <row r="107508">
          <cell r="J107508">
            <v>0</v>
          </cell>
          <cell r="K107508">
            <v>25</v>
          </cell>
          <cell r="U107508">
            <v>43647</v>
          </cell>
        </row>
        <row r="107509">
          <cell r="J107509">
            <v>0</v>
          </cell>
          <cell r="K107509">
            <v>25</v>
          </cell>
          <cell r="U107509">
            <v>43647</v>
          </cell>
        </row>
        <row r="107510">
          <cell r="J107510">
            <v>0</v>
          </cell>
          <cell r="K107510">
            <v>25</v>
          </cell>
          <cell r="U107510">
            <v>43647</v>
          </cell>
        </row>
        <row r="107511">
          <cell r="J107511">
            <v>0</v>
          </cell>
          <cell r="K107511">
            <v>25</v>
          </cell>
          <cell r="U107511">
            <v>43647</v>
          </cell>
        </row>
        <row r="107512">
          <cell r="J107512">
            <v>0</v>
          </cell>
          <cell r="K107512">
            <v>25</v>
          </cell>
          <cell r="U107512">
            <v>43647</v>
          </cell>
        </row>
        <row r="107513">
          <cell r="J107513">
            <v>0</v>
          </cell>
          <cell r="K107513">
            <v>25</v>
          </cell>
          <cell r="U107513">
            <v>43647</v>
          </cell>
        </row>
        <row r="107514">
          <cell r="J107514">
            <v>0</v>
          </cell>
          <cell r="K107514">
            <v>25</v>
          </cell>
          <cell r="U107514">
            <v>43647</v>
          </cell>
        </row>
        <row r="107515">
          <cell r="J107515">
            <v>0</v>
          </cell>
          <cell r="K107515">
            <v>25</v>
          </cell>
          <cell r="U107515">
            <v>43647</v>
          </cell>
        </row>
        <row r="107516">
          <cell r="J107516">
            <v>0</v>
          </cell>
          <cell r="K107516">
            <v>25</v>
          </cell>
          <cell r="U107516">
            <v>43647</v>
          </cell>
        </row>
        <row r="107517">
          <cell r="J107517">
            <v>0</v>
          </cell>
          <cell r="K107517">
            <v>25</v>
          </cell>
          <cell r="U107517">
            <v>43647</v>
          </cell>
        </row>
        <row r="107518">
          <cell r="J107518">
            <v>0</v>
          </cell>
          <cell r="K107518">
            <v>25</v>
          </cell>
          <cell r="U107518">
            <v>43647</v>
          </cell>
        </row>
        <row r="107519">
          <cell r="J107519">
            <v>0</v>
          </cell>
          <cell r="K107519">
            <v>25</v>
          </cell>
          <cell r="U107519">
            <v>43647</v>
          </cell>
        </row>
        <row r="107520">
          <cell r="J107520">
            <v>0</v>
          </cell>
          <cell r="K107520">
            <v>25</v>
          </cell>
          <cell r="U107520">
            <v>43647</v>
          </cell>
        </row>
        <row r="107521">
          <cell r="J107521">
            <v>0</v>
          </cell>
          <cell r="K107521">
            <v>25</v>
          </cell>
          <cell r="U107521">
            <v>43647</v>
          </cell>
        </row>
        <row r="107522">
          <cell r="J107522">
            <v>0</v>
          </cell>
          <cell r="K107522">
            <v>25</v>
          </cell>
          <cell r="U107522">
            <v>43647</v>
          </cell>
        </row>
        <row r="107523">
          <cell r="J107523">
            <v>0</v>
          </cell>
          <cell r="K107523">
            <v>25</v>
          </cell>
          <cell r="U107523">
            <v>43647</v>
          </cell>
        </row>
        <row r="107524">
          <cell r="J107524">
            <v>0</v>
          </cell>
          <cell r="K107524">
            <v>25</v>
          </cell>
          <cell r="U107524">
            <v>43647</v>
          </cell>
        </row>
        <row r="107525">
          <cell r="J107525">
            <v>0</v>
          </cell>
          <cell r="K107525">
            <v>25</v>
          </cell>
          <cell r="U107525">
            <v>43647</v>
          </cell>
        </row>
        <row r="107526">
          <cell r="J107526">
            <v>0</v>
          </cell>
          <cell r="K107526">
            <v>25</v>
          </cell>
          <cell r="U107526">
            <v>43647</v>
          </cell>
        </row>
        <row r="107527">
          <cell r="J107527">
            <v>0</v>
          </cell>
          <cell r="K107527">
            <v>25</v>
          </cell>
          <cell r="U107527">
            <v>43647</v>
          </cell>
        </row>
        <row r="107528">
          <cell r="J107528">
            <v>0</v>
          </cell>
          <cell r="K107528">
            <v>25</v>
          </cell>
          <cell r="U107528">
            <v>43647</v>
          </cell>
        </row>
        <row r="107529">
          <cell r="J107529">
            <v>0</v>
          </cell>
          <cell r="K107529">
            <v>25</v>
          </cell>
          <cell r="U107529">
            <v>43647</v>
          </cell>
        </row>
        <row r="107530">
          <cell r="J107530">
            <v>0</v>
          </cell>
          <cell r="K107530">
            <v>25</v>
          </cell>
          <cell r="U107530">
            <v>43647</v>
          </cell>
        </row>
        <row r="107531">
          <cell r="J107531">
            <v>0</v>
          </cell>
          <cell r="K107531">
            <v>25</v>
          </cell>
          <cell r="U107531">
            <v>43647</v>
          </cell>
        </row>
        <row r="107532">
          <cell r="J107532">
            <v>0</v>
          </cell>
          <cell r="K107532">
            <v>25</v>
          </cell>
          <cell r="U107532">
            <v>43647</v>
          </cell>
        </row>
        <row r="107533">
          <cell r="J107533">
            <v>0</v>
          </cell>
          <cell r="K107533">
            <v>25</v>
          </cell>
          <cell r="U107533">
            <v>43647</v>
          </cell>
        </row>
        <row r="107534">
          <cell r="J107534">
            <v>0</v>
          </cell>
          <cell r="K107534">
            <v>25</v>
          </cell>
          <cell r="U107534">
            <v>43647</v>
          </cell>
        </row>
        <row r="107535">
          <cell r="J107535">
            <v>0</v>
          </cell>
          <cell r="K107535">
            <v>25</v>
          </cell>
          <cell r="U107535">
            <v>43647</v>
          </cell>
        </row>
        <row r="107536">
          <cell r="J107536">
            <v>0</v>
          </cell>
          <cell r="K107536">
            <v>25</v>
          </cell>
          <cell r="U107536">
            <v>43647</v>
          </cell>
        </row>
        <row r="107537">
          <cell r="J107537">
            <v>0</v>
          </cell>
          <cell r="K107537">
            <v>25</v>
          </cell>
          <cell r="U107537">
            <v>43647</v>
          </cell>
        </row>
        <row r="107538">
          <cell r="J107538">
            <v>0</v>
          </cell>
          <cell r="K107538">
            <v>25</v>
          </cell>
          <cell r="U107538">
            <v>43647</v>
          </cell>
        </row>
        <row r="107539">
          <cell r="J107539">
            <v>0</v>
          </cell>
          <cell r="K107539">
            <v>25</v>
          </cell>
          <cell r="U107539">
            <v>43647</v>
          </cell>
        </row>
        <row r="107540">
          <cell r="J107540">
            <v>0</v>
          </cell>
          <cell r="K107540">
            <v>25</v>
          </cell>
          <cell r="U107540">
            <v>43647</v>
          </cell>
        </row>
        <row r="107541">
          <cell r="J107541">
            <v>0</v>
          </cell>
          <cell r="K107541">
            <v>25</v>
          </cell>
          <cell r="U107541">
            <v>43647</v>
          </cell>
        </row>
        <row r="107542">
          <cell r="J107542">
            <v>0</v>
          </cell>
          <cell r="K107542">
            <v>25</v>
          </cell>
          <cell r="U107542">
            <v>43647</v>
          </cell>
        </row>
        <row r="107543">
          <cell r="J107543">
            <v>0</v>
          </cell>
          <cell r="K107543">
            <v>25</v>
          </cell>
          <cell r="U107543">
            <v>43647</v>
          </cell>
        </row>
        <row r="107544">
          <cell r="J107544">
            <v>0</v>
          </cell>
          <cell r="K107544">
            <v>25</v>
          </cell>
          <cell r="U107544">
            <v>43647</v>
          </cell>
        </row>
        <row r="107545">
          <cell r="J107545">
            <v>0</v>
          </cell>
          <cell r="K107545">
            <v>25</v>
          </cell>
          <cell r="U107545">
            <v>43647</v>
          </cell>
        </row>
        <row r="107546">
          <cell r="J107546">
            <v>0</v>
          </cell>
          <cell r="K107546">
            <v>25</v>
          </cell>
          <cell r="U107546">
            <v>43647</v>
          </cell>
        </row>
        <row r="107547">
          <cell r="J107547">
            <v>0</v>
          </cell>
          <cell r="K107547">
            <v>25</v>
          </cell>
          <cell r="U107547">
            <v>43647</v>
          </cell>
        </row>
        <row r="107548">
          <cell r="J107548">
            <v>0</v>
          </cell>
          <cell r="K107548">
            <v>25</v>
          </cell>
          <cell r="U107548">
            <v>43647</v>
          </cell>
        </row>
        <row r="107549">
          <cell r="J107549">
            <v>0</v>
          </cell>
          <cell r="K107549">
            <v>25</v>
          </cell>
          <cell r="U107549">
            <v>43647</v>
          </cell>
        </row>
        <row r="107550">
          <cell r="J107550">
            <v>0</v>
          </cell>
          <cell r="K107550">
            <v>25</v>
          </cell>
          <cell r="U107550">
            <v>43647</v>
          </cell>
        </row>
        <row r="107551">
          <cell r="J107551">
            <v>0</v>
          </cell>
          <cell r="K107551">
            <v>25</v>
          </cell>
          <cell r="U107551">
            <v>43647</v>
          </cell>
        </row>
        <row r="107552">
          <cell r="J107552">
            <v>0</v>
          </cell>
          <cell r="K107552">
            <v>25</v>
          </cell>
          <cell r="U107552">
            <v>43647</v>
          </cell>
        </row>
        <row r="107553">
          <cell r="J107553">
            <v>0</v>
          </cell>
          <cell r="K107553">
            <v>25</v>
          </cell>
          <cell r="U107553">
            <v>43647</v>
          </cell>
        </row>
        <row r="107554">
          <cell r="J107554">
            <v>0</v>
          </cell>
          <cell r="K107554">
            <v>25</v>
          </cell>
          <cell r="U107554">
            <v>43647</v>
          </cell>
        </row>
        <row r="107555">
          <cell r="J107555">
            <v>0</v>
          </cell>
          <cell r="K107555">
            <v>25</v>
          </cell>
          <cell r="U107555">
            <v>43647</v>
          </cell>
        </row>
        <row r="107556">
          <cell r="J107556">
            <v>0</v>
          </cell>
          <cell r="K107556">
            <v>25</v>
          </cell>
          <cell r="U107556">
            <v>43647</v>
          </cell>
        </row>
        <row r="107557">
          <cell r="J107557">
            <v>0</v>
          </cell>
          <cell r="K107557">
            <v>25</v>
          </cell>
          <cell r="U107557">
            <v>43647</v>
          </cell>
        </row>
        <row r="107558">
          <cell r="J107558">
            <v>0</v>
          </cell>
          <cell r="K107558">
            <v>25</v>
          </cell>
          <cell r="U107558">
            <v>43647</v>
          </cell>
        </row>
        <row r="107559">
          <cell r="J107559">
            <v>0</v>
          </cell>
          <cell r="K107559">
            <v>25</v>
          </cell>
          <cell r="U107559">
            <v>43647</v>
          </cell>
        </row>
        <row r="107560">
          <cell r="J107560">
            <v>0</v>
          </cell>
          <cell r="K107560">
            <v>25</v>
          </cell>
          <cell r="U107560">
            <v>43647</v>
          </cell>
        </row>
        <row r="107561">
          <cell r="J107561">
            <v>0</v>
          </cell>
          <cell r="K107561">
            <v>25</v>
          </cell>
          <cell r="U107561">
            <v>43647</v>
          </cell>
        </row>
        <row r="107562">
          <cell r="J107562">
            <v>0</v>
          </cell>
          <cell r="K107562">
            <v>25</v>
          </cell>
          <cell r="U107562">
            <v>43647</v>
          </cell>
        </row>
        <row r="107563">
          <cell r="J107563">
            <v>0</v>
          </cell>
          <cell r="K107563">
            <v>25</v>
          </cell>
          <cell r="U107563">
            <v>43647</v>
          </cell>
        </row>
        <row r="107564">
          <cell r="J107564">
            <v>0</v>
          </cell>
          <cell r="K107564">
            <v>25</v>
          </cell>
          <cell r="U107564">
            <v>43647</v>
          </cell>
        </row>
        <row r="107565">
          <cell r="J107565">
            <v>0</v>
          </cell>
          <cell r="K107565">
            <v>25</v>
          </cell>
          <cell r="U107565">
            <v>43647</v>
          </cell>
        </row>
        <row r="107566">
          <cell r="J107566">
            <v>0</v>
          </cell>
          <cell r="K107566">
            <v>25</v>
          </cell>
          <cell r="U107566">
            <v>43647</v>
          </cell>
        </row>
        <row r="107567">
          <cell r="J107567">
            <v>0</v>
          </cell>
          <cell r="K107567">
            <v>25</v>
          </cell>
          <cell r="U107567">
            <v>43647</v>
          </cell>
        </row>
        <row r="107568">
          <cell r="J107568">
            <v>0</v>
          </cell>
          <cell r="K107568">
            <v>25</v>
          </cell>
          <cell r="U107568">
            <v>43647</v>
          </cell>
        </row>
        <row r="107569">
          <cell r="J107569">
            <v>0</v>
          </cell>
          <cell r="K107569">
            <v>25</v>
          </cell>
          <cell r="U107569">
            <v>43647</v>
          </cell>
        </row>
        <row r="107570">
          <cell r="J107570">
            <v>0</v>
          </cell>
          <cell r="K107570">
            <v>25</v>
          </cell>
          <cell r="U107570">
            <v>43647</v>
          </cell>
        </row>
        <row r="107571">
          <cell r="J107571">
            <v>0</v>
          </cell>
          <cell r="K107571">
            <v>25</v>
          </cell>
          <cell r="U107571">
            <v>43647</v>
          </cell>
        </row>
        <row r="107572">
          <cell r="J107572">
            <v>0</v>
          </cell>
          <cell r="K107572">
            <v>25</v>
          </cell>
          <cell r="U107572">
            <v>43647</v>
          </cell>
        </row>
        <row r="107573">
          <cell r="J107573">
            <v>0</v>
          </cell>
          <cell r="K107573">
            <v>25</v>
          </cell>
          <cell r="U107573">
            <v>43647</v>
          </cell>
        </row>
        <row r="107574">
          <cell r="J107574">
            <v>0</v>
          </cell>
          <cell r="K107574">
            <v>25</v>
          </cell>
          <cell r="U107574">
            <v>43647</v>
          </cell>
        </row>
        <row r="107575">
          <cell r="J107575">
            <v>0</v>
          </cell>
          <cell r="K107575">
            <v>25</v>
          </cell>
          <cell r="U107575">
            <v>43647</v>
          </cell>
        </row>
        <row r="107576">
          <cell r="J107576">
            <v>0</v>
          </cell>
          <cell r="K107576">
            <v>25</v>
          </cell>
          <cell r="U107576">
            <v>43647</v>
          </cell>
        </row>
        <row r="107577">
          <cell r="J107577">
            <v>0</v>
          </cell>
          <cell r="K107577">
            <v>25</v>
          </cell>
          <cell r="U107577">
            <v>43647</v>
          </cell>
        </row>
        <row r="107578">
          <cell r="J107578">
            <v>0</v>
          </cell>
          <cell r="K107578">
            <v>25</v>
          </cell>
          <cell r="U107578">
            <v>43647</v>
          </cell>
        </row>
        <row r="107579">
          <cell r="J107579">
            <v>0</v>
          </cell>
          <cell r="K107579">
            <v>25</v>
          </cell>
          <cell r="U107579">
            <v>43647</v>
          </cell>
        </row>
        <row r="107580">
          <cell r="J107580">
            <v>0</v>
          </cell>
          <cell r="K107580">
            <v>25</v>
          </cell>
          <cell r="U107580">
            <v>43647</v>
          </cell>
        </row>
        <row r="107581">
          <cell r="J107581">
            <v>0</v>
          </cell>
          <cell r="K107581">
            <v>25</v>
          </cell>
          <cell r="U107581">
            <v>43647</v>
          </cell>
        </row>
        <row r="107582">
          <cell r="J107582">
            <v>0</v>
          </cell>
          <cell r="K107582">
            <v>25</v>
          </cell>
          <cell r="U107582">
            <v>43647</v>
          </cell>
        </row>
        <row r="107583">
          <cell r="J107583">
            <v>0</v>
          </cell>
          <cell r="K107583">
            <v>25</v>
          </cell>
          <cell r="U107583">
            <v>43647</v>
          </cell>
        </row>
        <row r="107584">
          <cell r="J107584">
            <v>0</v>
          </cell>
          <cell r="K107584">
            <v>25</v>
          </cell>
          <cell r="U107584">
            <v>43647</v>
          </cell>
        </row>
        <row r="107585">
          <cell r="J107585">
            <v>0</v>
          </cell>
          <cell r="K107585">
            <v>25</v>
          </cell>
          <cell r="U107585">
            <v>43647</v>
          </cell>
        </row>
        <row r="107586">
          <cell r="J107586">
            <v>0</v>
          </cell>
          <cell r="K107586">
            <v>25</v>
          </cell>
          <cell r="U107586">
            <v>43647</v>
          </cell>
        </row>
        <row r="107587">
          <cell r="J107587">
            <v>0</v>
          </cell>
          <cell r="K107587">
            <v>25</v>
          </cell>
          <cell r="U107587">
            <v>43647</v>
          </cell>
        </row>
        <row r="107588">
          <cell r="J107588">
            <v>0</v>
          </cell>
          <cell r="K107588">
            <v>25</v>
          </cell>
          <cell r="U107588">
            <v>43647</v>
          </cell>
        </row>
        <row r="107589">
          <cell r="J107589">
            <v>0</v>
          </cell>
          <cell r="K107589">
            <v>25</v>
          </cell>
          <cell r="U107589">
            <v>43647</v>
          </cell>
        </row>
        <row r="107590">
          <cell r="J107590">
            <v>0</v>
          </cell>
          <cell r="K107590">
            <v>25</v>
          </cell>
          <cell r="U107590">
            <v>43647</v>
          </cell>
        </row>
        <row r="107591">
          <cell r="J107591">
            <v>0</v>
          </cell>
          <cell r="K107591">
            <v>25</v>
          </cell>
          <cell r="U107591">
            <v>43647</v>
          </cell>
        </row>
        <row r="107592">
          <cell r="J107592">
            <v>0</v>
          </cell>
          <cell r="K107592">
            <v>25</v>
          </cell>
          <cell r="U107592">
            <v>43647</v>
          </cell>
        </row>
        <row r="107593">
          <cell r="J107593">
            <v>0</v>
          </cell>
          <cell r="K107593">
            <v>25</v>
          </cell>
          <cell r="U107593">
            <v>43647</v>
          </cell>
        </row>
        <row r="107594">
          <cell r="J107594">
            <v>0</v>
          </cell>
          <cell r="K107594">
            <v>25</v>
          </cell>
          <cell r="U107594">
            <v>43647</v>
          </cell>
        </row>
        <row r="107595">
          <cell r="J107595">
            <v>0</v>
          </cell>
          <cell r="K107595">
            <v>25</v>
          </cell>
          <cell r="U107595">
            <v>43647</v>
          </cell>
        </row>
        <row r="107596">
          <cell r="J107596">
            <v>0</v>
          </cell>
          <cell r="K107596">
            <v>25</v>
          </cell>
          <cell r="U107596">
            <v>43647</v>
          </cell>
        </row>
        <row r="107597">
          <cell r="J107597">
            <v>0</v>
          </cell>
          <cell r="K107597">
            <v>25</v>
          </cell>
          <cell r="U107597">
            <v>43647</v>
          </cell>
        </row>
        <row r="107598">
          <cell r="J107598">
            <v>0</v>
          </cell>
          <cell r="K107598">
            <v>25</v>
          </cell>
          <cell r="U107598">
            <v>43647</v>
          </cell>
        </row>
        <row r="107599">
          <cell r="J107599">
            <v>0</v>
          </cell>
          <cell r="K107599">
            <v>25</v>
          </cell>
          <cell r="U107599">
            <v>43647</v>
          </cell>
        </row>
        <row r="107600">
          <cell r="J107600">
            <v>0</v>
          </cell>
          <cell r="K107600">
            <v>25</v>
          </cell>
          <cell r="U107600">
            <v>43647</v>
          </cell>
        </row>
        <row r="107601">
          <cell r="J107601">
            <v>0</v>
          </cell>
          <cell r="K107601">
            <v>25</v>
          </cell>
          <cell r="U107601">
            <v>43647</v>
          </cell>
        </row>
        <row r="107602">
          <cell r="J107602">
            <v>0</v>
          </cell>
          <cell r="K107602">
            <v>25</v>
          </cell>
          <cell r="U107602">
            <v>43647</v>
          </cell>
        </row>
        <row r="107603">
          <cell r="J107603">
            <v>0</v>
          </cell>
          <cell r="K107603">
            <v>25</v>
          </cell>
          <cell r="U107603">
            <v>43647</v>
          </cell>
        </row>
        <row r="107604">
          <cell r="J107604">
            <v>0</v>
          </cell>
          <cell r="K107604">
            <v>25</v>
          </cell>
          <cell r="U107604">
            <v>43647</v>
          </cell>
        </row>
        <row r="107605">
          <cell r="J107605">
            <v>0</v>
          </cell>
          <cell r="K107605">
            <v>25</v>
          </cell>
          <cell r="U107605">
            <v>43647</v>
          </cell>
        </row>
        <row r="107606">
          <cell r="J107606">
            <v>0</v>
          </cell>
          <cell r="K107606">
            <v>25</v>
          </cell>
          <cell r="U107606">
            <v>43647</v>
          </cell>
        </row>
        <row r="107607">
          <cell r="J107607">
            <v>0</v>
          </cell>
          <cell r="K107607">
            <v>25</v>
          </cell>
          <cell r="U107607">
            <v>43647</v>
          </cell>
        </row>
        <row r="107608">
          <cell r="J107608">
            <v>0</v>
          </cell>
          <cell r="K107608">
            <v>25</v>
          </cell>
          <cell r="U107608">
            <v>43647</v>
          </cell>
        </row>
        <row r="107609">
          <cell r="J107609">
            <v>0</v>
          </cell>
          <cell r="K107609">
            <v>25</v>
          </cell>
          <cell r="U107609">
            <v>43647</v>
          </cell>
        </row>
        <row r="107610">
          <cell r="J107610">
            <v>0</v>
          </cell>
          <cell r="K107610">
            <v>25</v>
          </cell>
          <cell r="U107610">
            <v>43647</v>
          </cell>
        </row>
        <row r="107611">
          <cell r="J107611">
            <v>0</v>
          </cell>
          <cell r="K107611">
            <v>25</v>
          </cell>
          <cell r="U107611">
            <v>43647</v>
          </cell>
        </row>
        <row r="107612">
          <cell r="J107612">
            <v>0</v>
          </cell>
          <cell r="K107612">
            <v>25</v>
          </cell>
          <cell r="U107612">
            <v>43647</v>
          </cell>
        </row>
        <row r="107613">
          <cell r="J107613">
            <v>0</v>
          </cell>
          <cell r="K107613">
            <v>25</v>
          </cell>
          <cell r="U107613">
            <v>43647</v>
          </cell>
        </row>
        <row r="107614">
          <cell r="J107614">
            <v>0</v>
          </cell>
          <cell r="K107614">
            <v>25</v>
          </cell>
          <cell r="U107614">
            <v>43647</v>
          </cell>
        </row>
        <row r="107615">
          <cell r="J107615">
            <v>0</v>
          </cell>
          <cell r="K107615">
            <v>25</v>
          </cell>
          <cell r="U107615">
            <v>43647</v>
          </cell>
        </row>
        <row r="107616">
          <cell r="J107616">
            <v>0</v>
          </cell>
          <cell r="K107616">
            <v>25</v>
          </cell>
          <cell r="U107616">
            <v>43647</v>
          </cell>
        </row>
        <row r="107617">
          <cell r="J107617">
            <v>0</v>
          </cell>
          <cell r="K107617">
            <v>25</v>
          </cell>
          <cell r="U107617">
            <v>43647</v>
          </cell>
        </row>
        <row r="107618">
          <cell r="J107618">
            <v>0</v>
          </cell>
          <cell r="K107618">
            <v>25</v>
          </cell>
          <cell r="U107618">
            <v>43647</v>
          </cell>
        </row>
        <row r="107619">
          <cell r="J107619">
            <v>0</v>
          </cell>
          <cell r="K107619">
            <v>25</v>
          </cell>
          <cell r="U107619">
            <v>43647</v>
          </cell>
        </row>
        <row r="107620">
          <cell r="J107620">
            <v>0</v>
          </cell>
          <cell r="K107620">
            <v>25</v>
          </cell>
          <cell r="U107620">
            <v>43647</v>
          </cell>
        </row>
        <row r="107621">
          <cell r="J107621">
            <v>0</v>
          </cell>
          <cell r="K107621">
            <v>25</v>
          </cell>
          <cell r="U107621">
            <v>43647</v>
          </cell>
        </row>
        <row r="107622">
          <cell r="J107622">
            <v>0</v>
          </cell>
          <cell r="K107622">
            <v>25</v>
          </cell>
          <cell r="U107622">
            <v>43647</v>
          </cell>
        </row>
        <row r="107623">
          <cell r="J107623">
            <v>0</v>
          </cell>
          <cell r="K107623">
            <v>25</v>
          </cell>
          <cell r="U107623">
            <v>43647</v>
          </cell>
        </row>
        <row r="107624">
          <cell r="J107624">
            <v>0</v>
          </cell>
          <cell r="K107624">
            <v>25</v>
          </cell>
          <cell r="U107624">
            <v>43647</v>
          </cell>
        </row>
        <row r="107625">
          <cell r="J107625">
            <v>0</v>
          </cell>
          <cell r="K107625">
            <v>25</v>
          </cell>
          <cell r="U107625">
            <v>43647</v>
          </cell>
        </row>
        <row r="107626">
          <cell r="J107626">
            <v>0</v>
          </cell>
          <cell r="K107626">
            <v>25</v>
          </cell>
          <cell r="U107626">
            <v>43647</v>
          </cell>
        </row>
        <row r="107627">
          <cell r="J107627">
            <v>0</v>
          </cell>
          <cell r="K107627">
            <v>25</v>
          </cell>
          <cell r="U107627">
            <v>43647</v>
          </cell>
        </row>
        <row r="107628">
          <cell r="J107628">
            <v>0</v>
          </cell>
          <cell r="K107628">
            <v>25</v>
          </cell>
          <cell r="U107628">
            <v>43647</v>
          </cell>
        </row>
        <row r="107629">
          <cell r="J107629">
            <v>0</v>
          </cell>
          <cell r="K107629">
            <v>25</v>
          </cell>
          <cell r="U107629">
            <v>43647</v>
          </cell>
        </row>
        <row r="107630">
          <cell r="J107630">
            <v>0</v>
          </cell>
          <cell r="K107630">
            <v>25</v>
          </cell>
          <cell r="U107630">
            <v>43647</v>
          </cell>
        </row>
        <row r="107631">
          <cell r="J107631">
            <v>0</v>
          </cell>
          <cell r="K107631">
            <v>25</v>
          </cell>
          <cell r="U107631">
            <v>43647</v>
          </cell>
        </row>
        <row r="107632">
          <cell r="J107632">
            <v>0</v>
          </cell>
          <cell r="K107632">
            <v>25</v>
          </cell>
          <cell r="U107632">
            <v>43647</v>
          </cell>
        </row>
        <row r="107633">
          <cell r="J107633">
            <v>0</v>
          </cell>
          <cell r="K107633">
            <v>25</v>
          </cell>
          <cell r="U107633">
            <v>43647</v>
          </cell>
        </row>
        <row r="107634">
          <cell r="J107634">
            <v>0</v>
          </cell>
          <cell r="K107634">
            <v>25</v>
          </cell>
          <cell r="U107634">
            <v>43647</v>
          </cell>
        </row>
        <row r="107635">
          <cell r="J107635">
            <v>0</v>
          </cell>
          <cell r="K107635">
            <v>25</v>
          </cell>
          <cell r="U107635">
            <v>43647</v>
          </cell>
        </row>
        <row r="107636">
          <cell r="J107636">
            <v>0</v>
          </cell>
          <cell r="K107636">
            <v>25</v>
          </cell>
          <cell r="U107636">
            <v>43647</v>
          </cell>
        </row>
        <row r="107637">
          <cell r="J107637">
            <v>0</v>
          </cell>
          <cell r="K107637">
            <v>25</v>
          </cell>
          <cell r="U107637">
            <v>43647</v>
          </cell>
        </row>
        <row r="107638">
          <cell r="J107638">
            <v>0</v>
          </cell>
          <cell r="K107638">
            <v>25</v>
          </cell>
          <cell r="U107638">
            <v>43647</v>
          </cell>
        </row>
        <row r="107639">
          <cell r="J107639">
            <v>0</v>
          </cell>
          <cell r="K107639">
            <v>25</v>
          </cell>
          <cell r="U107639">
            <v>43647</v>
          </cell>
        </row>
        <row r="107640">
          <cell r="J107640">
            <v>0</v>
          </cell>
          <cell r="K107640">
            <v>25</v>
          </cell>
          <cell r="U107640">
            <v>43647</v>
          </cell>
        </row>
        <row r="107641">
          <cell r="J107641">
            <v>0</v>
          </cell>
          <cell r="K107641">
            <v>25</v>
          </cell>
          <cell r="U107641">
            <v>43647</v>
          </cell>
        </row>
        <row r="107642">
          <cell r="J107642">
            <v>0</v>
          </cell>
          <cell r="K107642">
            <v>25</v>
          </cell>
          <cell r="U107642">
            <v>43647</v>
          </cell>
        </row>
        <row r="107643">
          <cell r="J107643">
            <v>0</v>
          </cell>
          <cell r="K107643">
            <v>25</v>
          </cell>
          <cell r="U107643">
            <v>43647</v>
          </cell>
        </row>
        <row r="107644">
          <cell r="J107644">
            <v>0</v>
          </cell>
          <cell r="K107644">
            <v>25</v>
          </cell>
          <cell r="U107644">
            <v>43647</v>
          </cell>
        </row>
        <row r="107645">
          <cell r="J107645">
            <v>0</v>
          </cell>
          <cell r="K107645">
            <v>25</v>
          </cell>
          <cell r="U107645">
            <v>43647</v>
          </cell>
        </row>
        <row r="107646">
          <cell r="J107646">
            <v>0</v>
          </cell>
          <cell r="K107646">
            <v>25</v>
          </cell>
          <cell r="U107646">
            <v>43647</v>
          </cell>
        </row>
        <row r="107647">
          <cell r="J107647">
            <v>0</v>
          </cell>
          <cell r="K107647">
            <v>25</v>
          </cell>
          <cell r="U107647">
            <v>43647</v>
          </cell>
        </row>
        <row r="107648">
          <cell r="J107648">
            <v>0</v>
          </cell>
          <cell r="K107648">
            <v>25</v>
          </cell>
          <cell r="U107648">
            <v>43647</v>
          </cell>
        </row>
        <row r="107649">
          <cell r="J107649">
            <v>0</v>
          </cell>
          <cell r="K107649">
            <v>25</v>
          </cell>
          <cell r="U107649">
            <v>43647</v>
          </cell>
        </row>
        <row r="107650">
          <cell r="J107650">
            <v>0</v>
          </cell>
          <cell r="K107650">
            <v>25</v>
          </cell>
          <cell r="U107650">
            <v>43647</v>
          </cell>
        </row>
        <row r="107651">
          <cell r="J107651">
            <v>0</v>
          </cell>
          <cell r="K107651">
            <v>25</v>
          </cell>
          <cell r="U107651">
            <v>43647</v>
          </cell>
        </row>
        <row r="107652">
          <cell r="J107652">
            <v>0</v>
          </cell>
          <cell r="K107652">
            <v>25</v>
          </cell>
          <cell r="U107652">
            <v>43647</v>
          </cell>
        </row>
        <row r="107653">
          <cell r="J107653">
            <v>0</v>
          </cell>
          <cell r="K107653">
            <v>25</v>
          </cell>
          <cell r="U107653">
            <v>43647</v>
          </cell>
        </row>
        <row r="107654">
          <cell r="J107654">
            <v>0</v>
          </cell>
          <cell r="K107654">
            <v>25</v>
          </cell>
          <cell r="U107654">
            <v>43647</v>
          </cell>
        </row>
        <row r="107655">
          <cell r="J107655">
            <v>0</v>
          </cell>
          <cell r="K107655">
            <v>25</v>
          </cell>
          <cell r="U107655">
            <v>43647</v>
          </cell>
        </row>
        <row r="107656">
          <cell r="J107656">
            <v>0</v>
          </cell>
          <cell r="K107656">
            <v>25</v>
          </cell>
          <cell r="U107656">
            <v>43647</v>
          </cell>
        </row>
        <row r="107657">
          <cell r="J107657">
            <v>0</v>
          </cell>
          <cell r="K107657">
            <v>25</v>
          </cell>
          <cell r="U107657">
            <v>43647</v>
          </cell>
        </row>
        <row r="107658">
          <cell r="J107658">
            <v>0</v>
          </cell>
          <cell r="K107658">
            <v>25</v>
          </cell>
          <cell r="U107658">
            <v>43647</v>
          </cell>
        </row>
        <row r="107659">
          <cell r="J107659">
            <v>0</v>
          </cell>
          <cell r="K107659">
            <v>25</v>
          </cell>
          <cell r="U107659">
            <v>43647</v>
          </cell>
        </row>
        <row r="107660">
          <cell r="J107660">
            <v>0</v>
          </cell>
          <cell r="K107660">
            <v>25</v>
          </cell>
          <cell r="U107660">
            <v>43647</v>
          </cell>
        </row>
        <row r="107661">
          <cell r="J107661">
            <v>0</v>
          </cell>
          <cell r="K107661">
            <v>25</v>
          </cell>
          <cell r="U107661">
            <v>43647</v>
          </cell>
        </row>
        <row r="107662">
          <cell r="J107662">
            <v>0</v>
          </cell>
          <cell r="K107662">
            <v>25</v>
          </cell>
          <cell r="U107662">
            <v>43647</v>
          </cell>
        </row>
        <row r="107663">
          <cell r="J107663">
            <v>0</v>
          </cell>
          <cell r="K107663">
            <v>25</v>
          </cell>
          <cell r="U107663">
            <v>43647</v>
          </cell>
        </row>
        <row r="107664">
          <cell r="J107664">
            <v>0</v>
          </cell>
          <cell r="K107664">
            <v>25</v>
          </cell>
          <cell r="U107664">
            <v>43647</v>
          </cell>
        </row>
        <row r="107665">
          <cell r="J107665">
            <v>0</v>
          </cell>
          <cell r="K107665">
            <v>25</v>
          </cell>
          <cell r="U107665">
            <v>43647</v>
          </cell>
        </row>
        <row r="107666">
          <cell r="J107666">
            <v>0</v>
          </cell>
          <cell r="K107666">
            <v>25</v>
          </cell>
          <cell r="U107666">
            <v>43647</v>
          </cell>
        </row>
        <row r="107667">
          <cell r="J107667">
            <v>0</v>
          </cell>
          <cell r="K107667">
            <v>25</v>
          </cell>
          <cell r="U107667">
            <v>43647</v>
          </cell>
        </row>
        <row r="107668">
          <cell r="J107668">
            <v>0</v>
          </cell>
          <cell r="K107668">
            <v>25</v>
          </cell>
          <cell r="U107668">
            <v>43647</v>
          </cell>
        </row>
        <row r="107669">
          <cell r="J107669">
            <v>0</v>
          </cell>
          <cell r="K107669">
            <v>25</v>
          </cell>
          <cell r="U107669">
            <v>43647</v>
          </cell>
        </row>
        <row r="107670">
          <cell r="J107670">
            <v>0</v>
          </cell>
          <cell r="K107670">
            <v>25</v>
          </cell>
          <cell r="U107670">
            <v>43647</v>
          </cell>
        </row>
        <row r="107671">
          <cell r="J107671">
            <v>0</v>
          </cell>
          <cell r="K107671">
            <v>25</v>
          </cell>
          <cell r="U107671">
            <v>43647</v>
          </cell>
        </row>
        <row r="107672">
          <cell r="J107672">
            <v>0</v>
          </cell>
          <cell r="K107672">
            <v>25</v>
          </cell>
          <cell r="U107672">
            <v>43647</v>
          </cell>
        </row>
        <row r="107673">
          <cell r="J107673">
            <v>0</v>
          </cell>
          <cell r="K107673">
            <v>25</v>
          </cell>
          <cell r="U107673">
            <v>43647</v>
          </cell>
        </row>
        <row r="107674">
          <cell r="J107674">
            <v>0</v>
          </cell>
          <cell r="K107674">
            <v>25</v>
          </cell>
          <cell r="U107674">
            <v>43647</v>
          </cell>
        </row>
        <row r="107675">
          <cell r="J107675">
            <v>0</v>
          </cell>
          <cell r="K107675">
            <v>25</v>
          </cell>
          <cell r="U107675">
            <v>43647</v>
          </cell>
        </row>
        <row r="107676">
          <cell r="J107676">
            <v>0</v>
          </cell>
          <cell r="K107676">
            <v>25</v>
          </cell>
          <cell r="U107676">
            <v>43647</v>
          </cell>
        </row>
        <row r="107677">
          <cell r="J107677">
            <v>0</v>
          </cell>
          <cell r="K107677">
            <v>25</v>
          </cell>
          <cell r="U107677">
            <v>43647</v>
          </cell>
        </row>
        <row r="107678">
          <cell r="J107678">
            <v>0</v>
          </cell>
          <cell r="K107678">
            <v>25</v>
          </cell>
          <cell r="U107678">
            <v>43647</v>
          </cell>
        </row>
        <row r="107679">
          <cell r="J107679">
            <v>0</v>
          </cell>
          <cell r="K107679">
            <v>25</v>
          </cell>
          <cell r="U107679">
            <v>43647</v>
          </cell>
        </row>
        <row r="107680">
          <cell r="J107680">
            <v>0</v>
          </cell>
          <cell r="K107680">
            <v>25</v>
          </cell>
          <cell r="U107680">
            <v>43647</v>
          </cell>
        </row>
        <row r="107681">
          <cell r="J107681">
            <v>0</v>
          </cell>
          <cell r="K107681">
            <v>25</v>
          </cell>
          <cell r="U107681">
            <v>43647</v>
          </cell>
        </row>
        <row r="107682">
          <cell r="J107682">
            <v>0</v>
          </cell>
          <cell r="K107682">
            <v>25</v>
          </cell>
          <cell r="U107682">
            <v>43647</v>
          </cell>
        </row>
        <row r="107683">
          <cell r="J107683">
            <v>0</v>
          </cell>
          <cell r="K107683">
            <v>25</v>
          </cell>
          <cell r="U107683">
            <v>43647</v>
          </cell>
        </row>
        <row r="107684">
          <cell r="J107684">
            <v>0</v>
          </cell>
          <cell r="K107684">
            <v>25</v>
          </cell>
          <cell r="U107684">
            <v>43647</v>
          </cell>
        </row>
        <row r="107685">
          <cell r="J107685">
            <v>0</v>
          </cell>
          <cell r="K107685">
            <v>25</v>
          </cell>
          <cell r="U107685">
            <v>43647</v>
          </cell>
        </row>
        <row r="107686">
          <cell r="J107686">
            <v>0</v>
          </cell>
          <cell r="K107686">
            <v>25</v>
          </cell>
          <cell r="U107686">
            <v>43647</v>
          </cell>
        </row>
        <row r="107687">
          <cell r="J107687">
            <v>0</v>
          </cell>
          <cell r="K107687">
            <v>25</v>
          </cell>
          <cell r="U107687">
            <v>43647</v>
          </cell>
        </row>
        <row r="107688">
          <cell r="J107688">
            <v>0</v>
          </cell>
          <cell r="K107688">
            <v>25</v>
          </cell>
          <cell r="U107688">
            <v>43647</v>
          </cell>
        </row>
        <row r="107689">
          <cell r="J107689">
            <v>0</v>
          </cell>
          <cell r="K107689">
            <v>25</v>
          </cell>
          <cell r="U107689">
            <v>43647</v>
          </cell>
        </row>
        <row r="107690">
          <cell r="J107690">
            <v>0</v>
          </cell>
          <cell r="K107690">
            <v>25</v>
          </cell>
          <cell r="U107690">
            <v>43647</v>
          </cell>
        </row>
        <row r="107691">
          <cell r="J107691">
            <v>0</v>
          </cell>
          <cell r="K107691">
            <v>25</v>
          </cell>
          <cell r="U107691">
            <v>43647</v>
          </cell>
        </row>
        <row r="107692">
          <cell r="J107692">
            <v>0</v>
          </cell>
          <cell r="K107692">
            <v>25</v>
          </cell>
          <cell r="U107692">
            <v>43647</v>
          </cell>
        </row>
        <row r="107693">
          <cell r="J107693">
            <v>0</v>
          </cell>
          <cell r="K107693">
            <v>25</v>
          </cell>
          <cell r="U107693">
            <v>43647</v>
          </cell>
        </row>
        <row r="107694">
          <cell r="J107694">
            <v>0</v>
          </cell>
          <cell r="K107694">
            <v>25</v>
          </cell>
          <cell r="U107694">
            <v>43647</v>
          </cell>
        </row>
        <row r="107695">
          <cell r="J107695">
            <v>0</v>
          </cell>
          <cell r="K107695">
            <v>25</v>
          </cell>
          <cell r="U107695">
            <v>43647</v>
          </cell>
        </row>
        <row r="107696">
          <cell r="J107696">
            <v>0</v>
          </cell>
          <cell r="K107696">
            <v>25</v>
          </cell>
          <cell r="U107696">
            <v>43647</v>
          </cell>
        </row>
        <row r="107697">
          <cell r="J107697">
            <v>0</v>
          </cell>
          <cell r="K107697">
            <v>25</v>
          </cell>
          <cell r="U107697">
            <v>43647</v>
          </cell>
        </row>
        <row r="107698">
          <cell r="J107698">
            <v>0</v>
          </cell>
          <cell r="K107698">
            <v>25</v>
          </cell>
          <cell r="U107698">
            <v>43647</v>
          </cell>
        </row>
        <row r="107699">
          <cell r="J107699">
            <v>0</v>
          </cell>
          <cell r="K107699">
            <v>25</v>
          </cell>
          <cell r="U107699">
            <v>43647</v>
          </cell>
        </row>
        <row r="107700">
          <cell r="J107700">
            <v>0</v>
          </cell>
          <cell r="K107700">
            <v>25</v>
          </cell>
          <cell r="U107700">
            <v>43647</v>
          </cell>
        </row>
        <row r="107701">
          <cell r="J107701">
            <v>0</v>
          </cell>
          <cell r="K107701">
            <v>25</v>
          </cell>
          <cell r="U107701">
            <v>43647</v>
          </cell>
        </row>
        <row r="107702">
          <cell r="J107702">
            <v>0</v>
          </cell>
          <cell r="K107702">
            <v>25</v>
          </cell>
          <cell r="U107702">
            <v>43647</v>
          </cell>
        </row>
        <row r="107703">
          <cell r="J107703">
            <v>0</v>
          </cell>
          <cell r="K107703">
            <v>25</v>
          </cell>
          <cell r="U107703">
            <v>43647</v>
          </cell>
        </row>
        <row r="107704">
          <cell r="J107704">
            <v>0</v>
          </cell>
          <cell r="K107704">
            <v>25</v>
          </cell>
          <cell r="U107704">
            <v>43647</v>
          </cell>
        </row>
        <row r="107705">
          <cell r="J107705">
            <v>0</v>
          </cell>
          <cell r="K107705">
            <v>25</v>
          </cell>
          <cell r="U107705">
            <v>43647</v>
          </cell>
        </row>
        <row r="107706">
          <cell r="J107706">
            <v>0</v>
          </cell>
          <cell r="K107706">
            <v>25</v>
          </cell>
          <cell r="U107706">
            <v>43647</v>
          </cell>
        </row>
        <row r="107707">
          <cell r="J107707">
            <v>0</v>
          </cell>
          <cell r="K107707">
            <v>25</v>
          </cell>
          <cell r="U107707">
            <v>43647</v>
          </cell>
        </row>
        <row r="107708">
          <cell r="J107708">
            <v>0</v>
          </cell>
          <cell r="K107708">
            <v>25</v>
          </cell>
          <cell r="U107708">
            <v>43647</v>
          </cell>
        </row>
        <row r="107709">
          <cell r="J107709">
            <v>0</v>
          </cell>
          <cell r="K107709">
            <v>25</v>
          </cell>
          <cell r="U107709">
            <v>43647</v>
          </cell>
        </row>
        <row r="107710">
          <cell r="J107710">
            <v>0</v>
          </cell>
          <cell r="K107710">
            <v>25</v>
          </cell>
          <cell r="U107710">
            <v>43647</v>
          </cell>
        </row>
        <row r="107711">
          <cell r="J107711">
            <v>0</v>
          </cell>
          <cell r="K107711">
            <v>25</v>
          </cell>
          <cell r="U107711">
            <v>43647</v>
          </cell>
        </row>
        <row r="107712">
          <cell r="J107712">
            <v>0</v>
          </cell>
          <cell r="K107712">
            <v>25</v>
          </cell>
          <cell r="U107712">
            <v>43647</v>
          </cell>
        </row>
        <row r="107713">
          <cell r="J107713">
            <v>0</v>
          </cell>
          <cell r="K107713">
            <v>25</v>
          </cell>
          <cell r="U107713">
            <v>43647</v>
          </cell>
        </row>
        <row r="107714">
          <cell r="J107714">
            <v>0</v>
          </cell>
          <cell r="K107714">
            <v>25</v>
          </cell>
          <cell r="U107714">
            <v>43647</v>
          </cell>
        </row>
        <row r="107715">
          <cell r="J107715">
            <v>0</v>
          </cell>
          <cell r="K107715">
            <v>25</v>
          </cell>
          <cell r="U107715">
            <v>43647</v>
          </cell>
        </row>
        <row r="107716">
          <cell r="J107716">
            <v>0</v>
          </cell>
          <cell r="K107716">
            <v>25</v>
          </cell>
          <cell r="U107716">
            <v>43647</v>
          </cell>
        </row>
        <row r="107717">
          <cell r="J107717">
            <v>0</v>
          </cell>
          <cell r="K107717">
            <v>25</v>
          </cell>
          <cell r="U107717">
            <v>43647</v>
          </cell>
        </row>
        <row r="107718">
          <cell r="J107718">
            <v>0</v>
          </cell>
          <cell r="K107718">
            <v>25</v>
          </cell>
          <cell r="U107718">
            <v>43647</v>
          </cell>
        </row>
        <row r="107719">
          <cell r="J107719">
            <v>0</v>
          </cell>
          <cell r="K107719">
            <v>25</v>
          </cell>
          <cell r="U107719">
            <v>43647</v>
          </cell>
        </row>
        <row r="107720">
          <cell r="J107720">
            <v>0</v>
          </cell>
          <cell r="K107720">
            <v>25</v>
          </cell>
          <cell r="U107720">
            <v>43647</v>
          </cell>
        </row>
        <row r="107721">
          <cell r="J107721">
            <v>0</v>
          </cell>
          <cell r="K107721">
            <v>25</v>
          </cell>
          <cell r="U107721">
            <v>43647</v>
          </cell>
        </row>
        <row r="107722">
          <cell r="J107722">
            <v>0</v>
          </cell>
          <cell r="K107722">
            <v>25</v>
          </cell>
          <cell r="U107722">
            <v>43647</v>
          </cell>
        </row>
        <row r="107723">
          <cell r="J107723">
            <v>0</v>
          </cell>
          <cell r="K107723">
            <v>25</v>
          </cell>
          <cell r="U107723">
            <v>43647</v>
          </cell>
        </row>
        <row r="107724">
          <cell r="J107724">
            <v>0</v>
          </cell>
          <cell r="K107724">
            <v>25</v>
          </cell>
          <cell r="U107724">
            <v>43647</v>
          </cell>
        </row>
        <row r="107725">
          <cell r="J107725">
            <v>0</v>
          </cell>
          <cell r="K107725">
            <v>25</v>
          </cell>
          <cell r="U107725">
            <v>43647</v>
          </cell>
        </row>
        <row r="107726">
          <cell r="J107726">
            <v>0</v>
          </cell>
          <cell r="K107726">
            <v>25</v>
          </cell>
          <cell r="U107726">
            <v>43647</v>
          </cell>
        </row>
        <row r="107727">
          <cell r="J107727">
            <v>0</v>
          </cell>
          <cell r="K107727">
            <v>25</v>
          </cell>
          <cell r="U107727">
            <v>43647</v>
          </cell>
        </row>
        <row r="107728">
          <cell r="J107728">
            <v>0</v>
          </cell>
          <cell r="K107728">
            <v>25</v>
          </cell>
          <cell r="U107728">
            <v>43647</v>
          </cell>
        </row>
        <row r="107729">
          <cell r="J107729">
            <v>0</v>
          </cell>
          <cell r="K107729">
            <v>25</v>
          </cell>
          <cell r="U107729">
            <v>43647</v>
          </cell>
        </row>
        <row r="107730">
          <cell r="J107730">
            <v>0</v>
          </cell>
          <cell r="K107730">
            <v>25</v>
          </cell>
          <cell r="U107730">
            <v>43647</v>
          </cell>
        </row>
        <row r="107731">
          <cell r="J107731">
            <v>0</v>
          </cell>
          <cell r="K107731">
            <v>25</v>
          </cell>
          <cell r="U107731">
            <v>43647</v>
          </cell>
        </row>
        <row r="107732">
          <cell r="J107732">
            <v>0</v>
          </cell>
          <cell r="K107732">
            <v>25</v>
          </cell>
          <cell r="U107732">
            <v>43647</v>
          </cell>
        </row>
        <row r="107733">
          <cell r="J107733">
            <v>0</v>
          </cell>
          <cell r="K107733">
            <v>25</v>
          </cell>
          <cell r="U107733">
            <v>43647</v>
          </cell>
        </row>
        <row r="107734">
          <cell r="J107734">
            <v>0</v>
          </cell>
          <cell r="K107734">
            <v>25</v>
          </cell>
          <cell r="U107734">
            <v>43647</v>
          </cell>
        </row>
        <row r="107735">
          <cell r="J107735">
            <v>0</v>
          </cell>
          <cell r="K107735">
            <v>25</v>
          </cell>
          <cell r="U107735">
            <v>43647</v>
          </cell>
        </row>
        <row r="107736">
          <cell r="J107736">
            <v>0</v>
          </cell>
          <cell r="K107736">
            <v>25</v>
          </cell>
          <cell r="U107736">
            <v>43647</v>
          </cell>
        </row>
        <row r="107737">
          <cell r="J107737">
            <v>0</v>
          </cell>
          <cell r="K107737">
            <v>25</v>
          </cell>
          <cell r="U107737">
            <v>43647</v>
          </cell>
        </row>
        <row r="107738">
          <cell r="J107738">
            <v>0</v>
          </cell>
          <cell r="K107738">
            <v>25</v>
          </cell>
          <cell r="U107738">
            <v>43647</v>
          </cell>
        </row>
        <row r="107739">
          <cell r="J107739">
            <v>0</v>
          </cell>
          <cell r="K107739">
            <v>25</v>
          </cell>
          <cell r="U107739">
            <v>43647</v>
          </cell>
        </row>
        <row r="107740">
          <cell r="J107740">
            <v>0</v>
          </cell>
          <cell r="K107740">
            <v>25</v>
          </cell>
          <cell r="U107740">
            <v>43647</v>
          </cell>
        </row>
        <row r="107741">
          <cell r="J107741">
            <v>0</v>
          </cell>
          <cell r="K107741">
            <v>25</v>
          </cell>
          <cell r="U107741">
            <v>43647</v>
          </cell>
        </row>
        <row r="107742">
          <cell r="J107742">
            <v>0</v>
          </cell>
          <cell r="K107742">
            <v>25</v>
          </cell>
          <cell r="U107742">
            <v>43647</v>
          </cell>
        </row>
        <row r="107743">
          <cell r="J107743">
            <v>0</v>
          </cell>
          <cell r="K107743">
            <v>25</v>
          </cell>
          <cell r="U107743">
            <v>43647</v>
          </cell>
        </row>
        <row r="107744">
          <cell r="J107744">
            <v>0</v>
          </cell>
          <cell r="K107744">
            <v>25</v>
          </cell>
          <cell r="U107744">
            <v>43647</v>
          </cell>
        </row>
        <row r="107745">
          <cell r="J107745">
            <v>0</v>
          </cell>
          <cell r="K107745">
            <v>25</v>
          </cell>
          <cell r="U107745">
            <v>43647</v>
          </cell>
        </row>
        <row r="107746">
          <cell r="J107746">
            <v>0</v>
          </cell>
          <cell r="K107746">
            <v>25</v>
          </cell>
          <cell r="U107746">
            <v>43647</v>
          </cell>
        </row>
        <row r="107747">
          <cell r="J107747">
            <v>0</v>
          </cell>
          <cell r="K107747">
            <v>25</v>
          </cell>
          <cell r="U107747">
            <v>43647</v>
          </cell>
        </row>
        <row r="107748">
          <cell r="J107748">
            <v>0</v>
          </cell>
          <cell r="K107748">
            <v>25</v>
          </cell>
          <cell r="U107748">
            <v>43647</v>
          </cell>
        </row>
        <row r="107749">
          <cell r="J107749">
            <v>0</v>
          </cell>
          <cell r="K107749">
            <v>25</v>
          </cell>
          <cell r="U107749">
            <v>43647</v>
          </cell>
        </row>
        <row r="107750">
          <cell r="J107750">
            <v>0</v>
          </cell>
          <cell r="K107750">
            <v>25</v>
          </cell>
          <cell r="U107750">
            <v>43647</v>
          </cell>
        </row>
        <row r="107751">
          <cell r="J107751">
            <v>0</v>
          </cell>
          <cell r="K107751">
            <v>25</v>
          </cell>
          <cell r="U107751">
            <v>43647</v>
          </cell>
        </row>
        <row r="107752">
          <cell r="J107752">
            <v>0</v>
          </cell>
          <cell r="K107752">
            <v>25</v>
          </cell>
          <cell r="U107752">
            <v>43647</v>
          </cell>
        </row>
        <row r="107753">
          <cell r="J107753">
            <v>0</v>
          </cell>
          <cell r="K107753">
            <v>25</v>
          </cell>
          <cell r="U107753">
            <v>43647</v>
          </cell>
        </row>
        <row r="107754">
          <cell r="J107754">
            <v>0</v>
          </cell>
          <cell r="K107754">
            <v>25</v>
          </cell>
          <cell r="U107754">
            <v>43647</v>
          </cell>
        </row>
        <row r="107755">
          <cell r="J107755">
            <v>0</v>
          </cell>
          <cell r="K107755">
            <v>25</v>
          </cell>
          <cell r="U107755">
            <v>43647</v>
          </cell>
        </row>
        <row r="107756">
          <cell r="J107756">
            <v>0</v>
          </cell>
          <cell r="K107756">
            <v>25</v>
          </cell>
          <cell r="U107756">
            <v>43647</v>
          </cell>
        </row>
        <row r="107757">
          <cell r="J107757">
            <v>0</v>
          </cell>
          <cell r="K107757">
            <v>25</v>
          </cell>
          <cell r="U107757">
            <v>43647</v>
          </cell>
        </row>
        <row r="107758">
          <cell r="J107758">
            <v>0</v>
          </cell>
          <cell r="K107758">
            <v>25</v>
          </cell>
          <cell r="U107758">
            <v>43647</v>
          </cell>
        </row>
        <row r="107759">
          <cell r="J107759">
            <v>0</v>
          </cell>
          <cell r="K107759">
            <v>25</v>
          </cell>
          <cell r="U107759">
            <v>43647</v>
          </cell>
        </row>
        <row r="107760">
          <cell r="J107760">
            <v>0</v>
          </cell>
          <cell r="K107760">
            <v>25</v>
          </cell>
          <cell r="U107760">
            <v>43647</v>
          </cell>
        </row>
        <row r="107761">
          <cell r="J107761">
            <v>0</v>
          </cell>
          <cell r="K107761">
            <v>25</v>
          </cell>
          <cell r="U107761">
            <v>43647</v>
          </cell>
        </row>
        <row r="107762">
          <cell r="J107762">
            <v>0</v>
          </cell>
          <cell r="K107762">
            <v>25</v>
          </cell>
          <cell r="U107762">
            <v>43647</v>
          </cell>
        </row>
        <row r="107763">
          <cell r="J107763">
            <v>0</v>
          </cell>
          <cell r="K107763">
            <v>25</v>
          </cell>
          <cell r="U107763">
            <v>43647</v>
          </cell>
        </row>
        <row r="107764">
          <cell r="J107764">
            <v>0</v>
          </cell>
          <cell r="K107764">
            <v>25</v>
          </cell>
          <cell r="U107764">
            <v>43647</v>
          </cell>
        </row>
        <row r="107765">
          <cell r="J107765">
            <v>0</v>
          </cell>
          <cell r="K107765">
            <v>25</v>
          </cell>
          <cell r="U107765">
            <v>43647</v>
          </cell>
        </row>
        <row r="107766">
          <cell r="J107766">
            <v>0</v>
          </cell>
          <cell r="K107766">
            <v>25</v>
          </cell>
          <cell r="U107766">
            <v>43647</v>
          </cell>
        </row>
        <row r="107767">
          <cell r="J107767">
            <v>0</v>
          </cell>
          <cell r="K107767">
            <v>25</v>
          </cell>
          <cell r="U107767">
            <v>43647</v>
          </cell>
        </row>
        <row r="107768">
          <cell r="J107768">
            <v>0</v>
          </cell>
          <cell r="K107768">
            <v>25</v>
          </cell>
          <cell r="U107768">
            <v>43647</v>
          </cell>
        </row>
        <row r="107769">
          <cell r="J107769">
            <v>0</v>
          </cell>
          <cell r="K107769">
            <v>25</v>
          </cell>
          <cell r="U107769">
            <v>43647</v>
          </cell>
        </row>
        <row r="107770">
          <cell r="J107770">
            <v>0</v>
          </cell>
          <cell r="K107770">
            <v>25</v>
          </cell>
          <cell r="U107770">
            <v>43647</v>
          </cell>
        </row>
        <row r="107771">
          <cell r="J107771">
            <v>0</v>
          </cell>
          <cell r="K107771">
            <v>25</v>
          </cell>
          <cell r="U107771">
            <v>43647</v>
          </cell>
        </row>
        <row r="107772">
          <cell r="J107772">
            <v>0</v>
          </cell>
          <cell r="K107772">
            <v>25</v>
          </cell>
          <cell r="U107772">
            <v>43647</v>
          </cell>
        </row>
        <row r="107773">
          <cell r="J107773">
            <v>0</v>
          </cell>
          <cell r="K107773">
            <v>25</v>
          </cell>
          <cell r="U107773">
            <v>43647</v>
          </cell>
        </row>
        <row r="107774">
          <cell r="J107774">
            <v>0</v>
          </cell>
          <cell r="K107774">
            <v>25</v>
          </cell>
          <cell r="U107774">
            <v>43647</v>
          </cell>
        </row>
        <row r="107775">
          <cell r="J107775">
            <v>0</v>
          </cell>
          <cell r="K107775">
            <v>25</v>
          </cell>
          <cell r="U107775">
            <v>43647</v>
          </cell>
        </row>
        <row r="107776">
          <cell r="J107776">
            <v>0</v>
          </cell>
          <cell r="K107776">
            <v>25</v>
          </cell>
          <cell r="U107776">
            <v>43647</v>
          </cell>
        </row>
        <row r="107777">
          <cell r="J107777">
            <v>0</v>
          </cell>
          <cell r="K107777">
            <v>25</v>
          </cell>
          <cell r="U107777">
            <v>43647</v>
          </cell>
        </row>
        <row r="107778">
          <cell r="J107778">
            <v>0</v>
          </cell>
          <cell r="K107778">
            <v>25</v>
          </cell>
          <cell r="U107778">
            <v>43647</v>
          </cell>
        </row>
        <row r="107779">
          <cell r="J107779">
            <v>0</v>
          </cell>
          <cell r="K107779">
            <v>25</v>
          </cell>
          <cell r="U107779">
            <v>43647</v>
          </cell>
        </row>
        <row r="107780">
          <cell r="J107780">
            <v>0</v>
          </cell>
          <cell r="K107780">
            <v>25</v>
          </cell>
          <cell r="U107780">
            <v>43647</v>
          </cell>
        </row>
        <row r="107781">
          <cell r="J107781">
            <v>0</v>
          </cell>
          <cell r="K107781">
            <v>25</v>
          </cell>
          <cell r="U107781">
            <v>43647</v>
          </cell>
        </row>
        <row r="107782">
          <cell r="J107782">
            <v>0</v>
          </cell>
          <cell r="K107782">
            <v>25</v>
          </cell>
          <cell r="U107782">
            <v>43647</v>
          </cell>
        </row>
        <row r="107783">
          <cell r="J107783">
            <v>0</v>
          </cell>
          <cell r="K107783">
            <v>25</v>
          </cell>
          <cell r="U107783">
            <v>43647</v>
          </cell>
        </row>
        <row r="107784">
          <cell r="J107784">
            <v>0</v>
          </cell>
          <cell r="K107784">
            <v>25</v>
          </cell>
          <cell r="U107784">
            <v>43647</v>
          </cell>
        </row>
        <row r="107785">
          <cell r="J107785">
            <v>0</v>
          </cell>
          <cell r="K107785">
            <v>25</v>
          </cell>
          <cell r="U107785">
            <v>43647</v>
          </cell>
        </row>
        <row r="107786">
          <cell r="J107786">
            <v>0</v>
          </cell>
          <cell r="K107786">
            <v>25</v>
          </cell>
          <cell r="U107786">
            <v>43647</v>
          </cell>
        </row>
        <row r="107787">
          <cell r="J107787">
            <v>0</v>
          </cell>
          <cell r="K107787">
            <v>25</v>
          </cell>
          <cell r="U107787">
            <v>43647</v>
          </cell>
        </row>
        <row r="107788">
          <cell r="J107788">
            <v>0</v>
          </cell>
          <cell r="K107788">
            <v>25</v>
          </cell>
          <cell r="U107788">
            <v>43647</v>
          </cell>
        </row>
        <row r="107789">
          <cell r="J107789">
            <v>0</v>
          </cell>
          <cell r="K107789">
            <v>25</v>
          </cell>
          <cell r="U107789">
            <v>43647</v>
          </cell>
        </row>
        <row r="107790">
          <cell r="J107790">
            <v>0</v>
          </cell>
          <cell r="K107790">
            <v>25</v>
          </cell>
          <cell r="U107790">
            <v>43647</v>
          </cell>
        </row>
        <row r="107791">
          <cell r="J107791">
            <v>0</v>
          </cell>
          <cell r="K107791">
            <v>25</v>
          </cell>
          <cell r="U107791">
            <v>43647</v>
          </cell>
        </row>
        <row r="107792">
          <cell r="J107792">
            <v>0</v>
          </cell>
          <cell r="K107792">
            <v>25</v>
          </cell>
          <cell r="U107792">
            <v>43647</v>
          </cell>
        </row>
        <row r="107793">
          <cell r="J107793">
            <v>0</v>
          </cell>
          <cell r="K107793">
            <v>25</v>
          </cell>
          <cell r="U107793">
            <v>43647</v>
          </cell>
        </row>
        <row r="107794">
          <cell r="J107794">
            <v>0</v>
          </cell>
          <cell r="K107794">
            <v>25</v>
          </cell>
          <cell r="U107794">
            <v>43647</v>
          </cell>
        </row>
        <row r="107795">
          <cell r="J107795">
            <v>0</v>
          </cell>
          <cell r="K107795">
            <v>25</v>
          </cell>
          <cell r="U107795">
            <v>43647</v>
          </cell>
        </row>
        <row r="107796">
          <cell r="J107796">
            <v>0</v>
          </cell>
          <cell r="K107796">
            <v>25</v>
          </cell>
          <cell r="U107796">
            <v>43647</v>
          </cell>
        </row>
        <row r="107797">
          <cell r="J107797">
            <v>0</v>
          </cell>
          <cell r="K107797">
            <v>25</v>
          </cell>
          <cell r="U107797">
            <v>43647</v>
          </cell>
        </row>
        <row r="107798">
          <cell r="J107798">
            <v>0</v>
          </cell>
          <cell r="K107798">
            <v>25</v>
          </cell>
          <cell r="U107798">
            <v>43647</v>
          </cell>
        </row>
        <row r="107799">
          <cell r="J107799">
            <v>0</v>
          </cell>
          <cell r="K107799">
            <v>25</v>
          </cell>
          <cell r="U107799">
            <v>43647</v>
          </cell>
        </row>
        <row r="107800">
          <cell r="J107800">
            <v>0</v>
          </cell>
          <cell r="K107800">
            <v>25</v>
          </cell>
          <cell r="U107800">
            <v>43647</v>
          </cell>
        </row>
        <row r="107801">
          <cell r="J107801">
            <v>0</v>
          </cell>
          <cell r="K107801">
            <v>25</v>
          </cell>
          <cell r="U107801">
            <v>43647</v>
          </cell>
        </row>
        <row r="107802">
          <cell r="J107802">
            <v>0</v>
          </cell>
          <cell r="K107802">
            <v>25</v>
          </cell>
          <cell r="U107802">
            <v>43647</v>
          </cell>
        </row>
        <row r="107803">
          <cell r="J107803">
            <v>0</v>
          </cell>
          <cell r="K107803">
            <v>25</v>
          </cell>
          <cell r="U107803">
            <v>43647</v>
          </cell>
        </row>
        <row r="107804">
          <cell r="J107804">
            <v>0</v>
          </cell>
          <cell r="K107804">
            <v>25</v>
          </cell>
          <cell r="U107804">
            <v>43647</v>
          </cell>
        </row>
        <row r="107805">
          <cell r="J107805">
            <v>0</v>
          </cell>
          <cell r="K107805">
            <v>25</v>
          </cell>
          <cell r="U107805">
            <v>43647</v>
          </cell>
        </row>
        <row r="107806">
          <cell r="J107806">
            <v>0</v>
          </cell>
          <cell r="K107806">
            <v>25</v>
          </cell>
          <cell r="U107806">
            <v>43647</v>
          </cell>
        </row>
        <row r="107807">
          <cell r="J107807">
            <v>0</v>
          </cell>
          <cell r="K107807">
            <v>25</v>
          </cell>
          <cell r="U107807">
            <v>43647</v>
          </cell>
        </row>
        <row r="107808">
          <cell r="J107808">
            <v>0</v>
          </cell>
          <cell r="K107808">
            <v>25</v>
          </cell>
          <cell r="U107808">
            <v>43647</v>
          </cell>
        </row>
        <row r="107809">
          <cell r="J107809">
            <v>0</v>
          </cell>
          <cell r="K107809">
            <v>25</v>
          </cell>
          <cell r="U107809">
            <v>43647</v>
          </cell>
        </row>
        <row r="107810">
          <cell r="J107810">
            <v>0</v>
          </cell>
          <cell r="K107810">
            <v>25</v>
          </cell>
          <cell r="U107810">
            <v>43647</v>
          </cell>
        </row>
        <row r="107811">
          <cell r="J107811">
            <v>0</v>
          </cell>
          <cell r="K107811">
            <v>25</v>
          </cell>
          <cell r="U107811">
            <v>43647</v>
          </cell>
        </row>
        <row r="107812">
          <cell r="J107812">
            <v>0</v>
          </cell>
          <cell r="K107812">
            <v>25</v>
          </cell>
          <cell r="U107812">
            <v>43647</v>
          </cell>
        </row>
        <row r="107813">
          <cell r="J107813">
            <v>0</v>
          </cell>
          <cell r="K107813">
            <v>25</v>
          </cell>
          <cell r="U107813">
            <v>43647</v>
          </cell>
        </row>
        <row r="107814">
          <cell r="J107814">
            <v>0</v>
          </cell>
          <cell r="K107814">
            <v>25</v>
          </cell>
          <cell r="U107814">
            <v>43647</v>
          </cell>
        </row>
        <row r="107815">
          <cell r="J107815">
            <v>0</v>
          </cell>
          <cell r="K107815">
            <v>25</v>
          </cell>
          <cell r="U107815">
            <v>43647</v>
          </cell>
        </row>
        <row r="107816">
          <cell r="J107816">
            <v>0</v>
          </cell>
          <cell r="K107816">
            <v>25</v>
          </cell>
          <cell r="U107816">
            <v>43647</v>
          </cell>
        </row>
        <row r="107817">
          <cell r="J107817">
            <v>0</v>
          </cell>
          <cell r="K107817">
            <v>25</v>
          </cell>
          <cell r="U107817">
            <v>43647</v>
          </cell>
        </row>
        <row r="107818">
          <cell r="J107818">
            <v>0</v>
          </cell>
          <cell r="K107818">
            <v>25</v>
          </cell>
          <cell r="U107818">
            <v>43647</v>
          </cell>
        </row>
        <row r="107819">
          <cell r="J107819">
            <v>0</v>
          </cell>
          <cell r="K107819">
            <v>25</v>
          </cell>
          <cell r="U107819">
            <v>43647</v>
          </cell>
        </row>
        <row r="107820">
          <cell r="J107820">
            <v>0</v>
          </cell>
          <cell r="K107820">
            <v>25</v>
          </cell>
          <cell r="U107820">
            <v>43647</v>
          </cell>
        </row>
        <row r="107821">
          <cell r="J107821">
            <v>0</v>
          </cell>
          <cell r="K107821">
            <v>25</v>
          </cell>
          <cell r="U107821">
            <v>43647</v>
          </cell>
        </row>
        <row r="107822">
          <cell r="J107822">
            <v>0</v>
          </cell>
          <cell r="K107822">
            <v>25</v>
          </cell>
          <cell r="U107822">
            <v>43647</v>
          </cell>
        </row>
        <row r="107823">
          <cell r="J107823">
            <v>0</v>
          </cell>
          <cell r="K107823">
            <v>25</v>
          </cell>
          <cell r="U107823">
            <v>43647</v>
          </cell>
        </row>
        <row r="107824">
          <cell r="J107824">
            <v>0</v>
          </cell>
          <cell r="K107824">
            <v>25</v>
          </cell>
          <cell r="U107824">
            <v>43647</v>
          </cell>
        </row>
        <row r="107825">
          <cell r="J107825">
            <v>0</v>
          </cell>
          <cell r="K107825">
            <v>25</v>
          </cell>
          <cell r="U107825">
            <v>43647</v>
          </cell>
        </row>
        <row r="107826">
          <cell r="J107826">
            <v>0</v>
          </cell>
          <cell r="K107826">
            <v>25</v>
          </cell>
          <cell r="U107826">
            <v>43647</v>
          </cell>
        </row>
        <row r="107827">
          <cell r="J107827">
            <v>0</v>
          </cell>
          <cell r="K107827">
            <v>25</v>
          </cell>
          <cell r="U107827">
            <v>43647</v>
          </cell>
        </row>
        <row r="107828">
          <cell r="J107828">
            <v>0</v>
          </cell>
          <cell r="K107828">
            <v>25</v>
          </cell>
          <cell r="U107828">
            <v>43647</v>
          </cell>
        </row>
        <row r="107829">
          <cell r="J107829">
            <v>0</v>
          </cell>
          <cell r="K107829">
            <v>25</v>
          </cell>
          <cell r="U107829">
            <v>43647</v>
          </cell>
        </row>
        <row r="107830">
          <cell r="J107830">
            <v>0</v>
          </cell>
          <cell r="K107830">
            <v>25</v>
          </cell>
          <cell r="U107830">
            <v>43647</v>
          </cell>
        </row>
        <row r="107831">
          <cell r="J107831">
            <v>0</v>
          </cell>
          <cell r="K107831">
            <v>25</v>
          </cell>
          <cell r="U107831">
            <v>43647</v>
          </cell>
        </row>
        <row r="107832">
          <cell r="J107832">
            <v>0</v>
          </cell>
          <cell r="K107832">
            <v>25</v>
          </cell>
          <cell r="U107832">
            <v>43647</v>
          </cell>
        </row>
        <row r="107833">
          <cell r="J107833">
            <v>0</v>
          </cell>
          <cell r="K107833">
            <v>25</v>
          </cell>
          <cell r="U107833">
            <v>43647</v>
          </cell>
        </row>
        <row r="107834">
          <cell r="J107834">
            <v>0</v>
          </cell>
          <cell r="K107834">
            <v>25</v>
          </cell>
          <cell r="U107834">
            <v>43647</v>
          </cell>
        </row>
        <row r="107835">
          <cell r="J107835">
            <v>0</v>
          </cell>
          <cell r="K107835">
            <v>25</v>
          </cell>
          <cell r="U107835">
            <v>43647</v>
          </cell>
        </row>
        <row r="107836">
          <cell r="J107836">
            <v>0</v>
          </cell>
          <cell r="K107836">
            <v>25</v>
          </cell>
          <cell r="U107836">
            <v>43647</v>
          </cell>
        </row>
        <row r="107837">
          <cell r="J107837">
            <v>0</v>
          </cell>
          <cell r="K107837">
            <v>25</v>
          </cell>
          <cell r="U107837">
            <v>43647</v>
          </cell>
        </row>
        <row r="107838">
          <cell r="J107838">
            <v>0</v>
          </cell>
          <cell r="K107838">
            <v>25</v>
          </cell>
          <cell r="U107838">
            <v>43647</v>
          </cell>
        </row>
        <row r="107839">
          <cell r="J107839">
            <v>0</v>
          </cell>
          <cell r="K107839">
            <v>25</v>
          </cell>
          <cell r="U107839">
            <v>43647</v>
          </cell>
        </row>
        <row r="107840">
          <cell r="J107840">
            <v>0</v>
          </cell>
          <cell r="K107840">
            <v>25</v>
          </cell>
          <cell r="U107840">
            <v>43647</v>
          </cell>
        </row>
        <row r="107841">
          <cell r="J107841">
            <v>0</v>
          </cell>
          <cell r="K107841">
            <v>25</v>
          </cell>
          <cell r="U107841">
            <v>43647</v>
          </cell>
        </row>
        <row r="107842">
          <cell r="J107842">
            <v>0</v>
          </cell>
          <cell r="K107842">
            <v>25</v>
          </cell>
          <cell r="U107842">
            <v>43647</v>
          </cell>
        </row>
        <row r="107843">
          <cell r="J107843">
            <v>0</v>
          </cell>
          <cell r="K107843">
            <v>25</v>
          </cell>
          <cell r="U107843">
            <v>43647</v>
          </cell>
        </row>
        <row r="107844">
          <cell r="J107844">
            <v>0</v>
          </cell>
          <cell r="K107844">
            <v>25</v>
          </cell>
          <cell r="U107844">
            <v>43647</v>
          </cell>
        </row>
        <row r="107845">
          <cell r="J107845">
            <v>0</v>
          </cell>
          <cell r="K107845">
            <v>25</v>
          </cell>
          <cell r="U107845">
            <v>43647</v>
          </cell>
        </row>
        <row r="107846">
          <cell r="J107846">
            <v>0</v>
          </cell>
          <cell r="K107846">
            <v>25</v>
          </cell>
          <cell r="U107846">
            <v>43647</v>
          </cell>
        </row>
        <row r="107847">
          <cell r="J107847">
            <v>0</v>
          </cell>
          <cell r="K107847">
            <v>25</v>
          </cell>
          <cell r="U107847">
            <v>43647</v>
          </cell>
        </row>
        <row r="107848">
          <cell r="J107848">
            <v>0</v>
          </cell>
          <cell r="K107848">
            <v>25</v>
          </cell>
          <cell r="U107848">
            <v>43647</v>
          </cell>
        </row>
        <row r="107849">
          <cell r="J107849">
            <v>0</v>
          </cell>
          <cell r="K107849">
            <v>25</v>
          </cell>
          <cell r="U107849">
            <v>43647</v>
          </cell>
        </row>
        <row r="107850">
          <cell r="J107850">
            <v>0</v>
          </cell>
          <cell r="K107850">
            <v>25</v>
          </cell>
          <cell r="U107850">
            <v>43647</v>
          </cell>
        </row>
        <row r="107851">
          <cell r="J107851">
            <v>0</v>
          </cell>
          <cell r="K107851">
            <v>25</v>
          </cell>
          <cell r="U107851">
            <v>43647</v>
          </cell>
        </row>
        <row r="107852">
          <cell r="J107852">
            <v>0</v>
          </cell>
          <cell r="K107852">
            <v>25</v>
          </cell>
          <cell r="U107852">
            <v>43647</v>
          </cell>
        </row>
        <row r="107853">
          <cell r="J107853">
            <v>0</v>
          </cell>
          <cell r="K107853">
            <v>25</v>
          </cell>
          <cell r="U107853">
            <v>43647</v>
          </cell>
        </row>
        <row r="107854">
          <cell r="J107854">
            <v>0</v>
          </cell>
          <cell r="K107854">
            <v>25</v>
          </cell>
          <cell r="U107854">
            <v>43647</v>
          </cell>
        </row>
        <row r="107855">
          <cell r="J107855">
            <v>0</v>
          </cell>
          <cell r="K107855">
            <v>25</v>
          </cell>
          <cell r="U107855">
            <v>43647</v>
          </cell>
        </row>
        <row r="107856">
          <cell r="J107856">
            <v>0</v>
          </cell>
          <cell r="K107856">
            <v>25</v>
          </cell>
          <cell r="U107856">
            <v>43647</v>
          </cell>
        </row>
        <row r="107857">
          <cell r="J107857">
            <v>0</v>
          </cell>
          <cell r="K107857">
            <v>25</v>
          </cell>
          <cell r="U107857">
            <v>43647</v>
          </cell>
        </row>
        <row r="107858">
          <cell r="J107858">
            <v>0</v>
          </cell>
          <cell r="K107858">
            <v>25</v>
          </cell>
          <cell r="U107858">
            <v>43647</v>
          </cell>
        </row>
        <row r="107859">
          <cell r="J107859">
            <v>0</v>
          </cell>
          <cell r="K107859">
            <v>25</v>
          </cell>
          <cell r="U107859">
            <v>43647</v>
          </cell>
        </row>
        <row r="107860">
          <cell r="J107860">
            <v>0</v>
          </cell>
          <cell r="K107860">
            <v>25</v>
          </cell>
          <cell r="U107860">
            <v>43647</v>
          </cell>
        </row>
        <row r="107861">
          <cell r="J107861">
            <v>0</v>
          </cell>
          <cell r="K107861">
            <v>25</v>
          </cell>
          <cell r="U107861">
            <v>43647</v>
          </cell>
        </row>
        <row r="107862">
          <cell r="J107862">
            <v>0</v>
          </cell>
          <cell r="K107862">
            <v>25</v>
          </cell>
          <cell r="U107862">
            <v>43647</v>
          </cell>
        </row>
        <row r="107863">
          <cell r="J107863">
            <v>0</v>
          </cell>
          <cell r="K107863">
            <v>25</v>
          </cell>
          <cell r="U107863">
            <v>43647</v>
          </cell>
        </row>
        <row r="107864">
          <cell r="J107864">
            <v>0</v>
          </cell>
          <cell r="K107864">
            <v>25</v>
          </cell>
          <cell r="U107864">
            <v>43647</v>
          </cell>
        </row>
        <row r="107865">
          <cell r="J107865">
            <v>0</v>
          </cell>
          <cell r="K107865">
            <v>25</v>
          </cell>
          <cell r="U107865">
            <v>43647</v>
          </cell>
        </row>
        <row r="107866">
          <cell r="J107866">
            <v>0</v>
          </cell>
          <cell r="K107866">
            <v>25</v>
          </cell>
          <cell r="U107866">
            <v>43647</v>
          </cell>
        </row>
        <row r="107867">
          <cell r="J107867">
            <v>0</v>
          </cell>
          <cell r="K107867">
            <v>25</v>
          </cell>
          <cell r="U107867">
            <v>43647</v>
          </cell>
        </row>
        <row r="107868">
          <cell r="J107868">
            <v>0</v>
          </cell>
          <cell r="K107868">
            <v>25</v>
          </cell>
          <cell r="U107868">
            <v>43647</v>
          </cell>
        </row>
        <row r="107869">
          <cell r="J107869">
            <v>0</v>
          </cell>
          <cell r="K107869">
            <v>25</v>
          </cell>
          <cell r="U107869">
            <v>43647</v>
          </cell>
        </row>
        <row r="107870">
          <cell r="J107870">
            <v>0</v>
          </cell>
          <cell r="K107870">
            <v>25</v>
          </cell>
          <cell r="U107870">
            <v>43647</v>
          </cell>
        </row>
        <row r="107871">
          <cell r="J107871">
            <v>0</v>
          </cell>
          <cell r="K107871">
            <v>25</v>
          </cell>
          <cell r="U107871">
            <v>43647</v>
          </cell>
        </row>
        <row r="107872">
          <cell r="J107872">
            <v>0</v>
          </cell>
          <cell r="K107872">
            <v>25</v>
          </cell>
          <cell r="U107872">
            <v>43647</v>
          </cell>
        </row>
        <row r="107873">
          <cell r="J107873">
            <v>0</v>
          </cell>
          <cell r="K107873">
            <v>25</v>
          </cell>
          <cell r="U107873">
            <v>43647</v>
          </cell>
        </row>
        <row r="107874">
          <cell r="J107874">
            <v>0</v>
          </cell>
          <cell r="K107874">
            <v>25</v>
          </cell>
          <cell r="U107874">
            <v>43647</v>
          </cell>
        </row>
        <row r="107875">
          <cell r="J107875">
            <v>0</v>
          </cell>
          <cell r="K107875">
            <v>25</v>
          </cell>
          <cell r="U107875">
            <v>43647</v>
          </cell>
        </row>
        <row r="107876">
          <cell r="J107876">
            <v>0</v>
          </cell>
          <cell r="K107876">
            <v>25</v>
          </cell>
          <cell r="U107876">
            <v>43647</v>
          </cell>
        </row>
        <row r="107877">
          <cell r="J107877">
            <v>0</v>
          </cell>
          <cell r="K107877">
            <v>25</v>
          </cell>
          <cell r="U107877">
            <v>43647</v>
          </cell>
        </row>
        <row r="107878">
          <cell r="J107878">
            <v>0</v>
          </cell>
          <cell r="K107878">
            <v>25</v>
          </cell>
          <cell r="U107878">
            <v>43647</v>
          </cell>
        </row>
        <row r="107879">
          <cell r="J107879">
            <v>0</v>
          </cell>
          <cell r="K107879">
            <v>25</v>
          </cell>
          <cell r="U107879">
            <v>43647</v>
          </cell>
        </row>
        <row r="107880">
          <cell r="J107880">
            <v>0</v>
          </cell>
          <cell r="K107880">
            <v>25</v>
          </cell>
          <cell r="U107880">
            <v>43647</v>
          </cell>
        </row>
        <row r="107881">
          <cell r="J107881">
            <v>0</v>
          </cell>
          <cell r="K107881">
            <v>25</v>
          </cell>
          <cell r="U107881">
            <v>43647</v>
          </cell>
        </row>
        <row r="107882">
          <cell r="J107882">
            <v>0</v>
          </cell>
          <cell r="K107882">
            <v>25</v>
          </cell>
          <cell r="U107882">
            <v>43647</v>
          </cell>
        </row>
        <row r="107883">
          <cell r="J107883">
            <v>0</v>
          </cell>
          <cell r="K107883">
            <v>25</v>
          </cell>
          <cell r="U107883">
            <v>43647</v>
          </cell>
        </row>
        <row r="107884">
          <cell r="J107884">
            <v>0</v>
          </cell>
          <cell r="K107884">
            <v>25</v>
          </cell>
          <cell r="U107884">
            <v>43647</v>
          </cell>
        </row>
        <row r="107885">
          <cell r="J107885">
            <v>0</v>
          </cell>
          <cell r="K107885">
            <v>25</v>
          </cell>
          <cell r="U107885">
            <v>43647</v>
          </cell>
        </row>
        <row r="107886">
          <cell r="J107886">
            <v>0</v>
          </cell>
          <cell r="K107886">
            <v>25</v>
          </cell>
          <cell r="U107886">
            <v>43647</v>
          </cell>
        </row>
        <row r="107887">
          <cell r="J107887">
            <v>0</v>
          </cell>
          <cell r="K107887">
            <v>25</v>
          </cell>
          <cell r="U107887">
            <v>43647</v>
          </cell>
        </row>
        <row r="107888">
          <cell r="J107888">
            <v>0</v>
          </cell>
          <cell r="K107888">
            <v>25</v>
          </cell>
          <cell r="U107888">
            <v>43647</v>
          </cell>
        </row>
        <row r="107889">
          <cell r="J107889">
            <v>0</v>
          </cell>
          <cell r="K107889">
            <v>25</v>
          </cell>
          <cell r="U107889">
            <v>43647</v>
          </cell>
        </row>
        <row r="107890">
          <cell r="J107890">
            <v>0</v>
          </cell>
          <cell r="K107890">
            <v>25</v>
          </cell>
          <cell r="U107890">
            <v>43647</v>
          </cell>
        </row>
        <row r="107891">
          <cell r="J107891">
            <v>0</v>
          </cell>
          <cell r="K107891">
            <v>25</v>
          </cell>
          <cell r="U107891">
            <v>43647</v>
          </cell>
        </row>
        <row r="107892">
          <cell r="J107892">
            <v>0</v>
          </cell>
          <cell r="K107892">
            <v>25</v>
          </cell>
          <cell r="U107892">
            <v>43647</v>
          </cell>
        </row>
        <row r="107893">
          <cell r="J107893">
            <v>0</v>
          </cell>
          <cell r="K107893">
            <v>25</v>
          </cell>
          <cell r="U107893">
            <v>43647</v>
          </cell>
        </row>
        <row r="107894">
          <cell r="J107894">
            <v>0</v>
          </cell>
          <cell r="K107894">
            <v>25</v>
          </cell>
          <cell r="U107894">
            <v>43647</v>
          </cell>
        </row>
        <row r="107895">
          <cell r="J107895">
            <v>0</v>
          </cell>
          <cell r="K107895">
            <v>25</v>
          </cell>
          <cell r="U107895">
            <v>43647</v>
          </cell>
        </row>
        <row r="107896">
          <cell r="J107896">
            <v>0</v>
          </cell>
          <cell r="K107896">
            <v>25</v>
          </cell>
          <cell r="U107896">
            <v>43647</v>
          </cell>
        </row>
        <row r="107897">
          <cell r="J107897">
            <v>0</v>
          </cell>
          <cell r="K107897">
            <v>25</v>
          </cell>
          <cell r="U107897">
            <v>43647</v>
          </cell>
        </row>
        <row r="107898">
          <cell r="J107898">
            <v>0</v>
          </cell>
          <cell r="K107898">
            <v>25</v>
          </cell>
          <cell r="U107898">
            <v>43647</v>
          </cell>
        </row>
        <row r="107899">
          <cell r="J107899">
            <v>0</v>
          </cell>
          <cell r="K107899">
            <v>25</v>
          </cell>
          <cell r="U107899">
            <v>43647</v>
          </cell>
        </row>
        <row r="107900">
          <cell r="J107900">
            <v>0</v>
          </cell>
          <cell r="K107900">
            <v>25</v>
          </cell>
          <cell r="U107900">
            <v>43647</v>
          </cell>
        </row>
        <row r="107901">
          <cell r="J107901">
            <v>0</v>
          </cell>
          <cell r="K107901">
            <v>25</v>
          </cell>
          <cell r="U107901">
            <v>43647</v>
          </cell>
        </row>
        <row r="107902">
          <cell r="J107902">
            <v>0</v>
          </cell>
          <cell r="K107902">
            <v>25</v>
          </cell>
          <cell r="U107902">
            <v>43647</v>
          </cell>
        </row>
        <row r="107903">
          <cell r="J107903">
            <v>0</v>
          </cell>
          <cell r="K107903">
            <v>25</v>
          </cell>
          <cell r="U107903">
            <v>43647</v>
          </cell>
        </row>
        <row r="107904">
          <cell r="J107904">
            <v>0</v>
          </cell>
          <cell r="K107904">
            <v>25</v>
          </cell>
          <cell r="U107904">
            <v>43647</v>
          </cell>
        </row>
        <row r="107905">
          <cell r="J107905">
            <v>0</v>
          </cell>
          <cell r="K107905">
            <v>25</v>
          </cell>
          <cell r="U107905">
            <v>43647</v>
          </cell>
        </row>
        <row r="107906">
          <cell r="J107906">
            <v>0</v>
          </cell>
          <cell r="K107906">
            <v>25</v>
          </cell>
          <cell r="U107906">
            <v>43647</v>
          </cell>
        </row>
        <row r="107907">
          <cell r="J107907">
            <v>0</v>
          </cell>
          <cell r="K107907">
            <v>25</v>
          </cell>
          <cell r="U107907">
            <v>43647</v>
          </cell>
        </row>
        <row r="107908">
          <cell r="J107908">
            <v>0</v>
          </cell>
          <cell r="K107908">
            <v>25</v>
          </cell>
          <cell r="U107908">
            <v>43647</v>
          </cell>
        </row>
        <row r="107909">
          <cell r="J107909">
            <v>0</v>
          </cell>
          <cell r="K107909">
            <v>25</v>
          </cell>
          <cell r="U107909">
            <v>43647</v>
          </cell>
        </row>
        <row r="107910">
          <cell r="J107910">
            <v>0</v>
          </cell>
          <cell r="K107910">
            <v>25</v>
          </cell>
          <cell r="U107910">
            <v>43647</v>
          </cell>
        </row>
        <row r="107911">
          <cell r="J107911">
            <v>0</v>
          </cell>
          <cell r="K107911">
            <v>25</v>
          </cell>
          <cell r="U107911">
            <v>43647</v>
          </cell>
        </row>
        <row r="107912">
          <cell r="J107912">
            <v>0</v>
          </cell>
          <cell r="K107912">
            <v>25</v>
          </cell>
          <cell r="U107912">
            <v>43647</v>
          </cell>
        </row>
        <row r="107913">
          <cell r="J107913">
            <v>0</v>
          </cell>
          <cell r="K107913">
            <v>25</v>
          </cell>
          <cell r="U107913">
            <v>43647</v>
          </cell>
        </row>
        <row r="107914">
          <cell r="J107914">
            <v>0</v>
          </cell>
          <cell r="K107914">
            <v>25</v>
          </cell>
          <cell r="U107914">
            <v>43647</v>
          </cell>
        </row>
        <row r="107915">
          <cell r="J107915">
            <v>0</v>
          </cell>
          <cell r="K107915">
            <v>25</v>
          </cell>
          <cell r="U107915">
            <v>43647</v>
          </cell>
        </row>
        <row r="107916">
          <cell r="J107916">
            <v>0</v>
          </cell>
          <cell r="K107916">
            <v>25</v>
          </cell>
          <cell r="U107916">
            <v>43647</v>
          </cell>
        </row>
        <row r="107917">
          <cell r="J107917">
            <v>0</v>
          </cell>
          <cell r="K107917">
            <v>25</v>
          </cell>
          <cell r="U107917">
            <v>43647</v>
          </cell>
        </row>
        <row r="107918">
          <cell r="J107918">
            <v>0</v>
          </cell>
          <cell r="K107918">
            <v>25</v>
          </cell>
          <cell r="U107918">
            <v>43647</v>
          </cell>
        </row>
        <row r="107919">
          <cell r="J107919">
            <v>0</v>
          </cell>
          <cell r="K107919">
            <v>25</v>
          </cell>
          <cell r="U107919">
            <v>43647</v>
          </cell>
        </row>
        <row r="107920">
          <cell r="J107920">
            <v>0</v>
          </cell>
          <cell r="K107920">
            <v>25</v>
          </cell>
          <cell r="U107920">
            <v>43647</v>
          </cell>
        </row>
        <row r="107921">
          <cell r="J107921">
            <v>0</v>
          </cell>
          <cell r="K107921">
            <v>25</v>
          </cell>
          <cell r="U107921">
            <v>43647</v>
          </cell>
        </row>
        <row r="107922">
          <cell r="J107922">
            <v>0</v>
          </cell>
          <cell r="K107922">
            <v>25</v>
          </cell>
          <cell r="U107922">
            <v>43647</v>
          </cell>
        </row>
        <row r="107923">
          <cell r="J107923">
            <v>0</v>
          </cell>
          <cell r="K107923">
            <v>25</v>
          </cell>
          <cell r="U107923">
            <v>43647</v>
          </cell>
        </row>
        <row r="107924">
          <cell r="J107924">
            <v>0</v>
          </cell>
          <cell r="K107924">
            <v>25</v>
          </cell>
          <cell r="U107924">
            <v>43647</v>
          </cell>
        </row>
        <row r="107925">
          <cell r="J107925">
            <v>0</v>
          </cell>
          <cell r="K107925">
            <v>25</v>
          </cell>
          <cell r="U107925">
            <v>43647</v>
          </cell>
        </row>
        <row r="107926">
          <cell r="J107926">
            <v>0</v>
          </cell>
          <cell r="K107926">
            <v>25</v>
          </cell>
          <cell r="U107926">
            <v>43647</v>
          </cell>
        </row>
        <row r="107927">
          <cell r="J107927">
            <v>0</v>
          </cell>
          <cell r="K107927">
            <v>25</v>
          </cell>
          <cell r="U107927">
            <v>43647</v>
          </cell>
        </row>
        <row r="107928">
          <cell r="J107928">
            <v>0</v>
          </cell>
          <cell r="K107928">
            <v>25</v>
          </cell>
          <cell r="U107928">
            <v>43647</v>
          </cell>
        </row>
        <row r="107929">
          <cell r="J107929">
            <v>0</v>
          </cell>
          <cell r="K107929">
            <v>25</v>
          </cell>
          <cell r="U107929">
            <v>43647</v>
          </cell>
        </row>
        <row r="107930">
          <cell r="J107930">
            <v>0</v>
          </cell>
          <cell r="K107930">
            <v>25</v>
          </cell>
          <cell r="U107930">
            <v>43647</v>
          </cell>
        </row>
        <row r="107931">
          <cell r="J107931">
            <v>0</v>
          </cell>
          <cell r="K107931">
            <v>25</v>
          </cell>
          <cell r="U107931">
            <v>43647</v>
          </cell>
        </row>
        <row r="107932">
          <cell r="J107932">
            <v>0</v>
          </cell>
          <cell r="K107932">
            <v>25</v>
          </cell>
          <cell r="U107932">
            <v>43647</v>
          </cell>
        </row>
        <row r="107933">
          <cell r="J107933">
            <v>0</v>
          </cell>
          <cell r="K107933">
            <v>25</v>
          </cell>
          <cell r="U107933">
            <v>43647</v>
          </cell>
        </row>
        <row r="107934">
          <cell r="J107934">
            <v>0</v>
          </cell>
          <cell r="K107934">
            <v>25</v>
          </cell>
          <cell r="U107934">
            <v>43647</v>
          </cell>
        </row>
        <row r="107935">
          <cell r="J107935">
            <v>0</v>
          </cell>
          <cell r="K107935">
            <v>25</v>
          </cell>
          <cell r="U107935">
            <v>43647</v>
          </cell>
        </row>
        <row r="107936">
          <cell r="J107936">
            <v>0</v>
          </cell>
          <cell r="K107936">
            <v>25</v>
          </cell>
          <cell r="U107936">
            <v>43647</v>
          </cell>
        </row>
        <row r="107937">
          <cell r="J107937">
            <v>0</v>
          </cell>
          <cell r="K107937">
            <v>25</v>
          </cell>
          <cell r="U107937">
            <v>43647</v>
          </cell>
        </row>
        <row r="107938">
          <cell r="J107938">
            <v>0</v>
          </cell>
          <cell r="K107938">
            <v>25</v>
          </cell>
          <cell r="U107938">
            <v>43647</v>
          </cell>
        </row>
        <row r="107939">
          <cell r="J107939">
            <v>0</v>
          </cell>
          <cell r="K107939">
            <v>25</v>
          </cell>
          <cell r="U107939">
            <v>43647</v>
          </cell>
        </row>
        <row r="107940">
          <cell r="J107940">
            <v>0</v>
          </cell>
          <cell r="K107940">
            <v>25</v>
          </cell>
          <cell r="U107940">
            <v>43647</v>
          </cell>
        </row>
        <row r="107941">
          <cell r="J107941">
            <v>0</v>
          </cell>
          <cell r="K107941">
            <v>25</v>
          </cell>
          <cell r="U107941">
            <v>43647</v>
          </cell>
        </row>
        <row r="107942">
          <cell r="J107942">
            <v>0</v>
          </cell>
          <cell r="K107942">
            <v>25</v>
          </cell>
          <cell r="U107942">
            <v>43647</v>
          </cell>
        </row>
        <row r="107943">
          <cell r="J107943">
            <v>0</v>
          </cell>
          <cell r="K107943">
            <v>25</v>
          </cell>
          <cell r="U107943">
            <v>43647</v>
          </cell>
        </row>
        <row r="107944">
          <cell r="J107944">
            <v>0</v>
          </cell>
          <cell r="K107944">
            <v>25</v>
          </cell>
          <cell r="U107944">
            <v>43647</v>
          </cell>
        </row>
        <row r="107945">
          <cell r="J107945">
            <v>0</v>
          </cell>
          <cell r="K107945">
            <v>25</v>
          </cell>
          <cell r="U107945">
            <v>43647</v>
          </cell>
        </row>
        <row r="107946">
          <cell r="J107946">
            <v>0</v>
          </cell>
          <cell r="K107946">
            <v>25</v>
          </cell>
          <cell r="U107946">
            <v>43647</v>
          </cell>
        </row>
        <row r="107947">
          <cell r="J107947">
            <v>0</v>
          </cell>
          <cell r="K107947">
            <v>25</v>
          </cell>
          <cell r="U107947">
            <v>43647</v>
          </cell>
        </row>
        <row r="107948">
          <cell r="J107948">
            <v>0</v>
          </cell>
          <cell r="K107948">
            <v>25</v>
          </cell>
          <cell r="U107948">
            <v>43647</v>
          </cell>
        </row>
        <row r="107949">
          <cell r="J107949">
            <v>0</v>
          </cell>
          <cell r="K107949">
            <v>25</v>
          </cell>
          <cell r="U107949">
            <v>43647</v>
          </cell>
        </row>
        <row r="107950">
          <cell r="J107950">
            <v>0</v>
          </cell>
          <cell r="K107950">
            <v>25</v>
          </cell>
          <cell r="U107950">
            <v>43647</v>
          </cell>
        </row>
        <row r="107951">
          <cell r="J107951">
            <v>0</v>
          </cell>
          <cell r="K107951">
            <v>25</v>
          </cell>
          <cell r="U107951">
            <v>43647</v>
          </cell>
        </row>
        <row r="107952">
          <cell r="J107952">
            <v>0</v>
          </cell>
          <cell r="K107952">
            <v>25</v>
          </cell>
          <cell r="U107952">
            <v>43647</v>
          </cell>
        </row>
        <row r="107953">
          <cell r="J107953">
            <v>0</v>
          </cell>
          <cell r="K107953">
            <v>25</v>
          </cell>
          <cell r="U107953">
            <v>43647</v>
          </cell>
        </row>
        <row r="107954">
          <cell r="J107954">
            <v>0</v>
          </cell>
          <cell r="K107954">
            <v>25</v>
          </cell>
          <cell r="U107954">
            <v>43647</v>
          </cell>
        </row>
        <row r="107955">
          <cell r="J107955">
            <v>0</v>
          </cell>
          <cell r="K107955">
            <v>25</v>
          </cell>
          <cell r="U107955">
            <v>43647</v>
          </cell>
        </row>
        <row r="107956">
          <cell r="J107956">
            <v>0</v>
          </cell>
          <cell r="K107956">
            <v>25</v>
          </cell>
          <cell r="U107956">
            <v>43647</v>
          </cell>
        </row>
        <row r="107957">
          <cell r="J107957">
            <v>0</v>
          </cell>
          <cell r="K107957">
            <v>25</v>
          </cell>
          <cell r="U107957">
            <v>43647</v>
          </cell>
        </row>
        <row r="107958">
          <cell r="J107958">
            <v>0</v>
          </cell>
          <cell r="K107958">
            <v>25</v>
          </cell>
          <cell r="U107958">
            <v>43647</v>
          </cell>
        </row>
        <row r="107959">
          <cell r="J107959">
            <v>0</v>
          </cell>
          <cell r="K107959">
            <v>25</v>
          </cell>
          <cell r="U107959">
            <v>43647</v>
          </cell>
        </row>
        <row r="107960">
          <cell r="J107960">
            <v>0</v>
          </cell>
          <cell r="K107960">
            <v>25</v>
          </cell>
          <cell r="U107960">
            <v>43647</v>
          </cell>
        </row>
        <row r="107961">
          <cell r="J107961">
            <v>0</v>
          </cell>
          <cell r="K107961">
            <v>25</v>
          </cell>
          <cell r="U107961">
            <v>43647</v>
          </cell>
        </row>
        <row r="107962">
          <cell r="J107962">
            <v>0</v>
          </cell>
          <cell r="K107962">
            <v>25</v>
          </cell>
          <cell r="U107962">
            <v>43647</v>
          </cell>
        </row>
        <row r="107963">
          <cell r="J107963">
            <v>0</v>
          </cell>
          <cell r="K107963">
            <v>25</v>
          </cell>
          <cell r="U107963">
            <v>43647</v>
          </cell>
        </row>
        <row r="107964">
          <cell r="J107964">
            <v>0</v>
          </cell>
          <cell r="K107964">
            <v>25</v>
          </cell>
          <cell r="U107964">
            <v>43647</v>
          </cell>
        </row>
        <row r="107965">
          <cell r="J107965">
            <v>0</v>
          </cell>
          <cell r="K107965">
            <v>25</v>
          </cell>
          <cell r="U107965">
            <v>43647</v>
          </cell>
        </row>
        <row r="107966">
          <cell r="J107966">
            <v>0</v>
          </cell>
          <cell r="K107966">
            <v>25</v>
          </cell>
          <cell r="U107966">
            <v>43647</v>
          </cell>
        </row>
        <row r="107967">
          <cell r="J107967">
            <v>0</v>
          </cell>
          <cell r="K107967">
            <v>25</v>
          </cell>
          <cell r="U107967">
            <v>43647</v>
          </cell>
        </row>
        <row r="107968">
          <cell r="J107968">
            <v>0</v>
          </cell>
          <cell r="K107968">
            <v>25</v>
          </cell>
          <cell r="U107968">
            <v>43647</v>
          </cell>
        </row>
        <row r="107969">
          <cell r="J107969">
            <v>0</v>
          </cell>
          <cell r="K107969">
            <v>25</v>
          </cell>
          <cell r="U107969">
            <v>43647</v>
          </cell>
        </row>
        <row r="107970">
          <cell r="J107970">
            <v>0</v>
          </cell>
          <cell r="K107970">
            <v>25</v>
          </cell>
          <cell r="U107970">
            <v>43647</v>
          </cell>
        </row>
        <row r="107971">
          <cell r="J107971">
            <v>0</v>
          </cell>
          <cell r="K107971">
            <v>25</v>
          </cell>
          <cell r="U107971">
            <v>43647</v>
          </cell>
        </row>
        <row r="107972">
          <cell r="J107972">
            <v>0</v>
          </cell>
          <cell r="K107972">
            <v>25</v>
          </cell>
          <cell r="U107972">
            <v>43647</v>
          </cell>
        </row>
        <row r="107973">
          <cell r="J107973">
            <v>0</v>
          </cell>
          <cell r="K107973">
            <v>25</v>
          </cell>
          <cell r="U107973">
            <v>43647</v>
          </cell>
        </row>
        <row r="107974">
          <cell r="J107974">
            <v>0</v>
          </cell>
          <cell r="K107974">
            <v>25</v>
          </cell>
          <cell r="U107974">
            <v>43647</v>
          </cell>
        </row>
        <row r="107975">
          <cell r="J107975">
            <v>0</v>
          </cell>
          <cell r="K107975">
            <v>25</v>
          </cell>
          <cell r="U107975">
            <v>43647</v>
          </cell>
        </row>
        <row r="107976">
          <cell r="J107976">
            <v>0</v>
          </cell>
          <cell r="K107976">
            <v>25</v>
          </cell>
          <cell r="U107976">
            <v>43647</v>
          </cell>
        </row>
        <row r="107977">
          <cell r="J107977">
            <v>0</v>
          </cell>
          <cell r="K107977">
            <v>25</v>
          </cell>
          <cell r="U107977">
            <v>43647</v>
          </cell>
        </row>
        <row r="107978">
          <cell r="J107978">
            <v>0</v>
          </cell>
          <cell r="K107978">
            <v>25</v>
          </cell>
          <cell r="U107978">
            <v>43647</v>
          </cell>
        </row>
        <row r="107979">
          <cell r="J107979">
            <v>0</v>
          </cell>
          <cell r="K107979">
            <v>25</v>
          </cell>
          <cell r="U107979">
            <v>43647</v>
          </cell>
        </row>
        <row r="107980">
          <cell r="J107980">
            <v>0</v>
          </cell>
          <cell r="K107980">
            <v>25</v>
          </cell>
          <cell r="U107980">
            <v>43647</v>
          </cell>
        </row>
        <row r="107981">
          <cell r="J107981">
            <v>0</v>
          </cell>
          <cell r="K107981">
            <v>25</v>
          </cell>
          <cell r="U107981">
            <v>43647</v>
          </cell>
        </row>
        <row r="107982">
          <cell r="J107982">
            <v>0</v>
          </cell>
          <cell r="K107982">
            <v>25</v>
          </cell>
          <cell r="U107982">
            <v>43647</v>
          </cell>
        </row>
        <row r="107983">
          <cell r="J107983">
            <v>0</v>
          </cell>
          <cell r="K107983">
            <v>25</v>
          </cell>
          <cell r="U107983">
            <v>43647</v>
          </cell>
        </row>
        <row r="107984">
          <cell r="J107984">
            <v>0</v>
          </cell>
          <cell r="K107984">
            <v>25</v>
          </cell>
          <cell r="U107984">
            <v>43647</v>
          </cell>
        </row>
        <row r="107985">
          <cell r="J107985">
            <v>0</v>
          </cell>
          <cell r="K107985">
            <v>25</v>
          </cell>
          <cell r="U107985">
            <v>43647</v>
          </cell>
        </row>
        <row r="107986">
          <cell r="J107986">
            <v>0</v>
          </cell>
          <cell r="K107986">
            <v>25</v>
          </cell>
          <cell r="U107986">
            <v>43647</v>
          </cell>
        </row>
        <row r="107987">
          <cell r="J107987">
            <v>0</v>
          </cell>
          <cell r="K107987">
            <v>25</v>
          </cell>
          <cell r="U107987">
            <v>43647</v>
          </cell>
        </row>
        <row r="107988">
          <cell r="J107988">
            <v>0</v>
          </cell>
          <cell r="K107988">
            <v>25</v>
          </cell>
          <cell r="U107988">
            <v>43647</v>
          </cell>
        </row>
        <row r="107989">
          <cell r="J107989">
            <v>0</v>
          </cell>
          <cell r="K107989">
            <v>25</v>
          </cell>
          <cell r="U107989">
            <v>43647</v>
          </cell>
        </row>
        <row r="107990">
          <cell r="J107990">
            <v>0</v>
          </cell>
          <cell r="K107990">
            <v>25</v>
          </cell>
          <cell r="U107990">
            <v>43647</v>
          </cell>
        </row>
        <row r="107991">
          <cell r="J107991">
            <v>0</v>
          </cell>
          <cell r="K107991">
            <v>25</v>
          </cell>
          <cell r="U107991">
            <v>43647</v>
          </cell>
        </row>
        <row r="107992">
          <cell r="J107992">
            <v>0</v>
          </cell>
          <cell r="K107992">
            <v>25</v>
          </cell>
          <cell r="U107992">
            <v>43647</v>
          </cell>
        </row>
        <row r="107993">
          <cell r="J107993">
            <v>0</v>
          </cell>
          <cell r="K107993">
            <v>25</v>
          </cell>
          <cell r="U107993">
            <v>43647</v>
          </cell>
        </row>
        <row r="107994">
          <cell r="J107994">
            <v>0</v>
          </cell>
          <cell r="K107994">
            <v>25</v>
          </cell>
          <cell r="U107994">
            <v>43647</v>
          </cell>
        </row>
        <row r="107995">
          <cell r="J107995">
            <v>0</v>
          </cell>
          <cell r="K107995">
            <v>25</v>
          </cell>
          <cell r="U107995">
            <v>43647</v>
          </cell>
        </row>
        <row r="107996">
          <cell r="J107996">
            <v>0</v>
          </cell>
          <cell r="K107996">
            <v>25</v>
          </cell>
          <cell r="U107996">
            <v>43647</v>
          </cell>
        </row>
        <row r="107997">
          <cell r="J107997">
            <v>0</v>
          </cell>
          <cell r="K107997">
            <v>25</v>
          </cell>
          <cell r="U107997">
            <v>43647</v>
          </cell>
        </row>
        <row r="107998">
          <cell r="J107998">
            <v>0</v>
          </cell>
          <cell r="K107998">
            <v>25</v>
          </cell>
          <cell r="U107998">
            <v>43647</v>
          </cell>
        </row>
        <row r="107999">
          <cell r="J107999">
            <v>0</v>
          </cell>
          <cell r="K107999">
            <v>25</v>
          </cell>
          <cell r="U107999">
            <v>43647</v>
          </cell>
        </row>
        <row r="108000">
          <cell r="J108000">
            <v>0</v>
          </cell>
          <cell r="K108000">
            <v>25</v>
          </cell>
          <cell r="U108000">
            <v>43647</v>
          </cell>
        </row>
        <row r="108001">
          <cell r="J108001">
            <v>0</v>
          </cell>
          <cell r="K108001">
            <v>25</v>
          </cell>
          <cell r="U108001">
            <v>43647</v>
          </cell>
        </row>
        <row r="108002">
          <cell r="J108002">
            <v>0</v>
          </cell>
          <cell r="K108002">
            <v>25</v>
          </cell>
          <cell r="U108002">
            <v>43647</v>
          </cell>
        </row>
        <row r="108003">
          <cell r="J108003">
            <v>0</v>
          </cell>
          <cell r="K108003">
            <v>25</v>
          </cell>
          <cell r="U108003">
            <v>43647</v>
          </cell>
        </row>
        <row r="108004">
          <cell r="J108004">
            <v>0</v>
          </cell>
          <cell r="K108004">
            <v>25</v>
          </cell>
          <cell r="U108004">
            <v>43647</v>
          </cell>
        </row>
        <row r="108005">
          <cell r="J108005">
            <v>0</v>
          </cell>
          <cell r="K108005">
            <v>25</v>
          </cell>
          <cell r="U108005">
            <v>43647</v>
          </cell>
        </row>
        <row r="108006">
          <cell r="J108006">
            <v>0</v>
          </cell>
          <cell r="K108006">
            <v>25</v>
          </cell>
          <cell r="U108006">
            <v>43647</v>
          </cell>
        </row>
        <row r="108007">
          <cell r="J108007">
            <v>0</v>
          </cell>
          <cell r="K108007">
            <v>25</v>
          </cell>
          <cell r="U108007">
            <v>43647</v>
          </cell>
        </row>
        <row r="108008">
          <cell r="J108008">
            <v>0</v>
          </cell>
          <cell r="K108008">
            <v>25</v>
          </cell>
          <cell r="U108008">
            <v>43647</v>
          </cell>
        </row>
        <row r="108009">
          <cell r="J108009">
            <v>0</v>
          </cell>
          <cell r="K108009">
            <v>25</v>
          </cell>
          <cell r="U108009">
            <v>43647</v>
          </cell>
        </row>
        <row r="108010">
          <cell r="J108010">
            <v>0</v>
          </cell>
          <cell r="K108010">
            <v>25</v>
          </cell>
          <cell r="U108010">
            <v>43647</v>
          </cell>
        </row>
        <row r="108011">
          <cell r="J108011">
            <v>0</v>
          </cell>
          <cell r="K108011">
            <v>25</v>
          </cell>
          <cell r="U108011">
            <v>43647</v>
          </cell>
        </row>
        <row r="108012">
          <cell r="J108012">
            <v>0</v>
          </cell>
          <cell r="K108012">
            <v>25</v>
          </cell>
          <cell r="U108012">
            <v>43647</v>
          </cell>
        </row>
        <row r="108013">
          <cell r="J108013">
            <v>0</v>
          </cell>
          <cell r="K108013">
            <v>25</v>
          </cell>
          <cell r="U108013">
            <v>43647</v>
          </cell>
        </row>
        <row r="108014">
          <cell r="J108014">
            <v>0</v>
          </cell>
          <cell r="K108014">
            <v>25</v>
          </cell>
          <cell r="U108014">
            <v>43647</v>
          </cell>
        </row>
        <row r="108015">
          <cell r="J108015">
            <v>0</v>
          </cell>
          <cell r="K108015">
            <v>25</v>
          </cell>
          <cell r="U108015">
            <v>43647</v>
          </cell>
        </row>
        <row r="108016">
          <cell r="J108016">
            <v>0</v>
          </cell>
          <cell r="K108016">
            <v>25</v>
          </cell>
          <cell r="U108016">
            <v>43647</v>
          </cell>
        </row>
        <row r="108017">
          <cell r="J108017">
            <v>0</v>
          </cell>
          <cell r="K108017">
            <v>25</v>
          </cell>
          <cell r="U108017">
            <v>43647</v>
          </cell>
        </row>
        <row r="108018">
          <cell r="J108018">
            <v>0</v>
          </cell>
          <cell r="K108018">
            <v>25</v>
          </cell>
          <cell r="U108018">
            <v>43647</v>
          </cell>
        </row>
        <row r="108019">
          <cell r="J108019">
            <v>0</v>
          </cell>
          <cell r="K108019">
            <v>25</v>
          </cell>
          <cell r="U108019">
            <v>43647</v>
          </cell>
        </row>
        <row r="108020">
          <cell r="J108020">
            <v>0</v>
          </cell>
          <cell r="K108020">
            <v>25</v>
          </cell>
          <cell r="U108020">
            <v>43647</v>
          </cell>
        </row>
        <row r="108021">
          <cell r="J108021">
            <v>0</v>
          </cell>
          <cell r="K108021">
            <v>25</v>
          </cell>
          <cell r="U108021">
            <v>43647</v>
          </cell>
        </row>
        <row r="108022">
          <cell r="J108022">
            <v>0</v>
          </cell>
          <cell r="K108022">
            <v>25</v>
          </cell>
          <cell r="U108022">
            <v>43647</v>
          </cell>
        </row>
        <row r="108023">
          <cell r="J108023">
            <v>0</v>
          </cell>
          <cell r="K108023">
            <v>25</v>
          </cell>
          <cell r="U108023">
            <v>43647</v>
          </cell>
        </row>
        <row r="108024">
          <cell r="J108024">
            <v>0</v>
          </cell>
          <cell r="K108024">
            <v>25</v>
          </cell>
          <cell r="U108024">
            <v>43647</v>
          </cell>
        </row>
        <row r="108025">
          <cell r="J108025">
            <v>0</v>
          </cell>
          <cell r="K108025">
            <v>25</v>
          </cell>
          <cell r="U108025">
            <v>43647</v>
          </cell>
        </row>
        <row r="108026">
          <cell r="J108026">
            <v>0</v>
          </cell>
          <cell r="K108026">
            <v>25</v>
          </cell>
          <cell r="U108026">
            <v>43647</v>
          </cell>
        </row>
        <row r="108027">
          <cell r="J108027">
            <v>0</v>
          </cell>
          <cell r="K108027">
            <v>25</v>
          </cell>
          <cell r="U108027">
            <v>43647</v>
          </cell>
        </row>
        <row r="108028">
          <cell r="J108028">
            <v>0</v>
          </cell>
          <cell r="K108028">
            <v>25</v>
          </cell>
          <cell r="U108028">
            <v>43647</v>
          </cell>
        </row>
        <row r="108029">
          <cell r="J108029">
            <v>0</v>
          </cell>
          <cell r="K108029">
            <v>25</v>
          </cell>
          <cell r="U108029">
            <v>43647</v>
          </cell>
        </row>
        <row r="108030">
          <cell r="J108030">
            <v>0</v>
          </cell>
          <cell r="K108030">
            <v>25</v>
          </cell>
          <cell r="U108030">
            <v>43647</v>
          </cell>
        </row>
        <row r="108031">
          <cell r="J108031">
            <v>0</v>
          </cell>
          <cell r="K108031">
            <v>25</v>
          </cell>
          <cell r="U108031">
            <v>43647</v>
          </cell>
        </row>
        <row r="108032">
          <cell r="J108032">
            <v>0</v>
          </cell>
          <cell r="K108032">
            <v>25</v>
          </cell>
          <cell r="U108032">
            <v>43647</v>
          </cell>
        </row>
        <row r="108033">
          <cell r="J108033">
            <v>0</v>
          </cell>
          <cell r="K108033">
            <v>25</v>
          </cell>
          <cell r="U108033">
            <v>43647</v>
          </cell>
        </row>
        <row r="108034">
          <cell r="J108034">
            <v>0</v>
          </cell>
          <cell r="K108034">
            <v>25</v>
          </cell>
          <cell r="U108034">
            <v>43647</v>
          </cell>
        </row>
        <row r="108035">
          <cell r="J108035">
            <v>0</v>
          </cell>
          <cell r="K108035">
            <v>25</v>
          </cell>
          <cell r="U108035">
            <v>43647</v>
          </cell>
        </row>
        <row r="108036">
          <cell r="J108036">
            <v>0</v>
          </cell>
          <cell r="K108036">
            <v>25</v>
          </cell>
          <cell r="U108036">
            <v>43647</v>
          </cell>
        </row>
        <row r="108037">
          <cell r="J108037">
            <v>0</v>
          </cell>
          <cell r="K108037">
            <v>25</v>
          </cell>
          <cell r="U108037">
            <v>43647</v>
          </cell>
        </row>
        <row r="108038">
          <cell r="J108038">
            <v>0</v>
          </cell>
          <cell r="K108038">
            <v>25</v>
          </cell>
          <cell r="U108038">
            <v>43647</v>
          </cell>
        </row>
        <row r="108039">
          <cell r="J108039">
            <v>0</v>
          </cell>
          <cell r="K108039">
            <v>25</v>
          </cell>
          <cell r="U108039">
            <v>43647</v>
          </cell>
        </row>
        <row r="108040">
          <cell r="J108040">
            <v>0</v>
          </cell>
          <cell r="K108040">
            <v>25</v>
          </cell>
          <cell r="U108040">
            <v>43647</v>
          </cell>
        </row>
        <row r="108041">
          <cell r="J108041">
            <v>0</v>
          </cell>
          <cell r="K108041">
            <v>25</v>
          </cell>
          <cell r="U108041">
            <v>43647</v>
          </cell>
        </row>
        <row r="108042">
          <cell r="J108042">
            <v>0</v>
          </cell>
          <cell r="K108042">
            <v>25</v>
          </cell>
          <cell r="U108042">
            <v>43647</v>
          </cell>
        </row>
        <row r="108043">
          <cell r="J108043">
            <v>0</v>
          </cell>
          <cell r="K108043">
            <v>25</v>
          </cell>
          <cell r="U108043">
            <v>43647</v>
          </cell>
        </row>
        <row r="108044">
          <cell r="J108044">
            <v>0</v>
          </cell>
          <cell r="K108044">
            <v>25</v>
          </cell>
          <cell r="U108044">
            <v>43647</v>
          </cell>
        </row>
        <row r="108045">
          <cell r="J108045">
            <v>0</v>
          </cell>
          <cell r="K108045">
            <v>25</v>
          </cell>
          <cell r="U108045">
            <v>43647</v>
          </cell>
        </row>
        <row r="108046">
          <cell r="J108046">
            <v>0</v>
          </cell>
          <cell r="K108046">
            <v>25</v>
          </cell>
          <cell r="U108046">
            <v>43647</v>
          </cell>
        </row>
        <row r="108047">
          <cell r="J108047">
            <v>0</v>
          </cell>
          <cell r="K108047">
            <v>25</v>
          </cell>
          <cell r="U108047">
            <v>43647</v>
          </cell>
        </row>
        <row r="108048">
          <cell r="J108048">
            <v>0</v>
          </cell>
          <cell r="K108048">
            <v>25</v>
          </cell>
          <cell r="U108048">
            <v>43647</v>
          </cell>
        </row>
        <row r="108049">
          <cell r="J108049">
            <v>0</v>
          </cell>
          <cell r="K108049">
            <v>25</v>
          </cell>
          <cell r="U108049">
            <v>43647</v>
          </cell>
        </row>
        <row r="108050">
          <cell r="J108050">
            <v>0</v>
          </cell>
          <cell r="K108050">
            <v>25</v>
          </cell>
          <cell r="U108050">
            <v>43647</v>
          </cell>
        </row>
        <row r="108051">
          <cell r="J108051">
            <v>0</v>
          </cell>
          <cell r="K108051">
            <v>25</v>
          </cell>
          <cell r="U108051">
            <v>43647</v>
          </cell>
        </row>
        <row r="108052">
          <cell r="J108052">
            <v>0</v>
          </cell>
          <cell r="K108052">
            <v>25</v>
          </cell>
          <cell r="U108052">
            <v>43647</v>
          </cell>
        </row>
        <row r="108053">
          <cell r="J108053">
            <v>0</v>
          </cell>
          <cell r="K108053">
            <v>25</v>
          </cell>
          <cell r="U108053">
            <v>43647</v>
          </cell>
        </row>
        <row r="108054">
          <cell r="J108054">
            <v>0</v>
          </cell>
          <cell r="K108054">
            <v>25</v>
          </cell>
          <cell r="U108054">
            <v>43647</v>
          </cell>
        </row>
        <row r="108055">
          <cell r="J108055">
            <v>0</v>
          </cell>
          <cell r="K108055">
            <v>25</v>
          </cell>
          <cell r="U108055">
            <v>43647</v>
          </cell>
        </row>
        <row r="108056">
          <cell r="J108056">
            <v>0</v>
          </cell>
          <cell r="K108056">
            <v>25</v>
          </cell>
          <cell r="U108056">
            <v>43647</v>
          </cell>
        </row>
        <row r="108057">
          <cell r="J108057">
            <v>0</v>
          </cell>
          <cell r="K108057">
            <v>25</v>
          </cell>
          <cell r="U108057">
            <v>43647</v>
          </cell>
        </row>
        <row r="108058">
          <cell r="J108058">
            <v>0</v>
          </cell>
          <cell r="K108058">
            <v>25</v>
          </cell>
          <cell r="U108058">
            <v>43647</v>
          </cell>
        </row>
        <row r="108059">
          <cell r="J108059">
            <v>0</v>
          </cell>
          <cell r="K108059">
            <v>25</v>
          </cell>
          <cell r="U108059">
            <v>43647</v>
          </cell>
        </row>
        <row r="108060">
          <cell r="J108060">
            <v>0</v>
          </cell>
          <cell r="K108060">
            <v>25</v>
          </cell>
          <cell r="U108060">
            <v>43647</v>
          </cell>
        </row>
        <row r="108061">
          <cell r="J108061">
            <v>0</v>
          </cell>
          <cell r="K108061">
            <v>25</v>
          </cell>
          <cell r="U108061">
            <v>43647</v>
          </cell>
        </row>
        <row r="108062">
          <cell r="J108062">
            <v>0</v>
          </cell>
          <cell r="K108062">
            <v>25</v>
          </cell>
          <cell r="U108062">
            <v>43647</v>
          </cell>
        </row>
        <row r="108063">
          <cell r="J108063">
            <v>0</v>
          </cell>
          <cell r="K108063">
            <v>25</v>
          </cell>
          <cell r="U108063">
            <v>43647</v>
          </cell>
        </row>
        <row r="108064">
          <cell r="J108064">
            <v>0</v>
          </cell>
          <cell r="K108064">
            <v>25</v>
          </cell>
          <cell r="U108064">
            <v>43647</v>
          </cell>
        </row>
        <row r="108065">
          <cell r="J108065">
            <v>0</v>
          </cell>
          <cell r="K108065">
            <v>25</v>
          </cell>
          <cell r="U108065">
            <v>43647</v>
          </cell>
        </row>
        <row r="108066">
          <cell r="J108066">
            <v>0</v>
          </cell>
          <cell r="K108066">
            <v>25</v>
          </cell>
          <cell r="U108066">
            <v>43647</v>
          </cell>
        </row>
        <row r="108067">
          <cell r="J108067">
            <v>0</v>
          </cell>
          <cell r="K108067">
            <v>25</v>
          </cell>
          <cell r="U108067">
            <v>43647</v>
          </cell>
        </row>
        <row r="108068">
          <cell r="J108068">
            <v>0</v>
          </cell>
          <cell r="K108068">
            <v>25</v>
          </cell>
          <cell r="U108068">
            <v>43647</v>
          </cell>
        </row>
        <row r="108069">
          <cell r="J108069">
            <v>0</v>
          </cell>
          <cell r="K108069">
            <v>25</v>
          </cell>
          <cell r="U108069">
            <v>43647</v>
          </cell>
        </row>
        <row r="108070">
          <cell r="J108070">
            <v>0</v>
          </cell>
          <cell r="K108070">
            <v>25</v>
          </cell>
          <cell r="U108070">
            <v>43647</v>
          </cell>
        </row>
        <row r="108071">
          <cell r="J108071">
            <v>0</v>
          </cell>
          <cell r="K108071">
            <v>25</v>
          </cell>
          <cell r="U108071">
            <v>43647</v>
          </cell>
        </row>
        <row r="108072">
          <cell r="J108072">
            <v>0</v>
          </cell>
          <cell r="K108072">
            <v>25</v>
          </cell>
          <cell r="U108072">
            <v>43647</v>
          </cell>
        </row>
        <row r="108073">
          <cell r="J108073">
            <v>0</v>
          </cell>
          <cell r="K108073">
            <v>25</v>
          </cell>
          <cell r="U108073">
            <v>43647</v>
          </cell>
        </row>
        <row r="108074">
          <cell r="J108074">
            <v>0</v>
          </cell>
          <cell r="K108074">
            <v>25</v>
          </cell>
          <cell r="U108074">
            <v>43647</v>
          </cell>
        </row>
        <row r="108075">
          <cell r="J108075">
            <v>0</v>
          </cell>
          <cell r="K108075">
            <v>25</v>
          </cell>
          <cell r="U108075">
            <v>43647</v>
          </cell>
        </row>
        <row r="108076">
          <cell r="J108076">
            <v>0</v>
          </cell>
          <cell r="K108076">
            <v>25</v>
          </cell>
          <cell r="U108076">
            <v>43647</v>
          </cell>
        </row>
        <row r="108077">
          <cell r="J108077">
            <v>0</v>
          </cell>
          <cell r="K108077">
            <v>25</v>
          </cell>
          <cell r="U108077">
            <v>43647</v>
          </cell>
        </row>
        <row r="108078">
          <cell r="J108078">
            <v>0</v>
          </cell>
          <cell r="K108078">
            <v>25</v>
          </cell>
          <cell r="U108078">
            <v>43647</v>
          </cell>
        </row>
        <row r="108079">
          <cell r="J108079">
            <v>0</v>
          </cell>
          <cell r="K108079">
            <v>25</v>
          </cell>
          <cell r="U108079">
            <v>43647</v>
          </cell>
        </row>
        <row r="108080">
          <cell r="J108080">
            <v>0</v>
          </cell>
          <cell r="K108080">
            <v>25</v>
          </cell>
          <cell r="U108080">
            <v>43647</v>
          </cell>
        </row>
        <row r="108081">
          <cell r="J108081">
            <v>0</v>
          </cell>
          <cell r="K108081">
            <v>25</v>
          </cell>
          <cell r="U108081">
            <v>43647</v>
          </cell>
        </row>
        <row r="108082">
          <cell r="J108082">
            <v>0</v>
          </cell>
          <cell r="K108082">
            <v>25</v>
          </cell>
          <cell r="U108082">
            <v>43647</v>
          </cell>
        </row>
        <row r="108083">
          <cell r="J108083">
            <v>0</v>
          </cell>
          <cell r="K108083">
            <v>25</v>
          </cell>
          <cell r="U108083">
            <v>43647</v>
          </cell>
        </row>
        <row r="108084">
          <cell r="J108084">
            <v>0</v>
          </cell>
          <cell r="K108084">
            <v>25</v>
          </cell>
          <cell r="U108084">
            <v>43647</v>
          </cell>
        </row>
        <row r="108085">
          <cell r="J108085">
            <v>0</v>
          </cell>
          <cell r="K108085">
            <v>25</v>
          </cell>
          <cell r="U108085">
            <v>43647</v>
          </cell>
        </row>
        <row r="108086">
          <cell r="J108086">
            <v>0</v>
          </cell>
          <cell r="K108086">
            <v>25</v>
          </cell>
          <cell r="U108086">
            <v>43647</v>
          </cell>
        </row>
        <row r="108087">
          <cell r="J108087">
            <v>0</v>
          </cell>
          <cell r="K108087">
            <v>25</v>
          </cell>
          <cell r="U108087">
            <v>43647</v>
          </cell>
        </row>
        <row r="108088">
          <cell r="J108088">
            <v>0</v>
          </cell>
          <cell r="K108088">
            <v>25</v>
          </cell>
          <cell r="U108088">
            <v>43647</v>
          </cell>
        </row>
        <row r="108089">
          <cell r="J108089">
            <v>0</v>
          </cell>
          <cell r="K108089">
            <v>25</v>
          </cell>
          <cell r="U108089">
            <v>43647</v>
          </cell>
        </row>
        <row r="108090">
          <cell r="J108090">
            <v>0</v>
          </cell>
          <cell r="K108090">
            <v>25</v>
          </cell>
          <cell r="U108090">
            <v>43647</v>
          </cell>
        </row>
        <row r="108091">
          <cell r="J108091">
            <v>0</v>
          </cell>
          <cell r="K108091">
            <v>25</v>
          </cell>
          <cell r="U108091">
            <v>43647</v>
          </cell>
        </row>
        <row r="108092">
          <cell r="J108092">
            <v>0</v>
          </cell>
          <cell r="K108092">
            <v>25</v>
          </cell>
          <cell r="U108092">
            <v>43647</v>
          </cell>
        </row>
        <row r="108093">
          <cell r="J108093">
            <v>0</v>
          </cell>
          <cell r="K108093">
            <v>25</v>
          </cell>
          <cell r="U108093">
            <v>43647</v>
          </cell>
        </row>
        <row r="108094">
          <cell r="J108094">
            <v>0</v>
          </cell>
          <cell r="K108094">
            <v>25</v>
          </cell>
          <cell r="U108094">
            <v>43647</v>
          </cell>
        </row>
        <row r="108095">
          <cell r="J108095">
            <v>0</v>
          </cell>
          <cell r="K108095">
            <v>25</v>
          </cell>
          <cell r="U108095">
            <v>43647</v>
          </cell>
        </row>
        <row r="108096">
          <cell r="J108096">
            <v>0</v>
          </cell>
          <cell r="K108096">
            <v>25</v>
          </cell>
          <cell r="U108096">
            <v>43647</v>
          </cell>
        </row>
        <row r="108097">
          <cell r="J108097">
            <v>0</v>
          </cell>
          <cell r="K108097">
            <v>25</v>
          </cell>
          <cell r="U108097">
            <v>43647</v>
          </cell>
        </row>
        <row r="108098">
          <cell r="J108098">
            <v>0</v>
          </cell>
          <cell r="K108098">
            <v>25</v>
          </cell>
          <cell r="U108098">
            <v>43647</v>
          </cell>
        </row>
        <row r="108099">
          <cell r="J108099">
            <v>0</v>
          </cell>
          <cell r="K108099">
            <v>25</v>
          </cell>
          <cell r="U108099">
            <v>43647</v>
          </cell>
        </row>
        <row r="108100">
          <cell r="J108100">
            <v>0</v>
          </cell>
          <cell r="K108100">
            <v>25</v>
          </cell>
          <cell r="U108100">
            <v>43647</v>
          </cell>
        </row>
        <row r="108101">
          <cell r="J108101">
            <v>0</v>
          </cell>
          <cell r="K108101">
            <v>25</v>
          </cell>
          <cell r="U108101">
            <v>43647</v>
          </cell>
        </row>
        <row r="108102">
          <cell r="J108102">
            <v>0</v>
          </cell>
          <cell r="K108102">
            <v>25</v>
          </cell>
          <cell r="U108102">
            <v>43647</v>
          </cell>
        </row>
        <row r="108103">
          <cell r="J108103">
            <v>0</v>
          </cell>
          <cell r="K108103">
            <v>25</v>
          </cell>
          <cell r="U108103">
            <v>43647</v>
          </cell>
        </row>
        <row r="108104">
          <cell r="J108104">
            <v>0</v>
          </cell>
          <cell r="K108104">
            <v>25</v>
          </cell>
          <cell r="U108104">
            <v>43647</v>
          </cell>
        </row>
        <row r="108105">
          <cell r="J108105">
            <v>0</v>
          </cell>
          <cell r="K108105">
            <v>25</v>
          </cell>
          <cell r="U108105">
            <v>43647</v>
          </cell>
        </row>
        <row r="108106">
          <cell r="J108106">
            <v>0</v>
          </cell>
          <cell r="K108106">
            <v>25</v>
          </cell>
          <cell r="U108106">
            <v>43647</v>
          </cell>
        </row>
        <row r="108107">
          <cell r="J108107">
            <v>0</v>
          </cell>
          <cell r="K108107">
            <v>25</v>
          </cell>
          <cell r="U108107">
            <v>43647</v>
          </cell>
        </row>
        <row r="108108">
          <cell r="J108108">
            <v>0</v>
          </cell>
          <cell r="K108108">
            <v>25</v>
          </cell>
          <cell r="U108108">
            <v>43647</v>
          </cell>
        </row>
        <row r="108109">
          <cell r="J108109">
            <v>0</v>
          </cell>
          <cell r="K108109">
            <v>25</v>
          </cell>
          <cell r="U108109">
            <v>43647</v>
          </cell>
        </row>
        <row r="108110">
          <cell r="J108110">
            <v>0</v>
          </cell>
          <cell r="K108110">
            <v>25</v>
          </cell>
          <cell r="U108110">
            <v>43647</v>
          </cell>
        </row>
        <row r="108111">
          <cell r="J108111">
            <v>0</v>
          </cell>
          <cell r="K108111">
            <v>25</v>
          </cell>
          <cell r="U108111">
            <v>43647</v>
          </cell>
        </row>
        <row r="108112">
          <cell r="J108112">
            <v>0</v>
          </cell>
          <cell r="K108112">
            <v>25</v>
          </cell>
          <cell r="U108112">
            <v>43647</v>
          </cell>
        </row>
        <row r="108113">
          <cell r="J108113">
            <v>0</v>
          </cell>
          <cell r="K108113">
            <v>25</v>
          </cell>
          <cell r="U108113">
            <v>43647</v>
          </cell>
        </row>
        <row r="108114">
          <cell r="J108114">
            <v>0</v>
          </cell>
          <cell r="K108114">
            <v>25</v>
          </cell>
          <cell r="U108114">
            <v>43647</v>
          </cell>
        </row>
        <row r="108115">
          <cell r="J108115">
            <v>0</v>
          </cell>
          <cell r="K108115">
            <v>25</v>
          </cell>
          <cell r="U108115">
            <v>43647</v>
          </cell>
        </row>
        <row r="108116">
          <cell r="J108116">
            <v>0</v>
          </cell>
          <cell r="K108116">
            <v>25</v>
          </cell>
          <cell r="U108116">
            <v>43647</v>
          </cell>
        </row>
        <row r="108117">
          <cell r="J108117">
            <v>0</v>
          </cell>
          <cell r="K108117">
            <v>25</v>
          </cell>
          <cell r="U108117">
            <v>43647</v>
          </cell>
        </row>
        <row r="108118">
          <cell r="J108118">
            <v>0</v>
          </cell>
          <cell r="K108118">
            <v>25</v>
          </cell>
          <cell r="U108118">
            <v>43647</v>
          </cell>
        </row>
        <row r="108119">
          <cell r="J108119">
            <v>0</v>
          </cell>
          <cell r="K108119">
            <v>25</v>
          </cell>
          <cell r="U108119">
            <v>43647</v>
          </cell>
        </row>
        <row r="108120">
          <cell r="J108120">
            <v>0</v>
          </cell>
          <cell r="K108120">
            <v>25</v>
          </cell>
          <cell r="U108120">
            <v>43647</v>
          </cell>
        </row>
        <row r="108121">
          <cell r="J108121">
            <v>0</v>
          </cell>
          <cell r="K108121">
            <v>25</v>
          </cell>
          <cell r="U108121">
            <v>43647</v>
          </cell>
        </row>
        <row r="108122">
          <cell r="J108122">
            <v>0</v>
          </cell>
          <cell r="K108122">
            <v>25</v>
          </cell>
          <cell r="U108122">
            <v>43647</v>
          </cell>
        </row>
        <row r="108123">
          <cell r="J108123">
            <v>0</v>
          </cell>
          <cell r="K108123">
            <v>25</v>
          </cell>
          <cell r="U108123">
            <v>43647</v>
          </cell>
        </row>
        <row r="108124">
          <cell r="J108124">
            <v>0</v>
          </cell>
          <cell r="K108124">
            <v>25</v>
          </cell>
          <cell r="U108124">
            <v>43647</v>
          </cell>
        </row>
        <row r="108125">
          <cell r="J108125">
            <v>0</v>
          </cell>
          <cell r="K108125">
            <v>25</v>
          </cell>
          <cell r="U108125">
            <v>43647</v>
          </cell>
        </row>
        <row r="108126">
          <cell r="J108126">
            <v>0</v>
          </cell>
          <cell r="K108126">
            <v>25</v>
          </cell>
          <cell r="U108126">
            <v>43647</v>
          </cell>
        </row>
        <row r="108127">
          <cell r="J108127">
            <v>0</v>
          </cell>
          <cell r="K108127">
            <v>25</v>
          </cell>
          <cell r="U108127">
            <v>43647</v>
          </cell>
        </row>
        <row r="108128">
          <cell r="J108128">
            <v>0</v>
          </cell>
          <cell r="K108128">
            <v>25</v>
          </cell>
          <cell r="U108128">
            <v>43647</v>
          </cell>
        </row>
        <row r="108129">
          <cell r="J108129">
            <v>0</v>
          </cell>
          <cell r="K108129">
            <v>25</v>
          </cell>
          <cell r="U108129">
            <v>43647</v>
          </cell>
        </row>
        <row r="108130">
          <cell r="J108130">
            <v>0</v>
          </cell>
          <cell r="K108130">
            <v>25</v>
          </cell>
          <cell r="U108130">
            <v>43647</v>
          </cell>
        </row>
        <row r="108131">
          <cell r="J108131">
            <v>0</v>
          </cell>
          <cell r="K108131">
            <v>25</v>
          </cell>
          <cell r="U108131">
            <v>43647</v>
          </cell>
        </row>
        <row r="108132">
          <cell r="J108132">
            <v>0</v>
          </cell>
          <cell r="K108132">
            <v>25</v>
          </cell>
          <cell r="U108132">
            <v>43647</v>
          </cell>
        </row>
        <row r="108133">
          <cell r="J108133">
            <v>0</v>
          </cell>
          <cell r="K108133">
            <v>25</v>
          </cell>
          <cell r="U108133">
            <v>43647</v>
          </cell>
        </row>
        <row r="108134">
          <cell r="J108134">
            <v>0</v>
          </cell>
          <cell r="K108134">
            <v>25</v>
          </cell>
          <cell r="U108134">
            <v>43647</v>
          </cell>
        </row>
        <row r="108135">
          <cell r="J108135">
            <v>0</v>
          </cell>
          <cell r="K108135">
            <v>25</v>
          </cell>
          <cell r="U108135">
            <v>43647</v>
          </cell>
        </row>
        <row r="108136">
          <cell r="J108136">
            <v>0</v>
          </cell>
          <cell r="K108136">
            <v>25</v>
          </cell>
          <cell r="U108136">
            <v>43647</v>
          </cell>
        </row>
        <row r="108137">
          <cell r="J108137">
            <v>0</v>
          </cell>
          <cell r="K108137">
            <v>25</v>
          </cell>
          <cell r="U108137">
            <v>43647</v>
          </cell>
        </row>
        <row r="108138">
          <cell r="J108138">
            <v>0</v>
          </cell>
          <cell r="K108138">
            <v>25</v>
          </cell>
          <cell r="U108138">
            <v>43647</v>
          </cell>
        </row>
        <row r="108139">
          <cell r="J108139">
            <v>0</v>
          </cell>
          <cell r="K108139">
            <v>25</v>
          </cell>
          <cell r="U108139">
            <v>43647</v>
          </cell>
        </row>
        <row r="108140">
          <cell r="J108140">
            <v>0</v>
          </cell>
          <cell r="K108140">
            <v>25</v>
          </cell>
          <cell r="U108140">
            <v>43647</v>
          </cell>
        </row>
        <row r="108141">
          <cell r="J108141">
            <v>0</v>
          </cell>
          <cell r="K108141">
            <v>25</v>
          </cell>
          <cell r="U108141">
            <v>43647</v>
          </cell>
        </row>
        <row r="108142">
          <cell r="J108142">
            <v>0</v>
          </cell>
          <cell r="K108142">
            <v>25</v>
          </cell>
          <cell r="U108142">
            <v>43647</v>
          </cell>
        </row>
        <row r="108143">
          <cell r="J108143">
            <v>0</v>
          </cell>
          <cell r="K108143">
            <v>25</v>
          </cell>
          <cell r="U108143">
            <v>43647</v>
          </cell>
        </row>
        <row r="108144">
          <cell r="J108144">
            <v>0</v>
          </cell>
          <cell r="K108144">
            <v>25</v>
          </cell>
          <cell r="U108144">
            <v>43647</v>
          </cell>
        </row>
        <row r="108145">
          <cell r="J108145">
            <v>0</v>
          </cell>
          <cell r="K108145">
            <v>25</v>
          </cell>
          <cell r="U108145">
            <v>43647</v>
          </cell>
        </row>
        <row r="108146">
          <cell r="J108146">
            <v>0</v>
          </cell>
          <cell r="K108146">
            <v>25</v>
          </cell>
          <cell r="U108146">
            <v>43647</v>
          </cell>
        </row>
        <row r="108147">
          <cell r="J108147">
            <v>0</v>
          </cell>
          <cell r="K108147">
            <v>25</v>
          </cell>
          <cell r="U108147">
            <v>43647</v>
          </cell>
        </row>
        <row r="108148">
          <cell r="J108148">
            <v>0</v>
          </cell>
          <cell r="K108148">
            <v>25</v>
          </cell>
          <cell r="U108148">
            <v>43647</v>
          </cell>
        </row>
        <row r="108149">
          <cell r="J108149">
            <v>0</v>
          </cell>
          <cell r="K108149">
            <v>25</v>
          </cell>
          <cell r="U108149">
            <v>43647</v>
          </cell>
        </row>
        <row r="108150">
          <cell r="J108150">
            <v>0</v>
          </cell>
          <cell r="K108150">
            <v>25</v>
          </cell>
          <cell r="U108150">
            <v>43647</v>
          </cell>
        </row>
        <row r="108151">
          <cell r="J108151">
            <v>0</v>
          </cell>
          <cell r="K108151">
            <v>25</v>
          </cell>
          <cell r="U108151">
            <v>43647</v>
          </cell>
        </row>
        <row r="108152">
          <cell r="J108152">
            <v>0</v>
          </cell>
          <cell r="K108152">
            <v>25</v>
          </cell>
          <cell r="U108152">
            <v>43647</v>
          </cell>
        </row>
        <row r="108153">
          <cell r="J108153">
            <v>0</v>
          </cell>
          <cell r="K108153">
            <v>25</v>
          </cell>
          <cell r="U108153">
            <v>43647</v>
          </cell>
        </row>
        <row r="108154">
          <cell r="J108154">
            <v>0</v>
          </cell>
          <cell r="K108154">
            <v>25</v>
          </cell>
          <cell r="U108154">
            <v>43647</v>
          </cell>
        </row>
        <row r="108155">
          <cell r="J108155">
            <v>0</v>
          </cell>
          <cell r="K108155">
            <v>25</v>
          </cell>
          <cell r="U108155">
            <v>43647</v>
          </cell>
        </row>
        <row r="108156">
          <cell r="J108156">
            <v>0</v>
          </cell>
          <cell r="K108156">
            <v>25</v>
          </cell>
          <cell r="U108156">
            <v>43647</v>
          </cell>
        </row>
        <row r="108157">
          <cell r="J108157">
            <v>0</v>
          </cell>
          <cell r="K108157">
            <v>25</v>
          </cell>
          <cell r="U108157">
            <v>43647</v>
          </cell>
        </row>
        <row r="108158">
          <cell r="J108158">
            <v>0</v>
          </cell>
          <cell r="K108158">
            <v>25</v>
          </cell>
          <cell r="U108158">
            <v>43647</v>
          </cell>
        </row>
        <row r="108159">
          <cell r="J108159">
            <v>0</v>
          </cell>
          <cell r="K108159">
            <v>25</v>
          </cell>
          <cell r="U108159">
            <v>43647</v>
          </cell>
        </row>
        <row r="108160">
          <cell r="J108160">
            <v>0</v>
          </cell>
          <cell r="K108160">
            <v>25</v>
          </cell>
          <cell r="U108160">
            <v>43647</v>
          </cell>
        </row>
        <row r="108161">
          <cell r="J108161">
            <v>0</v>
          </cell>
          <cell r="K108161">
            <v>25</v>
          </cell>
          <cell r="U108161">
            <v>43647</v>
          </cell>
        </row>
        <row r="108162">
          <cell r="J108162">
            <v>0</v>
          </cell>
          <cell r="K108162">
            <v>25</v>
          </cell>
          <cell r="U108162">
            <v>43647</v>
          </cell>
        </row>
        <row r="108163">
          <cell r="J108163">
            <v>0</v>
          </cell>
          <cell r="K108163">
            <v>25</v>
          </cell>
          <cell r="U108163">
            <v>43647</v>
          </cell>
        </row>
        <row r="108164">
          <cell r="J108164">
            <v>0</v>
          </cell>
          <cell r="K108164">
            <v>25</v>
          </cell>
          <cell r="U108164">
            <v>43647</v>
          </cell>
        </row>
        <row r="108165">
          <cell r="J108165">
            <v>0</v>
          </cell>
          <cell r="K108165">
            <v>25</v>
          </cell>
          <cell r="U108165">
            <v>43647</v>
          </cell>
        </row>
        <row r="108166">
          <cell r="J108166">
            <v>0</v>
          </cell>
          <cell r="K108166">
            <v>25</v>
          </cell>
          <cell r="U108166">
            <v>43647</v>
          </cell>
        </row>
        <row r="108167">
          <cell r="J108167">
            <v>0</v>
          </cell>
          <cell r="K108167">
            <v>25</v>
          </cell>
          <cell r="U108167">
            <v>43647</v>
          </cell>
        </row>
        <row r="108168">
          <cell r="J108168">
            <v>0</v>
          </cell>
          <cell r="K108168">
            <v>25</v>
          </cell>
          <cell r="U108168">
            <v>43647</v>
          </cell>
        </row>
        <row r="108169">
          <cell r="J108169">
            <v>0</v>
          </cell>
          <cell r="K108169">
            <v>25</v>
          </cell>
          <cell r="U108169">
            <v>43647</v>
          </cell>
        </row>
        <row r="108170">
          <cell r="J108170">
            <v>0</v>
          </cell>
          <cell r="K108170">
            <v>25</v>
          </cell>
          <cell r="U108170">
            <v>43647</v>
          </cell>
        </row>
        <row r="108171">
          <cell r="J108171">
            <v>0</v>
          </cell>
          <cell r="K108171">
            <v>25</v>
          </cell>
          <cell r="U108171">
            <v>43647</v>
          </cell>
        </row>
        <row r="108172">
          <cell r="J108172">
            <v>0</v>
          </cell>
          <cell r="K108172">
            <v>25</v>
          </cell>
          <cell r="U108172">
            <v>43647</v>
          </cell>
        </row>
        <row r="108173">
          <cell r="J108173">
            <v>0</v>
          </cell>
          <cell r="K108173">
            <v>25</v>
          </cell>
          <cell r="U108173">
            <v>43647</v>
          </cell>
        </row>
        <row r="108174">
          <cell r="J108174">
            <v>0</v>
          </cell>
          <cell r="K108174">
            <v>25</v>
          </cell>
          <cell r="U108174">
            <v>43647</v>
          </cell>
        </row>
        <row r="108175">
          <cell r="J108175">
            <v>0</v>
          </cell>
          <cell r="K108175">
            <v>25</v>
          </cell>
          <cell r="U108175">
            <v>43647</v>
          </cell>
        </row>
        <row r="108176">
          <cell r="J108176">
            <v>0</v>
          </cell>
          <cell r="K108176">
            <v>25</v>
          </cell>
          <cell r="U108176">
            <v>43647</v>
          </cell>
        </row>
        <row r="108177">
          <cell r="J108177">
            <v>0</v>
          </cell>
          <cell r="K108177">
            <v>25</v>
          </cell>
          <cell r="U108177">
            <v>43647</v>
          </cell>
        </row>
        <row r="108178">
          <cell r="J108178">
            <v>0</v>
          </cell>
          <cell r="K108178">
            <v>25</v>
          </cell>
          <cell r="U108178">
            <v>43647</v>
          </cell>
        </row>
        <row r="108179">
          <cell r="J108179">
            <v>0</v>
          </cell>
          <cell r="K108179">
            <v>25</v>
          </cell>
          <cell r="U108179">
            <v>43647</v>
          </cell>
        </row>
        <row r="108180">
          <cell r="J108180">
            <v>0</v>
          </cell>
          <cell r="K108180">
            <v>25</v>
          </cell>
          <cell r="U108180">
            <v>43647</v>
          </cell>
        </row>
        <row r="108181">
          <cell r="J108181">
            <v>0</v>
          </cell>
          <cell r="K108181">
            <v>25</v>
          </cell>
          <cell r="U108181">
            <v>43647</v>
          </cell>
        </row>
        <row r="108182">
          <cell r="J108182">
            <v>0</v>
          </cell>
          <cell r="K108182">
            <v>25</v>
          </cell>
          <cell r="U108182">
            <v>43647</v>
          </cell>
        </row>
        <row r="108183">
          <cell r="J108183">
            <v>0</v>
          </cell>
          <cell r="K108183">
            <v>25</v>
          </cell>
          <cell r="U108183">
            <v>43647</v>
          </cell>
        </row>
        <row r="108184">
          <cell r="J108184">
            <v>0</v>
          </cell>
          <cell r="K108184">
            <v>25</v>
          </cell>
          <cell r="U108184">
            <v>43647</v>
          </cell>
        </row>
        <row r="108185">
          <cell r="J108185">
            <v>0</v>
          </cell>
          <cell r="K108185">
            <v>25</v>
          </cell>
          <cell r="U108185">
            <v>43647</v>
          </cell>
        </row>
        <row r="108186">
          <cell r="J108186">
            <v>0</v>
          </cell>
          <cell r="K108186">
            <v>25</v>
          </cell>
          <cell r="U108186">
            <v>43647</v>
          </cell>
        </row>
        <row r="108187">
          <cell r="J108187">
            <v>0</v>
          </cell>
          <cell r="K108187">
            <v>25</v>
          </cell>
          <cell r="U108187">
            <v>43647</v>
          </cell>
        </row>
        <row r="108188">
          <cell r="J108188">
            <v>0</v>
          </cell>
          <cell r="K108188">
            <v>25</v>
          </cell>
          <cell r="U108188">
            <v>43647</v>
          </cell>
        </row>
        <row r="108189">
          <cell r="J108189">
            <v>0</v>
          </cell>
          <cell r="K108189">
            <v>25</v>
          </cell>
          <cell r="U108189">
            <v>43647</v>
          </cell>
        </row>
        <row r="108190">
          <cell r="J108190">
            <v>0</v>
          </cell>
          <cell r="K108190">
            <v>25</v>
          </cell>
          <cell r="U108190">
            <v>43647</v>
          </cell>
        </row>
        <row r="108191">
          <cell r="J108191">
            <v>0</v>
          </cell>
          <cell r="K108191">
            <v>25</v>
          </cell>
          <cell r="U108191">
            <v>43647</v>
          </cell>
        </row>
        <row r="108192">
          <cell r="J108192">
            <v>0</v>
          </cell>
          <cell r="K108192">
            <v>25</v>
          </cell>
          <cell r="U108192">
            <v>43647</v>
          </cell>
        </row>
        <row r="108193">
          <cell r="J108193">
            <v>0</v>
          </cell>
          <cell r="K108193">
            <v>25</v>
          </cell>
          <cell r="U108193">
            <v>43647</v>
          </cell>
        </row>
        <row r="108194">
          <cell r="J108194">
            <v>0</v>
          </cell>
          <cell r="K108194">
            <v>25</v>
          </cell>
          <cell r="U108194">
            <v>43647</v>
          </cell>
        </row>
        <row r="108195">
          <cell r="J108195">
            <v>0</v>
          </cell>
          <cell r="K108195">
            <v>25</v>
          </cell>
          <cell r="U108195">
            <v>43647</v>
          </cell>
        </row>
        <row r="108196">
          <cell r="J108196">
            <v>0</v>
          </cell>
          <cell r="K108196">
            <v>25</v>
          </cell>
          <cell r="U108196">
            <v>43647</v>
          </cell>
        </row>
        <row r="108197">
          <cell r="J108197">
            <v>0</v>
          </cell>
          <cell r="K108197">
            <v>25</v>
          </cell>
          <cell r="U108197">
            <v>43647</v>
          </cell>
        </row>
        <row r="108198">
          <cell r="J108198">
            <v>0</v>
          </cell>
          <cell r="K108198">
            <v>25</v>
          </cell>
          <cell r="U108198">
            <v>43647</v>
          </cell>
        </row>
        <row r="108199">
          <cell r="J108199">
            <v>0</v>
          </cell>
          <cell r="K108199">
            <v>25</v>
          </cell>
          <cell r="U108199">
            <v>43647</v>
          </cell>
        </row>
        <row r="108200">
          <cell r="J108200">
            <v>0</v>
          </cell>
          <cell r="K108200">
            <v>25</v>
          </cell>
          <cell r="U108200">
            <v>43647</v>
          </cell>
        </row>
        <row r="108201">
          <cell r="J108201">
            <v>0</v>
          </cell>
          <cell r="K108201">
            <v>25</v>
          </cell>
          <cell r="U108201">
            <v>43647</v>
          </cell>
        </row>
        <row r="108202">
          <cell r="J108202">
            <v>0</v>
          </cell>
          <cell r="K108202">
            <v>25</v>
          </cell>
          <cell r="U108202">
            <v>43647</v>
          </cell>
        </row>
        <row r="108203">
          <cell r="J108203">
            <v>0</v>
          </cell>
          <cell r="K108203">
            <v>25</v>
          </cell>
          <cell r="U108203">
            <v>43647</v>
          </cell>
        </row>
        <row r="108204">
          <cell r="J108204">
            <v>0</v>
          </cell>
          <cell r="K108204">
            <v>25</v>
          </cell>
          <cell r="U108204">
            <v>43647</v>
          </cell>
        </row>
        <row r="108205">
          <cell r="J108205">
            <v>0</v>
          </cell>
          <cell r="K108205">
            <v>25</v>
          </cell>
          <cell r="U108205">
            <v>43647</v>
          </cell>
        </row>
        <row r="108206">
          <cell r="J108206">
            <v>0</v>
          </cell>
          <cell r="K108206">
            <v>25</v>
          </cell>
          <cell r="U108206">
            <v>43647</v>
          </cell>
        </row>
        <row r="108207">
          <cell r="J108207">
            <v>0</v>
          </cell>
          <cell r="K108207">
            <v>25</v>
          </cell>
          <cell r="U108207">
            <v>43647</v>
          </cell>
        </row>
        <row r="108208">
          <cell r="J108208">
            <v>0</v>
          </cell>
          <cell r="K108208">
            <v>25</v>
          </cell>
          <cell r="U108208">
            <v>43647</v>
          </cell>
        </row>
        <row r="108209">
          <cell r="J108209">
            <v>0</v>
          </cell>
          <cell r="K108209">
            <v>25</v>
          </cell>
          <cell r="U108209">
            <v>43647</v>
          </cell>
        </row>
        <row r="108210">
          <cell r="J108210">
            <v>0</v>
          </cell>
          <cell r="K108210">
            <v>25</v>
          </cell>
          <cell r="U108210">
            <v>43647</v>
          </cell>
        </row>
        <row r="108211">
          <cell r="J108211">
            <v>0</v>
          </cell>
          <cell r="K108211">
            <v>25</v>
          </cell>
          <cell r="U108211">
            <v>43647</v>
          </cell>
        </row>
        <row r="108212">
          <cell r="J108212">
            <v>0</v>
          </cell>
          <cell r="K108212">
            <v>25</v>
          </cell>
          <cell r="U108212">
            <v>43647</v>
          </cell>
        </row>
        <row r="108213">
          <cell r="J108213">
            <v>0</v>
          </cell>
          <cell r="K108213">
            <v>25</v>
          </cell>
          <cell r="U108213">
            <v>43647</v>
          </cell>
        </row>
        <row r="108214">
          <cell r="J108214">
            <v>0</v>
          </cell>
          <cell r="K108214">
            <v>25</v>
          </cell>
          <cell r="U108214">
            <v>43647</v>
          </cell>
        </row>
        <row r="108215">
          <cell r="J108215">
            <v>0</v>
          </cell>
          <cell r="K108215">
            <v>25</v>
          </cell>
          <cell r="U108215">
            <v>43647</v>
          </cell>
        </row>
        <row r="108216">
          <cell r="J108216">
            <v>0</v>
          </cell>
          <cell r="K108216">
            <v>25</v>
          </cell>
          <cell r="U108216">
            <v>43647</v>
          </cell>
        </row>
        <row r="108217">
          <cell r="J108217">
            <v>0</v>
          </cell>
          <cell r="K108217">
            <v>25</v>
          </cell>
          <cell r="U108217">
            <v>43647</v>
          </cell>
        </row>
        <row r="108218">
          <cell r="J108218">
            <v>0</v>
          </cell>
          <cell r="K108218">
            <v>25</v>
          </cell>
          <cell r="U108218">
            <v>43647</v>
          </cell>
        </row>
        <row r="108219">
          <cell r="J108219">
            <v>0</v>
          </cell>
          <cell r="K108219">
            <v>25</v>
          </cell>
          <cell r="U108219">
            <v>43647</v>
          </cell>
        </row>
        <row r="108220">
          <cell r="J108220">
            <v>0</v>
          </cell>
          <cell r="K108220">
            <v>25</v>
          </cell>
          <cell r="U108220">
            <v>43647</v>
          </cell>
        </row>
        <row r="108221">
          <cell r="J108221">
            <v>0</v>
          </cell>
          <cell r="K108221">
            <v>25</v>
          </cell>
          <cell r="U108221">
            <v>43647</v>
          </cell>
        </row>
        <row r="108222">
          <cell r="J108222">
            <v>0</v>
          </cell>
          <cell r="K108222">
            <v>25</v>
          </cell>
          <cell r="U108222">
            <v>43647</v>
          </cell>
        </row>
        <row r="108223">
          <cell r="J108223">
            <v>0</v>
          </cell>
          <cell r="K108223">
            <v>25</v>
          </cell>
          <cell r="U108223">
            <v>43647</v>
          </cell>
        </row>
        <row r="108224">
          <cell r="J108224">
            <v>0</v>
          </cell>
          <cell r="K108224">
            <v>25</v>
          </cell>
          <cell r="U108224">
            <v>43647</v>
          </cell>
        </row>
        <row r="108225">
          <cell r="J108225">
            <v>0</v>
          </cell>
          <cell r="K108225">
            <v>25</v>
          </cell>
          <cell r="U108225">
            <v>43647</v>
          </cell>
        </row>
        <row r="108226">
          <cell r="J108226">
            <v>0</v>
          </cell>
          <cell r="K108226">
            <v>25</v>
          </cell>
          <cell r="U108226">
            <v>43647</v>
          </cell>
        </row>
        <row r="108227">
          <cell r="J108227">
            <v>0</v>
          </cell>
          <cell r="K108227">
            <v>25</v>
          </cell>
          <cell r="U108227">
            <v>43647</v>
          </cell>
        </row>
        <row r="108228">
          <cell r="J108228">
            <v>0</v>
          </cell>
          <cell r="K108228">
            <v>25</v>
          </cell>
          <cell r="U108228">
            <v>43647</v>
          </cell>
        </row>
        <row r="108229">
          <cell r="J108229">
            <v>0</v>
          </cell>
          <cell r="K108229">
            <v>25</v>
          </cell>
          <cell r="U108229">
            <v>43647</v>
          </cell>
        </row>
        <row r="108230">
          <cell r="J108230">
            <v>0</v>
          </cell>
          <cell r="K108230">
            <v>25</v>
          </cell>
          <cell r="U108230">
            <v>43647</v>
          </cell>
        </row>
        <row r="108231">
          <cell r="J108231">
            <v>0</v>
          </cell>
          <cell r="K108231">
            <v>25</v>
          </cell>
          <cell r="U108231">
            <v>43647</v>
          </cell>
        </row>
        <row r="108232">
          <cell r="J108232">
            <v>0</v>
          </cell>
          <cell r="K108232">
            <v>25</v>
          </cell>
          <cell r="U108232">
            <v>43647</v>
          </cell>
        </row>
        <row r="108233">
          <cell r="J108233">
            <v>0</v>
          </cell>
          <cell r="K108233">
            <v>25</v>
          </cell>
          <cell r="U108233">
            <v>43647</v>
          </cell>
        </row>
        <row r="108234">
          <cell r="J108234">
            <v>0</v>
          </cell>
          <cell r="K108234">
            <v>25</v>
          </cell>
          <cell r="U108234">
            <v>43647</v>
          </cell>
        </row>
        <row r="108235">
          <cell r="J108235">
            <v>0</v>
          </cell>
          <cell r="K108235">
            <v>25</v>
          </cell>
          <cell r="U108235">
            <v>43647</v>
          </cell>
        </row>
        <row r="108236">
          <cell r="J108236">
            <v>0</v>
          </cell>
          <cell r="K108236">
            <v>25</v>
          </cell>
          <cell r="U108236">
            <v>43647</v>
          </cell>
        </row>
        <row r="108237">
          <cell r="J108237">
            <v>0</v>
          </cell>
          <cell r="K108237">
            <v>25</v>
          </cell>
          <cell r="U108237">
            <v>43647</v>
          </cell>
        </row>
        <row r="108238">
          <cell r="J108238">
            <v>0</v>
          </cell>
          <cell r="K108238">
            <v>25</v>
          </cell>
          <cell r="U108238">
            <v>43647</v>
          </cell>
        </row>
        <row r="108239">
          <cell r="J108239">
            <v>0</v>
          </cell>
          <cell r="K108239">
            <v>25</v>
          </cell>
          <cell r="U108239">
            <v>43647</v>
          </cell>
        </row>
        <row r="108240">
          <cell r="J108240">
            <v>0</v>
          </cell>
          <cell r="K108240">
            <v>25</v>
          </cell>
          <cell r="U108240">
            <v>43647</v>
          </cell>
        </row>
        <row r="108241">
          <cell r="J108241">
            <v>0</v>
          </cell>
          <cell r="K108241">
            <v>25</v>
          </cell>
          <cell r="U108241">
            <v>43647</v>
          </cell>
        </row>
        <row r="108242">
          <cell r="J108242">
            <v>0</v>
          </cell>
          <cell r="K108242">
            <v>25</v>
          </cell>
          <cell r="U108242">
            <v>43647</v>
          </cell>
        </row>
        <row r="108243">
          <cell r="J108243">
            <v>0</v>
          </cell>
          <cell r="K108243">
            <v>25</v>
          </cell>
          <cell r="U108243">
            <v>43647</v>
          </cell>
        </row>
        <row r="108244">
          <cell r="J108244">
            <v>0</v>
          </cell>
          <cell r="K108244">
            <v>25</v>
          </cell>
          <cell r="U108244">
            <v>43647</v>
          </cell>
        </row>
        <row r="108245">
          <cell r="J108245">
            <v>0</v>
          </cell>
          <cell r="K108245">
            <v>25</v>
          </cell>
          <cell r="U108245">
            <v>43647</v>
          </cell>
        </row>
        <row r="108246">
          <cell r="J108246">
            <v>0</v>
          </cell>
          <cell r="K108246">
            <v>25</v>
          </cell>
          <cell r="U108246">
            <v>43647</v>
          </cell>
        </row>
        <row r="108247">
          <cell r="J108247">
            <v>0</v>
          </cell>
          <cell r="K108247">
            <v>25</v>
          </cell>
          <cell r="U108247">
            <v>43647</v>
          </cell>
        </row>
        <row r="108248">
          <cell r="J108248">
            <v>0</v>
          </cell>
          <cell r="K108248">
            <v>25</v>
          </cell>
          <cell r="U108248">
            <v>43647</v>
          </cell>
        </row>
        <row r="108249">
          <cell r="J108249">
            <v>0</v>
          </cell>
          <cell r="K108249">
            <v>25</v>
          </cell>
          <cell r="U108249">
            <v>43647</v>
          </cell>
        </row>
        <row r="108250">
          <cell r="J108250">
            <v>0</v>
          </cell>
          <cell r="K108250">
            <v>25</v>
          </cell>
          <cell r="U108250">
            <v>43647</v>
          </cell>
        </row>
        <row r="108251">
          <cell r="J108251">
            <v>0</v>
          </cell>
          <cell r="K108251">
            <v>25</v>
          </cell>
          <cell r="U108251">
            <v>43647</v>
          </cell>
        </row>
        <row r="108252">
          <cell r="J108252">
            <v>0</v>
          </cell>
          <cell r="K108252">
            <v>25</v>
          </cell>
          <cell r="U108252">
            <v>43647</v>
          </cell>
        </row>
        <row r="108253">
          <cell r="J108253">
            <v>0</v>
          </cell>
          <cell r="K108253">
            <v>25</v>
          </cell>
          <cell r="U108253">
            <v>43647</v>
          </cell>
        </row>
        <row r="108254">
          <cell r="J108254">
            <v>0</v>
          </cell>
          <cell r="K108254">
            <v>25</v>
          </cell>
          <cell r="U108254">
            <v>43647</v>
          </cell>
        </row>
        <row r="108255">
          <cell r="J108255">
            <v>0</v>
          </cell>
          <cell r="K108255">
            <v>25</v>
          </cell>
          <cell r="U108255">
            <v>43647</v>
          </cell>
        </row>
        <row r="108256">
          <cell r="J108256">
            <v>0</v>
          </cell>
          <cell r="K108256">
            <v>25</v>
          </cell>
          <cell r="U108256">
            <v>43647</v>
          </cell>
        </row>
        <row r="108257">
          <cell r="J108257">
            <v>0</v>
          </cell>
          <cell r="K108257">
            <v>25</v>
          </cell>
          <cell r="U108257">
            <v>43647</v>
          </cell>
        </row>
        <row r="108258">
          <cell r="J108258">
            <v>0</v>
          </cell>
          <cell r="K108258">
            <v>25</v>
          </cell>
          <cell r="U108258">
            <v>43647</v>
          </cell>
        </row>
        <row r="108259">
          <cell r="J108259">
            <v>0</v>
          </cell>
          <cell r="K108259">
            <v>25</v>
          </cell>
          <cell r="U108259">
            <v>43647</v>
          </cell>
        </row>
        <row r="108260">
          <cell r="J108260">
            <v>0</v>
          </cell>
          <cell r="K108260">
            <v>25</v>
          </cell>
          <cell r="U108260">
            <v>43647</v>
          </cell>
        </row>
        <row r="108261">
          <cell r="J108261">
            <v>0</v>
          </cell>
          <cell r="K108261">
            <v>25</v>
          </cell>
          <cell r="U108261">
            <v>43647</v>
          </cell>
        </row>
        <row r="108262">
          <cell r="J108262">
            <v>0</v>
          </cell>
          <cell r="K108262">
            <v>25</v>
          </cell>
          <cell r="U108262">
            <v>43647</v>
          </cell>
        </row>
        <row r="108263">
          <cell r="J108263">
            <v>0</v>
          </cell>
          <cell r="K108263">
            <v>25</v>
          </cell>
          <cell r="U108263">
            <v>43647</v>
          </cell>
        </row>
        <row r="108264">
          <cell r="J108264">
            <v>0</v>
          </cell>
          <cell r="K108264">
            <v>25</v>
          </cell>
          <cell r="U108264">
            <v>43647</v>
          </cell>
        </row>
        <row r="108265">
          <cell r="J108265">
            <v>0</v>
          </cell>
          <cell r="K108265">
            <v>25</v>
          </cell>
          <cell r="U108265">
            <v>43647</v>
          </cell>
        </row>
        <row r="108266">
          <cell r="J108266">
            <v>0</v>
          </cell>
          <cell r="K108266">
            <v>25</v>
          </cell>
          <cell r="U108266">
            <v>43647</v>
          </cell>
        </row>
        <row r="108267">
          <cell r="J108267">
            <v>0</v>
          </cell>
          <cell r="K108267">
            <v>25</v>
          </cell>
          <cell r="U108267">
            <v>43647</v>
          </cell>
        </row>
        <row r="108268">
          <cell r="J108268">
            <v>0</v>
          </cell>
          <cell r="K108268">
            <v>25</v>
          </cell>
          <cell r="U108268">
            <v>43647</v>
          </cell>
        </row>
        <row r="108269">
          <cell r="J108269">
            <v>0</v>
          </cell>
          <cell r="K108269">
            <v>25</v>
          </cell>
          <cell r="U108269">
            <v>43647</v>
          </cell>
        </row>
        <row r="108270">
          <cell r="J108270">
            <v>0</v>
          </cell>
          <cell r="K108270">
            <v>25</v>
          </cell>
          <cell r="U108270">
            <v>43647</v>
          </cell>
        </row>
        <row r="108271">
          <cell r="J108271">
            <v>0</v>
          </cell>
          <cell r="K108271">
            <v>25</v>
          </cell>
          <cell r="U108271">
            <v>43647</v>
          </cell>
        </row>
        <row r="108272">
          <cell r="J108272">
            <v>0</v>
          </cell>
          <cell r="K108272">
            <v>25</v>
          </cell>
          <cell r="U108272">
            <v>43647</v>
          </cell>
        </row>
        <row r="108273">
          <cell r="J108273">
            <v>0</v>
          </cell>
          <cell r="K108273">
            <v>25</v>
          </cell>
          <cell r="U108273">
            <v>43647</v>
          </cell>
        </row>
        <row r="108274">
          <cell r="J108274">
            <v>0</v>
          </cell>
          <cell r="K108274">
            <v>25</v>
          </cell>
          <cell r="U108274">
            <v>43647</v>
          </cell>
        </row>
        <row r="108275">
          <cell r="J108275">
            <v>0</v>
          </cell>
          <cell r="K108275">
            <v>25</v>
          </cell>
          <cell r="U108275">
            <v>43647</v>
          </cell>
        </row>
        <row r="108276">
          <cell r="J108276">
            <v>0</v>
          </cell>
          <cell r="K108276">
            <v>25</v>
          </cell>
          <cell r="U108276">
            <v>43647</v>
          </cell>
        </row>
        <row r="108277">
          <cell r="J108277">
            <v>0</v>
          </cell>
          <cell r="K108277">
            <v>25</v>
          </cell>
          <cell r="U108277">
            <v>43647</v>
          </cell>
        </row>
        <row r="108278">
          <cell r="J108278">
            <v>0</v>
          </cell>
          <cell r="K108278">
            <v>25</v>
          </cell>
          <cell r="U108278">
            <v>43647</v>
          </cell>
        </row>
        <row r="108279">
          <cell r="J108279">
            <v>0</v>
          </cell>
          <cell r="K108279">
            <v>25</v>
          </cell>
          <cell r="U108279">
            <v>43647</v>
          </cell>
        </row>
        <row r="108280">
          <cell r="J108280">
            <v>0</v>
          </cell>
          <cell r="K108280">
            <v>25</v>
          </cell>
          <cell r="U108280">
            <v>43647</v>
          </cell>
        </row>
        <row r="108281">
          <cell r="J108281">
            <v>0</v>
          </cell>
          <cell r="K108281">
            <v>25</v>
          </cell>
          <cell r="U108281">
            <v>43647</v>
          </cell>
        </row>
        <row r="108282">
          <cell r="J108282">
            <v>0</v>
          </cell>
          <cell r="K108282">
            <v>25</v>
          </cell>
          <cell r="U108282">
            <v>43647</v>
          </cell>
        </row>
        <row r="108283">
          <cell r="J108283">
            <v>0</v>
          </cell>
          <cell r="K108283">
            <v>25</v>
          </cell>
          <cell r="U108283">
            <v>43647</v>
          </cell>
        </row>
        <row r="108284">
          <cell r="J108284">
            <v>0</v>
          </cell>
          <cell r="K108284">
            <v>25</v>
          </cell>
          <cell r="U108284">
            <v>43647</v>
          </cell>
        </row>
        <row r="108285">
          <cell r="J108285">
            <v>0</v>
          </cell>
          <cell r="K108285">
            <v>25</v>
          </cell>
          <cell r="U108285">
            <v>43647</v>
          </cell>
        </row>
        <row r="108286">
          <cell r="J108286">
            <v>0</v>
          </cell>
          <cell r="K108286">
            <v>25</v>
          </cell>
          <cell r="U108286">
            <v>43647</v>
          </cell>
        </row>
        <row r="108287">
          <cell r="J108287">
            <v>0</v>
          </cell>
          <cell r="K108287">
            <v>25</v>
          </cell>
          <cell r="U108287">
            <v>43647</v>
          </cell>
        </row>
        <row r="108288">
          <cell r="J108288">
            <v>0</v>
          </cell>
          <cell r="K108288">
            <v>25</v>
          </cell>
          <cell r="U108288">
            <v>43647</v>
          </cell>
        </row>
        <row r="108289">
          <cell r="J108289">
            <v>0</v>
          </cell>
          <cell r="K108289">
            <v>25</v>
          </cell>
          <cell r="U108289">
            <v>43647</v>
          </cell>
        </row>
        <row r="108290">
          <cell r="J108290">
            <v>0</v>
          </cell>
          <cell r="K108290">
            <v>25</v>
          </cell>
          <cell r="U108290">
            <v>43647</v>
          </cell>
        </row>
        <row r="108291">
          <cell r="J108291">
            <v>0</v>
          </cell>
          <cell r="K108291">
            <v>25</v>
          </cell>
          <cell r="U108291">
            <v>43647</v>
          </cell>
        </row>
        <row r="108292">
          <cell r="J108292">
            <v>0</v>
          </cell>
          <cell r="K108292">
            <v>25</v>
          </cell>
          <cell r="U108292">
            <v>43647</v>
          </cell>
        </row>
        <row r="108293">
          <cell r="J108293">
            <v>0</v>
          </cell>
          <cell r="K108293">
            <v>25</v>
          </cell>
          <cell r="U108293">
            <v>43647</v>
          </cell>
        </row>
        <row r="108294">
          <cell r="J108294">
            <v>0</v>
          </cell>
          <cell r="K108294">
            <v>25</v>
          </cell>
          <cell r="U108294">
            <v>43647</v>
          </cell>
        </row>
        <row r="108295">
          <cell r="J108295">
            <v>0</v>
          </cell>
          <cell r="K108295">
            <v>25</v>
          </cell>
          <cell r="U108295">
            <v>43647</v>
          </cell>
        </row>
        <row r="108296">
          <cell r="J108296">
            <v>0</v>
          </cell>
          <cell r="K108296">
            <v>25</v>
          </cell>
          <cell r="U108296">
            <v>43647</v>
          </cell>
        </row>
        <row r="108297">
          <cell r="J108297">
            <v>0</v>
          </cell>
          <cell r="K108297">
            <v>25</v>
          </cell>
          <cell r="U108297">
            <v>43647</v>
          </cell>
        </row>
        <row r="108298">
          <cell r="J108298">
            <v>0</v>
          </cell>
          <cell r="K108298">
            <v>25</v>
          </cell>
          <cell r="U108298">
            <v>43647</v>
          </cell>
        </row>
        <row r="108299">
          <cell r="J108299">
            <v>0</v>
          </cell>
          <cell r="K108299">
            <v>25</v>
          </cell>
          <cell r="U108299">
            <v>43647</v>
          </cell>
        </row>
        <row r="108300">
          <cell r="J108300">
            <v>0</v>
          </cell>
          <cell r="K108300">
            <v>25</v>
          </cell>
          <cell r="U108300">
            <v>43647</v>
          </cell>
        </row>
        <row r="108301">
          <cell r="J108301">
            <v>0</v>
          </cell>
          <cell r="K108301">
            <v>25</v>
          </cell>
          <cell r="U108301">
            <v>43647</v>
          </cell>
        </row>
        <row r="108302">
          <cell r="J108302">
            <v>0</v>
          </cell>
          <cell r="K108302">
            <v>25</v>
          </cell>
          <cell r="U108302">
            <v>43647</v>
          </cell>
        </row>
        <row r="108303">
          <cell r="J108303">
            <v>0</v>
          </cell>
          <cell r="K108303">
            <v>25</v>
          </cell>
          <cell r="U108303">
            <v>43647</v>
          </cell>
        </row>
        <row r="108304">
          <cell r="J108304">
            <v>0</v>
          </cell>
          <cell r="K108304">
            <v>25</v>
          </cell>
          <cell r="U108304">
            <v>43647</v>
          </cell>
        </row>
        <row r="108305">
          <cell r="J108305">
            <v>0</v>
          </cell>
          <cell r="K108305">
            <v>25</v>
          </cell>
          <cell r="U108305">
            <v>43647</v>
          </cell>
        </row>
        <row r="108306">
          <cell r="J108306">
            <v>0</v>
          </cell>
          <cell r="K108306">
            <v>25</v>
          </cell>
          <cell r="U108306">
            <v>43647</v>
          </cell>
        </row>
        <row r="108307">
          <cell r="J108307">
            <v>0</v>
          </cell>
          <cell r="K108307">
            <v>25</v>
          </cell>
          <cell r="U108307">
            <v>43647</v>
          </cell>
        </row>
        <row r="108308">
          <cell r="J108308">
            <v>0</v>
          </cell>
          <cell r="K108308">
            <v>25</v>
          </cell>
          <cell r="U108308">
            <v>43647</v>
          </cell>
        </row>
        <row r="108309">
          <cell r="J108309">
            <v>0</v>
          </cell>
          <cell r="K108309">
            <v>25</v>
          </cell>
          <cell r="U108309">
            <v>43647</v>
          </cell>
        </row>
        <row r="108310">
          <cell r="J108310">
            <v>0</v>
          </cell>
          <cell r="K108310">
            <v>25</v>
          </cell>
          <cell r="U108310">
            <v>43647</v>
          </cell>
        </row>
        <row r="108311">
          <cell r="J108311">
            <v>0</v>
          </cell>
          <cell r="K108311">
            <v>25</v>
          </cell>
          <cell r="U108311">
            <v>43647</v>
          </cell>
        </row>
        <row r="108312">
          <cell r="J108312">
            <v>0</v>
          </cell>
          <cell r="K108312">
            <v>25</v>
          </cell>
          <cell r="U108312">
            <v>43647</v>
          </cell>
        </row>
        <row r="108313">
          <cell r="J108313">
            <v>0</v>
          </cell>
          <cell r="K108313">
            <v>25</v>
          </cell>
          <cell r="U108313">
            <v>43647</v>
          </cell>
        </row>
        <row r="108314">
          <cell r="J108314">
            <v>0</v>
          </cell>
          <cell r="K108314">
            <v>25</v>
          </cell>
          <cell r="U108314">
            <v>43647</v>
          </cell>
        </row>
        <row r="108315">
          <cell r="J108315">
            <v>0</v>
          </cell>
          <cell r="K108315">
            <v>25</v>
          </cell>
          <cell r="U108315">
            <v>43647</v>
          </cell>
        </row>
        <row r="108316">
          <cell r="J108316">
            <v>0</v>
          </cell>
          <cell r="K108316">
            <v>25</v>
          </cell>
          <cell r="U108316">
            <v>43647</v>
          </cell>
        </row>
        <row r="108317">
          <cell r="J108317">
            <v>0</v>
          </cell>
          <cell r="K108317">
            <v>25</v>
          </cell>
          <cell r="U108317">
            <v>43647</v>
          </cell>
        </row>
        <row r="108318">
          <cell r="J108318">
            <v>0</v>
          </cell>
          <cell r="K108318">
            <v>25</v>
          </cell>
          <cell r="U108318">
            <v>43647</v>
          </cell>
        </row>
        <row r="108319">
          <cell r="J108319">
            <v>0</v>
          </cell>
          <cell r="K108319">
            <v>25</v>
          </cell>
          <cell r="U108319">
            <v>43647</v>
          </cell>
        </row>
        <row r="108320">
          <cell r="J108320">
            <v>0</v>
          </cell>
          <cell r="K108320">
            <v>25</v>
          </cell>
          <cell r="U108320">
            <v>43647</v>
          </cell>
        </row>
        <row r="108321">
          <cell r="J108321">
            <v>0</v>
          </cell>
          <cell r="K108321">
            <v>25</v>
          </cell>
          <cell r="U108321">
            <v>43647</v>
          </cell>
        </row>
        <row r="108322">
          <cell r="J108322">
            <v>0</v>
          </cell>
          <cell r="K108322">
            <v>25</v>
          </cell>
          <cell r="U108322">
            <v>43647</v>
          </cell>
        </row>
        <row r="108323">
          <cell r="J108323">
            <v>0</v>
          </cell>
          <cell r="K108323">
            <v>25</v>
          </cell>
          <cell r="U108323">
            <v>43647</v>
          </cell>
        </row>
        <row r="108324">
          <cell r="J108324">
            <v>0</v>
          </cell>
          <cell r="K108324">
            <v>25</v>
          </cell>
          <cell r="U108324">
            <v>43647</v>
          </cell>
        </row>
        <row r="108325">
          <cell r="J108325">
            <v>0</v>
          </cell>
          <cell r="K108325">
            <v>25</v>
          </cell>
          <cell r="U108325">
            <v>43647</v>
          </cell>
        </row>
        <row r="108326">
          <cell r="J108326">
            <v>0</v>
          </cell>
          <cell r="K108326">
            <v>25</v>
          </cell>
          <cell r="U108326">
            <v>43647</v>
          </cell>
        </row>
        <row r="108327">
          <cell r="J108327">
            <v>0</v>
          </cell>
          <cell r="K108327">
            <v>25</v>
          </cell>
          <cell r="U108327">
            <v>43647</v>
          </cell>
        </row>
        <row r="108328">
          <cell r="J108328">
            <v>0</v>
          </cell>
          <cell r="K108328">
            <v>25</v>
          </cell>
          <cell r="U108328">
            <v>43647</v>
          </cell>
        </row>
        <row r="108329">
          <cell r="J108329">
            <v>0</v>
          </cell>
          <cell r="K108329">
            <v>25</v>
          </cell>
          <cell r="U108329">
            <v>43647</v>
          </cell>
        </row>
        <row r="108330">
          <cell r="J108330">
            <v>0</v>
          </cell>
          <cell r="K108330">
            <v>25</v>
          </cell>
          <cell r="U108330">
            <v>43647</v>
          </cell>
        </row>
        <row r="108331">
          <cell r="J108331">
            <v>0</v>
          </cell>
          <cell r="K108331">
            <v>25</v>
          </cell>
          <cell r="U108331">
            <v>43647</v>
          </cell>
        </row>
        <row r="108332">
          <cell r="J108332">
            <v>0</v>
          </cell>
          <cell r="K108332">
            <v>25</v>
          </cell>
          <cell r="U108332">
            <v>43647</v>
          </cell>
        </row>
        <row r="108333">
          <cell r="J108333">
            <v>0</v>
          </cell>
          <cell r="K108333">
            <v>25</v>
          </cell>
          <cell r="U108333">
            <v>43647</v>
          </cell>
        </row>
        <row r="108334">
          <cell r="J108334">
            <v>0</v>
          </cell>
          <cell r="K108334">
            <v>25</v>
          </cell>
          <cell r="U108334">
            <v>43647</v>
          </cell>
        </row>
        <row r="108335">
          <cell r="J108335">
            <v>0</v>
          </cell>
          <cell r="K108335">
            <v>25</v>
          </cell>
          <cell r="U108335">
            <v>43647</v>
          </cell>
        </row>
        <row r="108336">
          <cell r="J108336">
            <v>0</v>
          </cell>
          <cell r="K108336">
            <v>25</v>
          </cell>
          <cell r="U108336">
            <v>43647</v>
          </cell>
        </row>
        <row r="108337">
          <cell r="J108337">
            <v>0</v>
          </cell>
          <cell r="K108337">
            <v>25</v>
          </cell>
          <cell r="U108337">
            <v>43647</v>
          </cell>
        </row>
        <row r="108338">
          <cell r="J108338">
            <v>0</v>
          </cell>
          <cell r="K108338">
            <v>25</v>
          </cell>
          <cell r="U108338">
            <v>43647</v>
          </cell>
        </row>
        <row r="108339">
          <cell r="J108339">
            <v>0</v>
          </cell>
          <cell r="K108339">
            <v>25</v>
          </cell>
          <cell r="U108339">
            <v>43647</v>
          </cell>
        </row>
        <row r="108340">
          <cell r="J108340">
            <v>0</v>
          </cell>
          <cell r="K108340">
            <v>25</v>
          </cell>
          <cell r="U108340">
            <v>43647</v>
          </cell>
        </row>
        <row r="108341">
          <cell r="J108341">
            <v>0</v>
          </cell>
          <cell r="K108341">
            <v>25</v>
          </cell>
          <cell r="U108341">
            <v>43647</v>
          </cell>
        </row>
        <row r="108342">
          <cell r="J108342">
            <v>0</v>
          </cell>
          <cell r="K108342">
            <v>25</v>
          </cell>
          <cell r="U108342">
            <v>43647</v>
          </cell>
        </row>
        <row r="108343">
          <cell r="J108343">
            <v>0</v>
          </cell>
          <cell r="K108343">
            <v>25</v>
          </cell>
          <cell r="U108343">
            <v>43647</v>
          </cell>
        </row>
        <row r="108344">
          <cell r="J108344">
            <v>0</v>
          </cell>
          <cell r="K108344">
            <v>25</v>
          </cell>
          <cell r="U108344">
            <v>43647</v>
          </cell>
        </row>
        <row r="108345">
          <cell r="J108345">
            <v>0</v>
          </cell>
          <cell r="K108345">
            <v>25</v>
          </cell>
          <cell r="U108345">
            <v>43647</v>
          </cell>
        </row>
        <row r="108346">
          <cell r="J108346">
            <v>0</v>
          </cell>
          <cell r="K108346">
            <v>25</v>
          </cell>
          <cell r="U108346">
            <v>43647</v>
          </cell>
        </row>
        <row r="108347">
          <cell r="J108347">
            <v>0</v>
          </cell>
          <cell r="K108347">
            <v>25</v>
          </cell>
          <cell r="U108347">
            <v>43647</v>
          </cell>
        </row>
        <row r="108348">
          <cell r="J108348">
            <v>0</v>
          </cell>
          <cell r="K108348">
            <v>25</v>
          </cell>
          <cell r="U108348">
            <v>43647</v>
          </cell>
        </row>
        <row r="108349">
          <cell r="J108349">
            <v>0</v>
          </cell>
          <cell r="K108349">
            <v>25</v>
          </cell>
          <cell r="U108349">
            <v>43647</v>
          </cell>
        </row>
        <row r="108350">
          <cell r="J108350">
            <v>0</v>
          </cell>
          <cell r="K108350">
            <v>25</v>
          </cell>
          <cell r="U108350">
            <v>43647</v>
          </cell>
        </row>
        <row r="108351">
          <cell r="J108351">
            <v>0</v>
          </cell>
          <cell r="K108351">
            <v>25</v>
          </cell>
          <cell r="U108351">
            <v>43647</v>
          </cell>
        </row>
        <row r="108352">
          <cell r="J108352">
            <v>0</v>
          </cell>
          <cell r="K108352">
            <v>25</v>
          </cell>
          <cell r="U108352">
            <v>43647</v>
          </cell>
        </row>
        <row r="108353">
          <cell r="J108353">
            <v>0</v>
          </cell>
          <cell r="K108353">
            <v>25</v>
          </cell>
          <cell r="U108353">
            <v>43647</v>
          </cell>
        </row>
        <row r="108354">
          <cell r="J108354">
            <v>0</v>
          </cell>
          <cell r="K108354">
            <v>25</v>
          </cell>
          <cell r="U108354">
            <v>43647</v>
          </cell>
        </row>
        <row r="108355">
          <cell r="J108355">
            <v>0</v>
          </cell>
          <cell r="K108355">
            <v>25</v>
          </cell>
          <cell r="U108355">
            <v>43647</v>
          </cell>
        </row>
        <row r="108356">
          <cell r="J108356">
            <v>0</v>
          </cell>
          <cell r="K108356">
            <v>25</v>
          </cell>
          <cell r="U108356">
            <v>43647</v>
          </cell>
        </row>
        <row r="108357">
          <cell r="J108357">
            <v>0</v>
          </cell>
          <cell r="K108357">
            <v>25</v>
          </cell>
          <cell r="U108357">
            <v>43647</v>
          </cell>
        </row>
        <row r="108358">
          <cell r="J108358">
            <v>0</v>
          </cell>
          <cell r="K108358">
            <v>25</v>
          </cell>
          <cell r="U108358">
            <v>43647</v>
          </cell>
        </row>
        <row r="108359">
          <cell r="J108359">
            <v>0</v>
          </cell>
          <cell r="K108359">
            <v>25</v>
          </cell>
          <cell r="U108359">
            <v>43647</v>
          </cell>
        </row>
        <row r="108360">
          <cell r="J108360">
            <v>0</v>
          </cell>
          <cell r="K108360">
            <v>25</v>
          </cell>
          <cell r="U108360">
            <v>43647</v>
          </cell>
        </row>
        <row r="108361">
          <cell r="J108361">
            <v>0</v>
          </cell>
          <cell r="K108361">
            <v>25</v>
          </cell>
          <cell r="U108361">
            <v>43647</v>
          </cell>
        </row>
        <row r="108362">
          <cell r="J108362">
            <v>0</v>
          </cell>
          <cell r="K108362">
            <v>25</v>
          </cell>
          <cell r="U108362">
            <v>43647</v>
          </cell>
        </row>
        <row r="108363">
          <cell r="J108363">
            <v>0</v>
          </cell>
          <cell r="K108363">
            <v>25</v>
          </cell>
          <cell r="U108363">
            <v>43647</v>
          </cell>
        </row>
        <row r="108364">
          <cell r="J108364">
            <v>0</v>
          </cell>
          <cell r="K108364">
            <v>25</v>
          </cell>
          <cell r="U108364">
            <v>43647</v>
          </cell>
        </row>
        <row r="108365">
          <cell r="J108365">
            <v>0</v>
          </cell>
          <cell r="K108365">
            <v>25</v>
          </cell>
          <cell r="U108365">
            <v>43647</v>
          </cell>
        </row>
        <row r="108366">
          <cell r="J108366">
            <v>0</v>
          </cell>
          <cell r="K108366">
            <v>25</v>
          </cell>
          <cell r="U108366">
            <v>43647</v>
          </cell>
        </row>
        <row r="108367">
          <cell r="J108367">
            <v>0</v>
          </cell>
          <cell r="K108367">
            <v>25</v>
          </cell>
          <cell r="U108367">
            <v>43647</v>
          </cell>
        </row>
        <row r="108368">
          <cell r="J108368">
            <v>0</v>
          </cell>
          <cell r="K108368">
            <v>25</v>
          </cell>
          <cell r="U108368">
            <v>43647</v>
          </cell>
        </row>
        <row r="108369">
          <cell r="J108369">
            <v>0</v>
          </cell>
          <cell r="K108369">
            <v>25</v>
          </cell>
          <cell r="U108369">
            <v>43647</v>
          </cell>
        </row>
        <row r="108370">
          <cell r="J108370">
            <v>0</v>
          </cell>
          <cell r="K108370">
            <v>25</v>
          </cell>
          <cell r="U108370">
            <v>43647</v>
          </cell>
        </row>
        <row r="108371">
          <cell r="J108371">
            <v>0</v>
          </cell>
          <cell r="K108371">
            <v>25</v>
          </cell>
          <cell r="U108371">
            <v>43647</v>
          </cell>
        </row>
        <row r="108372">
          <cell r="J108372">
            <v>0</v>
          </cell>
          <cell r="K108372">
            <v>25</v>
          </cell>
          <cell r="U108372">
            <v>43647</v>
          </cell>
        </row>
        <row r="108373">
          <cell r="J108373">
            <v>0</v>
          </cell>
          <cell r="K108373">
            <v>25</v>
          </cell>
          <cell r="U108373">
            <v>43647</v>
          </cell>
        </row>
        <row r="108374">
          <cell r="J108374">
            <v>0</v>
          </cell>
          <cell r="K108374">
            <v>25</v>
          </cell>
          <cell r="U108374">
            <v>43647</v>
          </cell>
        </row>
        <row r="108375">
          <cell r="J108375">
            <v>0</v>
          </cell>
          <cell r="K108375">
            <v>25</v>
          </cell>
          <cell r="U108375">
            <v>43647</v>
          </cell>
        </row>
        <row r="108376">
          <cell r="J108376">
            <v>0</v>
          </cell>
          <cell r="K108376">
            <v>25</v>
          </cell>
          <cell r="U108376">
            <v>43647</v>
          </cell>
        </row>
        <row r="108377">
          <cell r="J108377">
            <v>0</v>
          </cell>
          <cell r="K108377">
            <v>25</v>
          </cell>
          <cell r="U108377">
            <v>43647</v>
          </cell>
        </row>
        <row r="108378">
          <cell r="J108378">
            <v>0</v>
          </cell>
          <cell r="K108378">
            <v>25</v>
          </cell>
          <cell r="U108378">
            <v>43647</v>
          </cell>
        </row>
        <row r="108379">
          <cell r="J108379">
            <v>0</v>
          </cell>
          <cell r="K108379">
            <v>25</v>
          </cell>
          <cell r="U108379">
            <v>43647</v>
          </cell>
        </row>
        <row r="108380">
          <cell r="J108380">
            <v>0</v>
          </cell>
          <cell r="K108380">
            <v>25</v>
          </cell>
          <cell r="U108380">
            <v>43647</v>
          </cell>
        </row>
        <row r="108381">
          <cell r="J108381">
            <v>0</v>
          </cell>
          <cell r="K108381">
            <v>25</v>
          </cell>
          <cell r="U108381">
            <v>43647</v>
          </cell>
        </row>
        <row r="108382">
          <cell r="J108382">
            <v>0</v>
          </cell>
          <cell r="K108382">
            <v>25</v>
          </cell>
          <cell r="U108382">
            <v>43647</v>
          </cell>
        </row>
        <row r="108383">
          <cell r="J108383">
            <v>0</v>
          </cell>
          <cell r="K108383">
            <v>25</v>
          </cell>
          <cell r="U108383">
            <v>43647</v>
          </cell>
        </row>
        <row r="108384">
          <cell r="J108384">
            <v>0</v>
          </cell>
          <cell r="K108384">
            <v>25</v>
          </cell>
          <cell r="U108384">
            <v>43647</v>
          </cell>
        </row>
        <row r="108385">
          <cell r="J108385">
            <v>0</v>
          </cell>
          <cell r="K108385">
            <v>25</v>
          </cell>
          <cell r="U108385">
            <v>43647</v>
          </cell>
        </row>
        <row r="108386">
          <cell r="J108386">
            <v>0</v>
          </cell>
          <cell r="K108386">
            <v>25</v>
          </cell>
          <cell r="U108386">
            <v>43647</v>
          </cell>
        </row>
        <row r="108387">
          <cell r="J108387">
            <v>0</v>
          </cell>
          <cell r="K108387">
            <v>25</v>
          </cell>
          <cell r="U108387">
            <v>43647</v>
          </cell>
        </row>
        <row r="108388">
          <cell r="J108388">
            <v>0</v>
          </cell>
          <cell r="K108388">
            <v>25</v>
          </cell>
          <cell r="U108388">
            <v>43647</v>
          </cell>
        </row>
        <row r="108389">
          <cell r="J108389">
            <v>0</v>
          </cell>
          <cell r="K108389">
            <v>25</v>
          </cell>
          <cell r="U108389">
            <v>43647</v>
          </cell>
        </row>
        <row r="108390">
          <cell r="J108390">
            <v>0</v>
          </cell>
          <cell r="K108390">
            <v>25</v>
          </cell>
          <cell r="U108390">
            <v>43647</v>
          </cell>
        </row>
        <row r="108391">
          <cell r="J108391">
            <v>0</v>
          </cell>
          <cell r="K108391">
            <v>25</v>
          </cell>
          <cell r="U108391">
            <v>43647</v>
          </cell>
        </row>
        <row r="108392">
          <cell r="J108392">
            <v>0</v>
          </cell>
          <cell r="K108392">
            <v>25</v>
          </cell>
          <cell r="U108392">
            <v>43647</v>
          </cell>
        </row>
        <row r="108393">
          <cell r="J108393">
            <v>0</v>
          </cell>
          <cell r="K108393">
            <v>25</v>
          </cell>
          <cell r="U108393">
            <v>43647</v>
          </cell>
        </row>
        <row r="108394">
          <cell r="J108394">
            <v>0</v>
          </cell>
          <cell r="K108394">
            <v>25</v>
          </cell>
          <cell r="U108394">
            <v>43647</v>
          </cell>
        </row>
        <row r="108395">
          <cell r="J108395">
            <v>0</v>
          </cell>
          <cell r="K108395">
            <v>25</v>
          </cell>
          <cell r="U108395">
            <v>43647</v>
          </cell>
        </row>
        <row r="108396">
          <cell r="J108396">
            <v>0</v>
          </cell>
          <cell r="K108396">
            <v>25</v>
          </cell>
          <cell r="U108396">
            <v>43647</v>
          </cell>
        </row>
        <row r="108397">
          <cell r="J108397">
            <v>0</v>
          </cell>
          <cell r="K108397">
            <v>25</v>
          </cell>
          <cell r="U108397">
            <v>43647</v>
          </cell>
        </row>
        <row r="108398">
          <cell r="J108398">
            <v>0</v>
          </cell>
          <cell r="K108398">
            <v>25</v>
          </cell>
          <cell r="U108398">
            <v>43647</v>
          </cell>
        </row>
        <row r="108399">
          <cell r="J108399">
            <v>0</v>
          </cell>
          <cell r="K108399">
            <v>25</v>
          </cell>
          <cell r="U108399">
            <v>43647</v>
          </cell>
        </row>
        <row r="108400">
          <cell r="J108400">
            <v>0</v>
          </cell>
          <cell r="K108400">
            <v>25</v>
          </cell>
          <cell r="U108400">
            <v>43647</v>
          </cell>
        </row>
        <row r="108401">
          <cell r="J108401">
            <v>0</v>
          </cell>
          <cell r="K108401">
            <v>25</v>
          </cell>
          <cell r="U108401">
            <v>43647</v>
          </cell>
        </row>
        <row r="108402">
          <cell r="J108402">
            <v>0</v>
          </cell>
          <cell r="K108402">
            <v>25</v>
          </cell>
          <cell r="U108402">
            <v>43647</v>
          </cell>
        </row>
        <row r="108403">
          <cell r="J108403">
            <v>0</v>
          </cell>
          <cell r="K108403">
            <v>25</v>
          </cell>
          <cell r="U108403">
            <v>43647</v>
          </cell>
        </row>
        <row r="108404">
          <cell r="J108404">
            <v>0</v>
          </cell>
          <cell r="K108404">
            <v>25</v>
          </cell>
          <cell r="U108404">
            <v>43647</v>
          </cell>
        </row>
        <row r="108405">
          <cell r="J108405">
            <v>0</v>
          </cell>
          <cell r="K108405">
            <v>25</v>
          </cell>
          <cell r="U108405">
            <v>43647</v>
          </cell>
        </row>
        <row r="108406">
          <cell r="J108406">
            <v>0</v>
          </cell>
          <cell r="K108406">
            <v>25</v>
          </cell>
          <cell r="U108406">
            <v>43647</v>
          </cell>
        </row>
        <row r="108407">
          <cell r="J108407">
            <v>0</v>
          </cell>
          <cell r="K108407">
            <v>25</v>
          </cell>
          <cell r="U108407">
            <v>43647</v>
          </cell>
        </row>
        <row r="108408">
          <cell r="J108408">
            <v>0</v>
          </cell>
          <cell r="K108408">
            <v>25</v>
          </cell>
          <cell r="U108408">
            <v>43647</v>
          </cell>
        </row>
        <row r="108409">
          <cell r="J108409">
            <v>0</v>
          </cell>
          <cell r="K108409">
            <v>25</v>
          </cell>
          <cell r="U108409">
            <v>43647</v>
          </cell>
        </row>
        <row r="108410">
          <cell r="J108410">
            <v>0</v>
          </cell>
          <cell r="K108410">
            <v>25</v>
          </cell>
          <cell r="U108410">
            <v>43647</v>
          </cell>
        </row>
        <row r="108411">
          <cell r="J108411">
            <v>0</v>
          </cell>
          <cell r="K108411">
            <v>25</v>
          </cell>
          <cell r="U108411">
            <v>43647</v>
          </cell>
        </row>
        <row r="108412">
          <cell r="J108412">
            <v>0</v>
          </cell>
          <cell r="K108412">
            <v>25</v>
          </cell>
          <cell r="U108412">
            <v>43647</v>
          </cell>
        </row>
        <row r="108413">
          <cell r="J108413">
            <v>0</v>
          </cell>
          <cell r="K108413">
            <v>25</v>
          </cell>
          <cell r="U108413">
            <v>43647</v>
          </cell>
        </row>
        <row r="108414">
          <cell r="J108414">
            <v>0</v>
          </cell>
          <cell r="K108414">
            <v>25</v>
          </cell>
          <cell r="U108414">
            <v>43647</v>
          </cell>
        </row>
        <row r="108415">
          <cell r="J108415">
            <v>0</v>
          </cell>
          <cell r="K108415">
            <v>25</v>
          </cell>
          <cell r="U108415">
            <v>43647</v>
          </cell>
        </row>
        <row r="108416">
          <cell r="J108416">
            <v>0</v>
          </cell>
          <cell r="K108416">
            <v>25</v>
          </cell>
          <cell r="U108416">
            <v>43647</v>
          </cell>
        </row>
        <row r="108417">
          <cell r="J108417">
            <v>0</v>
          </cell>
          <cell r="K108417">
            <v>25</v>
          </cell>
          <cell r="U108417">
            <v>43647</v>
          </cell>
        </row>
        <row r="108418">
          <cell r="J108418">
            <v>0</v>
          </cell>
          <cell r="K108418">
            <v>25</v>
          </cell>
          <cell r="U108418">
            <v>43647</v>
          </cell>
        </row>
        <row r="108419">
          <cell r="J108419">
            <v>0</v>
          </cell>
          <cell r="K108419">
            <v>25</v>
          </cell>
          <cell r="U108419">
            <v>43647</v>
          </cell>
        </row>
        <row r="108420">
          <cell r="J108420">
            <v>0</v>
          </cell>
          <cell r="K108420">
            <v>25</v>
          </cell>
          <cell r="U108420">
            <v>43647</v>
          </cell>
        </row>
        <row r="108421">
          <cell r="J108421">
            <v>0</v>
          </cell>
          <cell r="K108421">
            <v>25</v>
          </cell>
          <cell r="U108421">
            <v>43647</v>
          </cell>
        </row>
        <row r="108422">
          <cell r="J108422">
            <v>0</v>
          </cell>
          <cell r="K108422">
            <v>25</v>
          </cell>
          <cell r="U108422">
            <v>43647</v>
          </cell>
        </row>
        <row r="108423">
          <cell r="J108423">
            <v>0</v>
          </cell>
          <cell r="K108423">
            <v>25</v>
          </cell>
          <cell r="U108423">
            <v>43647</v>
          </cell>
        </row>
        <row r="108424">
          <cell r="J108424">
            <v>0</v>
          </cell>
          <cell r="K108424">
            <v>25</v>
          </cell>
          <cell r="U108424">
            <v>43647</v>
          </cell>
        </row>
        <row r="108425">
          <cell r="J108425">
            <v>0</v>
          </cell>
          <cell r="K108425">
            <v>25</v>
          </cell>
          <cell r="U108425">
            <v>43647</v>
          </cell>
        </row>
        <row r="108426">
          <cell r="J108426">
            <v>0</v>
          </cell>
          <cell r="K108426">
            <v>25</v>
          </cell>
          <cell r="U108426">
            <v>43647</v>
          </cell>
        </row>
        <row r="108427">
          <cell r="J108427">
            <v>0</v>
          </cell>
          <cell r="K108427">
            <v>25</v>
          </cell>
          <cell r="U108427">
            <v>43647</v>
          </cell>
        </row>
        <row r="108428">
          <cell r="J108428">
            <v>0</v>
          </cell>
          <cell r="K108428">
            <v>25</v>
          </cell>
          <cell r="U108428">
            <v>43647</v>
          </cell>
        </row>
        <row r="108429">
          <cell r="J108429">
            <v>0</v>
          </cell>
          <cell r="K108429">
            <v>25</v>
          </cell>
          <cell r="U108429">
            <v>43647</v>
          </cell>
        </row>
        <row r="108430">
          <cell r="J108430">
            <v>0</v>
          </cell>
          <cell r="K108430">
            <v>25</v>
          </cell>
          <cell r="U108430">
            <v>43647</v>
          </cell>
        </row>
        <row r="108431">
          <cell r="J108431">
            <v>0</v>
          </cell>
          <cell r="K108431">
            <v>25</v>
          </cell>
          <cell r="U108431">
            <v>43647</v>
          </cell>
        </row>
        <row r="108432">
          <cell r="J108432">
            <v>0</v>
          </cell>
          <cell r="K108432">
            <v>25</v>
          </cell>
          <cell r="U108432">
            <v>43647</v>
          </cell>
        </row>
        <row r="108433">
          <cell r="J108433">
            <v>0</v>
          </cell>
          <cell r="K108433">
            <v>25</v>
          </cell>
          <cell r="U108433">
            <v>43647</v>
          </cell>
        </row>
        <row r="108434">
          <cell r="J108434">
            <v>0</v>
          </cell>
          <cell r="K108434">
            <v>25</v>
          </cell>
          <cell r="U108434">
            <v>43647</v>
          </cell>
        </row>
        <row r="108435">
          <cell r="J108435">
            <v>0</v>
          </cell>
          <cell r="K108435">
            <v>25</v>
          </cell>
          <cell r="U108435">
            <v>43647</v>
          </cell>
        </row>
        <row r="108436">
          <cell r="J108436">
            <v>0</v>
          </cell>
          <cell r="K108436">
            <v>25</v>
          </cell>
          <cell r="U108436">
            <v>43647</v>
          </cell>
        </row>
        <row r="108437">
          <cell r="J108437">
            <v>0</v>
          </cell>
          <cell r="K108437">
            <v>25</v>
          </cell>
          <cell r="U108437">
            <v>43647</v>
          </cell>
        </row>
        <row r="108438">
          <cell r="J108438">
            <v>0</v>
          </cell>
          <cell r="K108438">
            <v>25</v>
          </cell>
          <cell r="U108438">
            <v>43647</v>
          </cell>
        </row>
        <row r="108439">
          <cell r="J108439">
            <v>0</v>
          </cell>
          <cell r="K108439">
            <v>25</v>
          </cell>
          <cell r="U108439">
            <v>43647</v>
          </cell>
        </row>
        <row r="108440">
          <cell r="J108440">
            <v>0</v>
          </cell>
          <cell r="K108440">
            <v>25</v>
          </cell>
          <cell r="U108440">
            <v>43647</v>
          </cell>
        </row>
        <row r="108441">
          <cell r="J108441">
            <v>0</v>
          </cell>
          <cell r="K108441">
            <v>25</v>
          </cell>
          <cell r="U108441">
            <v>43647</v>
          </cell>
        </row>
        <row r="108442">
          <cell r="J108442">
            <v>0</v>
          </cell>
          <cell r="K108442">
            <v>25</v>
          </cell>
          <cell r="U108442">
            <v>43647</v>
          </cell>
        </row>
        <row r="108443">
          <cell r="J108443">
            <v>0</v>
          </cell>
          <cell r="K108443">
            <v>25</v>
          </cell>
          <cell r="U108443">
            <v>43647</v>
          </cell>
        </row>
        <row r="108444">
          <cell r="J108444">
            <v>0</v>
          </cell>
          <cell r="K108444">
            <v>25</v>
          </cell>
          <cell r="U108444">
            <v>43647</v>
          </cell>
        </row>
        <row r="108445">
          <cell r="J108445">
            <v>0</v>
          </cell>
          <cell r="K108445">
            <v>25</v>
          </cell>
          <cell r="U108445">
            <v>43647</v>
          </cell>
        </row>
        <row r="108446">
          <cell r="J108446">
            <v>0</v>
          </cell>
          <cell r="K108446">
            <v>25</v>
          </cell>
          <cell r="U108446">
            <v>43647</v>
          </cell>
        </row>
        <row r="108447">
          <cell r="J108447">
            <v>0</v>
          </cell>
          <cell r="K108447">
            <v>25</v>
          </cell>
          <cell r="U108447">
            <v>43647</v>
          </cell>
        </row>
        <row r="108448">
          <cell r="J108448">
            <v>0</v>
          </cell>
          <cell r="K108448">
            <v>25</v>
          </cell>
          <cell r="U108448">
            <v>43647</v>
          </cell>
        </row>
        <row r="108449">
          <cell r="J108449">
            <v>0</v>
          </cell>
          <cell r="K108449">
            <v>25</v>
          </cell>
          <cell r="U108449">
            <v>43647</v>
          </cell>
        </row>
        <row r="108450">
          <cell r="J108450">
            <v>0</v>
          </cell>
          <cell r="K108450">
            <v>25</v>
          </cell>
          <cell r="U108450">
            <v>43647</v>
          </cell>
        </row>
        <row r="108451">
          <cell r="J108451">
            <v>0</v>
          </cell>
          <cell r="K108451">
            <v>25</v>
          </cell>
          <cell r="U108451">
            <v>43647</v>
          </cell>
        </row>
        <row r="108452">
          <cell r="J108452">
            <v>0</v>
          </cell>
          <cell r="K108452">
            <v>25</v>
          </cell>
          <cell r="U108452">
            <v>43647</v>
          </cell>
        </row>
        <row r="108453">
          <cell r="J108453">
            <v>0</v>
          </cell>
          <cell r="K108453">
            <v>25</v>
          </cell>
          <cell r="U108453">
            <v>43647</v>
          </cell>
        </row>
        <row r="108454">
          <cell r="J108454">
            <v>0</v>
          </cell>
          <cell r="K108454">
            <v>25</v>
          </cell>
          <cell r="U108454">
            <v>43647</v>
          </cell>
        </row>
        <row r="108455">
          <cell r="J108455">
            <v>0</v>
          </cell>
          <cell r="K108455">
            <v>25</v>
          </cell>
          <cell r="U108455">
            <v>43647</v>
          </cell>
        </row>
        <row r="108456">
          <cell r="J108456">
            <v>0</v>
          </cell>
          <cell r="K108456">
            <v>25</v>
          </cell>
          <cell r="U108456">
            <v>43647</v>
          </cell>
        </row>
        <row r="108457">
          <cell r="J108457">
            <v>0</v>
          </cell>
          <cell r="K108457">
            <v>25</v>
          </cell>
          <cell r="U108457">
            <v>43647</v>
          </cell>
        </row>
        <row r="108458">
          <cell r="J108458">
            <v>0</v>
          </cell>
          <cell r="K108458">
            <v>25</v>
          </cell>
          <cell r="U108458">
            <v>43647</v>
          </cell>
        </row>
        <row r="108459">
          <cell r="J108459">
            <v>0</v>
          </cell>
          <cell r="K108459">
            <v>25</v>
          </cell>
          <cell r="U108459">
            <v>43647</v>
          </cell>
        </row>
        <row r="108460">
          <cell r="J108460">
            <v>0</v>
          </cell>
          <cell r="K108460">
            <v>25</v>
          </cell>
          <cell r="U108460">
            <v>43647</v>
          </cell>
        </row>
        <row r="108461">
          <cell r="J108461">
            <v>0</v>
          </cell>
          <cell r="K108461">
            <v>25</v>
          </cell>
          <cell r="U108461">
            <v>43647</v>
          </cell>
        </row>
        <row r="108462">
          <cell r="J108462">
            <v>0</v>
          </cell>
          <cell r="K108462">
            <v>25</v>
          </cell>
          <cell r="U108462">
            <v>43647</v>
          </cell>
        </row>
        <row r="108463">
          <cell r="J108463">
            <v>0</v>
          </cell>
          <cell r="K108463">
            <v>25</v>
          </cell>
          <cell r="U108463">
            <v>43647</v>
          </cell>
        </row>
        <row r="108464">
          <cell r="J108464">
            <v>0</v>
          </cell>
          <cell r="K108464">
            <v>25</v>
          </cell>
          <cell r="U108464">
            <v>43647</v>
          </cell>
        </row>
        <row r="108465">
          <cell r="J108465">
            <v>0</v>
          </cell>
          <cell r="K108465">
            <v>25</v>
          </cell>
          <cell r="U108465">
            <v>43647</v>
          </cell>
        </row>
        <row r="108466">
          <cell r="J108466">
            <v>0</v>
          </cell>
          <cell r="K108466">
            <v>25</v>
          </cell>
          <cell r="U108466">
            <v>43647</v>
          </cell>
        </row>
        <row r="108467">
          <cell r="J108467">
            <v>0</v>
          </cell>
          <cell r="K108467">
            <v>25</v>
          </cell>
          <cell r="U108467">
            <v>43647</v>
          </cell>
        </row>
        <row r="108468">
          <cell r="J108468">
            <v>0</v>
          </cell>
          <cell r="K108468">
            <v>25</v>
          </cell>
          <cell r="U108468">
            <v>43647</v>
          </cell>
        </row>
        <row r="108469">
          <cell r="J108469">
            <v>0</v>
          </cell>
          <cell r="K108469">
            <v>25</v>
          </cell>
          <cell r="U108469">
            <v>43647</v>
          </cell>
        </row>
        <row r="108470">
          <cell r="J108470">
            <v>0</v>
          </cell>
          <cell r="K108470">
            <v>25</v>
          </cell>
          <cell r="U108470">
            <v>43647</v>
          </cell>
        </row>
        <row r="108471">
          <cell r="J108471">
            <v>0</v>
          </cell>
          <cell r="K108471">
            <v>25</v>
          </cell>
          <cell r="U108471">
            <v>43647</v>
          </cell>
        </row>
        <row r="108472">
          <cell r="J108472">
            <v>0</v>
          </cell>
          <cell r="K108472">
            <v>25</v>
          </cell>
          <cell r="U108472">
            <v>43647</v>
          </cell>
        </row>
        <row r="108473">
          <cell r="J108473">
            <v>0</v>
          </cell>
          <cell r="K108473">
            <v>25</v>
          </cell>
          <cell r="U108473">
            <v>43647</v>
          </cell>
        </row>
        <row r="108474">
          <cell r="J108474">
            <v>0</v>
          </cell>
          <cell r="K108474">
            <v>25</v>
          </cell>
          <cell r="U108474">
            <v>43647</v>
          </cell>
        </row>
        <row r="108475">
          <cell r="J108475">
            <v>0</v>
          </cell>
          <cell r="K108475">
            <v>25</v>
          </cell>
          <cell r="U108475">
            <v>43647</v>
          </cell>
        </row>
        <row r="108476">
          <cell r="J108476">
            <v>0</v>
          </cell>
          <cell r="K108476">
            <v>25</v>
          </cell>
          <cell r="U108476">
            <v>43647</v>
          </cell>
        </row>
        <row r="108477">
          <cell r="J108477">
            <v>0</v>
          </cell>
          <cell r="K108477">
            <v>25</v>
          </cell>
          <cell r="U108477">
            <v>43647</v>
          </cell>
        </row>
        <row r="108478">
          <cell r="J108478">
            <v>0</v>
          </cell>
          <cell r="K108478">
            <v>25</v>
          </cell>
          <cell r="U108478">
            <v>43647</v>
          </cell>
        </row>
        <row r="108479">
          <cell r="J108479">
            <v>0</v>
          </cell>
          <cell r="K108479">
            <v>25</v>
          </cell>
          <cell r="U108479">
            <v>43647</v>
          </cell>
        </row>
        <row r="108480">
          <cell r="J108480">
            <v>0</v>
          </cell>
          <cell r="K108480">
            <v>25</v>
          </cell>
          <cell r="U108480">
            <v>43647</v>
          </cell>
        </row>
        <row r="108481">
          <cell r="J108481">
            <v>0</v>
          </cell>
          <cell r="K108481">
            <v>25</v>
          </cell>
          <cell r="U108481">
            <v>43647</v>
          </cell>
        </row>
        <row r="108482">
          <cell r="J108482">
            <v>0</v>
          </cell>
          <cell r="K108482">
            <v>25</v>
          </cell>
          <cell r="U108482">
            <v>43647</v>
          </cell>
        </row>
        <row r="108483">
          <cell r="J108483">
            <v>0</v>
          </cell>
          <cell r="K108483">
            <v>25</v>
          </cell>
          <cell r="U108483">
            <v>43647</v>
          </cell>
        </row>
        <row r="108484">
          <cell r="J108484">
            <v>0</v>
          </cell>
          <cell r="K108484">
            <v>25</v>
          </cell>
          <cell r="U108484">
            <v>43647</v>
          </cell>
        </row>
        <row r="108485">
          <cell r="J108485">
            <v>0</v>
          </cell>
          <cell r="K108485">
            <v>25</v>
          </cell>
          <cell r="U108485">
            <v>43647</v>
          </cell>
        </row>
        <row r="108486">
          <cell r="J108486">
            <v>0</v>
          </cell>
          <cell r="K108486">
            <v>25</v>
          </cell>
          <cell r="U108486">
            <v>43647</v>
          </cell>
        </row>
        <row r="108487">
          <cell r="J108487">
            <v>0</v>
          </cell>
          <cell r="K108487">
            <v>25</v>
          </cell>
          <cell r="U108487">
            <v>43647</v>
          </cell>
        </row>
        <row r="108488">
          <cell r="J108488">
            <v>0</v>
          </cell>
          <cell r="K108488">
            <v>25</v>
          </cell>
          <cell r="U108488">
            <v>43647</v>
          </cell>
        </row>
        <row r="108489">
          <cell r="J108489">
            <v>0</v>
          </cell>
          <cell r="K108489">
            <v>25</v>
          </cell>
          <cell r="U108489">
            <v>43647</v>
          </cell>
        </row>
        <row r="108490">
          <cell r="J108490">
            <v>0</v>
          </cell>
          <cell r="K108490">
            <v>25</v>
          </cell>
          <cell r="U108490">
            <v>43647</v>
          </cell>
        </row>
        <row r="108491">
          <cell r="J108491">
            <v>0</v>
          </cell>
          <cell r="K108491">
            <v>25</v>
          </cell>
          <cell r="U108491">
            <v>43647</v>
          </cell>
        </row>
        <row r="108492">
          <cell r="J108492">
            <v>0</v>
          </cell>
          <cell r="K108492">
            <v>25</v>
          </cell>
          <cell r="U108492">
            <v>43647</v>
          </cell>
        </row>
        <row r="108493">
          <cell r="J108493">
            <v>0</v>
          </cell>
          <cell r="K108493">
            <v>25</v>
          </cell>
          <cell r="U108493">
            <v>43647</v>
          </cell>
        </row>
        <row r="108494">
          <cell r="J108494">
            <v>0</v>
          </cell>
          <cell r="K108494">
            <v>25</v>
          </cell>
          <cell r="U108494">
            <v>43647</v>
          </cell>
        </row>
        <row r="108495">
          <cell r="J108495">
            <v>0</v>
          </cell>
          <cell r="K108495">
            <v>25</v>
          </cell>
          <cell r="U108495">
            <v>43647</v>
          </cell>
        </row>
        <row r="108496">
          <cell r="J108496">
            <v>0</v>
          </cell>
          <cell r="K108496">
            <v>25</v>
          </cell>
          <cell r="U108496">
            <v>43647</v>
          </cell>
        </row>
        <row r="108497">
          <cell r="J108497">
            <v>0</v>
          </cell>
          <cell r="K108497">
            <v>25</v>
          </cell>
          <cell r="U108497">
            <v>43647</v>
          </cell>
        </row>
        <row r="108498">
          <cell r="J108498">
            <v>0</v>
          </cell>
          <cell r="K108498">
            <v>25</v>
          </cell>
          <cell r="U108498">
            <v>43647</v>
          </cell>
        </row>
        <row r="108499">
          <cell r="J108499">
            <v>0</v>
          </cell>
          <cell r="K108499">
            <v>25</v>
          </cell>
          <cell r="U108499">
            <v>43647</v>
          </cell>
        </row>
        <row r="108500">
          <cell r="J108500">
            <v>0</v>
          </cell>
          <cell r="K108500">
            <v>25</v>
          </cell>
          <cell r="U108500">
            <v>43647</v>
          </cell>
        </row>
        <row r="108501">
          <cell r="J108501">
            <v>0</v>
          </cell>
          <cell r="K108501">
            <v>25</v>
          </cell>
          <cell r="U108501">
            <v>43647</v>
          </cell>
        </row>
        <row r="108502">
          <cell r="J108502">
            <v>0</v>
          </cell>
          <cell r="K108502">
            <v>25</v>
          </cell>
          <cell r="U108502">
            <v>43647</v>
          </cell>
        </row>
        <row r="108503">
          <cell r="J108503">
            <v>0</v>
          </cell>
          <cell r="K108503">
            <v>25</v>
          </cell>
          <cell r="U108503">
            <v>43647</v>
          </cell>
        </row>
        <row r="108504">
          <cell r="J108504">
            <v>0</v>
          </cell>
          <cell r="K108504">
            <v>25</v>
          </cell>
          <cell r="U108504">
            <v>43647</v>
          </cell>
        </row>
        <row r="108505">
          <cell r="J108505">
            <v>0</v>
          </cell>
          <cell r="K108505">
            <v>25</v>
          </cell>
          <cell r="U108505">
            <v>43647</v>
          </cell>
        </row>
        <row r="108506">
          <cell r="J108506">
            <v>0</v>
          </cell>
          <cell r="K108506">
            <v>25</v>
          </cell>
          <cell r="U108506">
            <v>43647</v>
          </cell>
        </row>
        <row r="108507">
          <cell r="J108507">
            <v>0</v>
          </cell>
          <cell r="K108507">
            <v>25</v>
          </cell>
          <cell r="U108507">
            <v>43647</v>
          </cell>
        </row>
        <row r="108508">
          <cell r="J108508">
            <v>0</v>
          </cell>
          <cell r="K108508">
            <v>25</v>
          </cell>
          <cell r="U108508">
            <v>43647</v>
          </cell>
        </row>
        <row r="108509">
          <cell r="J108509">
            <v>0</v>
          </cell>
          <cell r="K108509">
            <v>25</v>
          </cell>
          <cell r="U108509">
            <v>43647</v>
          </cell>
        </row>
        <row r="108510">
          <cell r="J108510">
            <v>0</v>
          </cell>
          <cell r="K108510">
            <v>25</v>
          </cell>
          <cell r="U108510">
            <v>43647</v>
          </cell>
        </row>
        <row r="108511">
          <cell r="J108511">
            <v>0</v>
          </cell>
          <cell r="K108511">
            <v>25</v>
          </cell>
          <cell r="U108511">
            <v>43647</v>
          </cell>
        </row>
        <row r="108512">
          <cell r="J108512">
            <v>0</v>
          </cell>
          <cell r="K108512">
            <v>25</v>
          </cell>
          <cell r="U108512">
            <v>43647</v>
          </cell>
        </row>
        <row r="108513">
          <cell r="J108513">
            <v>0</v>
          </cell>
          <cell r="K108513">
            <v>25</v>
          </cell>
          <cell r="U108513">
            <v>43647</v>
          </cell>
        </row>
        <row r="108514">
          <cell r="J108514">
            <v>0</v>
          </cell>
          <cell r="K108514">
            <v>25</v>
          </cell>
          <cell r="U108514">
            <v>43647</v>
          </cell>
        </row>
        <row r="108515">
          <cell r="J108515">
            <v>0</v>
          </cell>
          <cell r="K108515">
            <v>25</v>
          </cell>
          <cell r="U108515">
            <v>43647</v>
          </cell>
        </row>
        <row r="108516">
          <cell r="J108516">
            <v>0</v>
          </cell>
          <cell r="K108516">
            <v>25</v>
          </cell>
          <cell r="U108516">
            <v>43647</v>
          </cell>
        </row>
        <row r="108517">
          <cell r="J108517">
            <v>0</v>
          </cell>
          <cell r="K108517">
            <v>25</v>
          </cell>
          <cell r="U108517">
            <v>43647</v>
          </cell>
        </row>
        <row r="108518">
          <cell r="J108518">
            <v>0</v>
          </cell>
          <cell r="K108518">
            <v>25</v>
          </cell>
          <cell r="U108518">
            <v>43647</v>
          </cell>
        </row>
        <row r="108519">
          <cell r="J108519">
            <v>0</v>
          </cell>
          <cell r="K108519">
            <v>25</v>
          </cell>
          <cell r="U108519">
            <v>43647</v>
          </cell>
        </row>
        <row r="108520">
          <cell r="J108520">
            <v>0</v>
          </cell>
          <cell r="K108520">
            <v>25</v>
          </cell>
          <cell r="U108520">
            <v>43647</v>
          </cell>
        </row>
        <row r="108521">
          <cell r="J108521">
            <v>0</v>
          </cell>
          <cell r="K108521">
            <v>25</v>
          </cell>
          <cell r="U108521">
            <v>43647</v>
          </cell>
        </row>
        <row r="108522">
          <cell r="J108522">
            <v>0</v>
          </cell>
          <cell r="K108522">
            <v>25</v>
          </cell>
          <cell r="U108522">
            <v>43647</v>
          </cell>
        </row>
        <row r="108523">
          <cell r="J108523">
            <v>0</v>
          </cell>
          <cell r="K108523">
            <v>25</v>
          </cell>
          <cell r="U108523">
            <v>43647</v>
          </cell>
        </row>
        <row r="108524">
          <cell r="J108524">
            <v>0</v>
          </cell>
          <cell r="K108524">
            <v>25</v>
          </cell>
          <cell r="U108524">
            <v>43647</v>
          </cell>
        </row>
        <row r="108525">
          <cell r="J108525">
            <v>0</v>
          </cell>
          <cell r="K108525">
            <v>25</v>
          </cell>
          <cell r="U108525">
            <v>43647</v>
          </cell>
        </row>
        <row r="108526">
          <cell r="J108526">
            <v>0</v>
          </cell>
          <cell r="K108526">
            <v>25</v>
          </cell>
          <cell r="U108526">
            <v>43647</v>
          </cell>
        </row>
        <row r="108527">
          <cell r="J108527">
            <v>0</v>
          </cell>
          <cell r="K108527">
            <v>25</v>
          </cell>
          <cell r="U108527">
            <v>43647</v>
          </cell>
        </row>
        <row r="108528">
          <cell r="J108528">
            <v>0</v>
          </cell>
          <cell r="K108528">
            <v>25</v>
          </cell>
          <cell r="U108528">
            <v>43647</v>
          </cell>
        </row>
        <row r="108529">
          <cell r="J108529">
            <v>0</v>
          </cell>
          <cell r="K108529">
            <v>25</v>
          </cell>
          <cell r="U108529">
            <v>43647</v>
          </cell>
        </row>
        <row r="108530">
          <cell r="J108530">
            <v>0</v>
          </cell>
          <cell r="K108530">
            <v>25</v>
          </cell>
          <cell r="U108530">
            <v>43647</v>
          </cell>
        </row>
        <row r="108531">
          <cell r="J108531">
            <v>0</v>
          </cell>
          <cell r="K108531">
            <v>25</v>
          </cell>
          <cell r="U108531">
            <v>43647</v>
          </cell>
        </row>
        <row r="108532">
          <cell r="J108532">
            <v>0</v>
          </cell>
          <cell r="K108532">
            <v>25</v>
          </cell>
          <cell r="U108532">
            <v>43647</v>
          </cell>
        </row>
        <row r="108533">
          <cell r="J108533">
            <v>0</v>
          </cell>
          <cell r="K108533">
            <v>25</v>
          </cell>
          <cell r="U108533">
            <v>43647</v>
          </cell>
        </row>
        <row r="108534">
          <cell r="J108534">
            <v>0</v>
          </cell>
          <cell r="K108534">
            <v>25</v>
          </cell>
          <cell r="U108534">
            <v>43647</v>
          </cell>
        </row>
        <row r="108535">
          <cell r="J108535">
            <v>0</v>
          </cell>
          <cell r="K108535">
            <v>25</v>
          </cell>
          <cell r="U108535">
            <v>43647</v>
          </cell>
        </row>
        <row r="108536">
          <cell r="J108536">
            <v>0</v>
          </cell>
          <cell r="K108536">
            <v>25</v>
          </cell>
          <cell r="U108536">
            <v>43647</v>
          </cell>
        </row>
        <row r="108537">
          <cell r="J108537">
            <v>0</v>
          </cell>
          <cell r="K108537">
            <v>25</v>
          </cell>
          <cell r="U108537">
            <v>43647</v>
          </cell>
        </row>
        <row r="108538">
          <cell r="J108538">
            <v>0</v>
          </cell>
          <cell r="K108538">
            <v>25</v>
          </cell>
          <cell r="U108538">
            <v>43647</v>
          </cell>
        </row>
        <row r="108539">
          <cell r="J108539">
            <v>0</v>
          </cell>
          <cell r="K108539">
            <v>25</v>
          </cell>
          <cell r="U108539">
            <v>43647</v>
          </cell>
        </row>
        <row r="108540">
          <cell r="J108540">
            <v>0</v>
          </cell>
          <cell r="K108540">
            <v>25</v>
          </cell>
          <cell r="U108540">
            <v>43647</v>
          </cell>
        </row>
        <row r="108541">
          <cell r="J108541">
            <v>0</v>
          </cell>
          <cell r="K108541">
            <v>25</v>
          </cell>
          <cell r="U108541">
            <v>43647</v>
          </cell>
        </row>
        <row r="108542">
          <cell r="J108542">
            <v>0</v>
          </cell>
          <cell r="K108542">
            <v>25</v>
          </cell>
          <cell r="U108542">
            <v>43647</v>
          </cell>
        </row>
        <row r="108543">
          <cell r="J108543">
            <v>0</v>
          </cell>
          <cell r="K108543">
            <v>25</v>
          </cell>
          <cell r="U108543">
            <v>43647</v>
          </cell>
        </row>
        <row r="108544">
          <cell r="J108544">
            <v>0</v>
          </cell>
          <cell r="K108544">
            <v>25</v>
          </cell>
          <cell r="U108544">
            <v>43647</v>
          </cell>
        </row>
        <row r="108545">
          <cell r="J108545">
            <v>0</v>
          </cell>
          <cell r="K108545">
            <v>25</v>
          </cell>
          <cell r="U108545">
            <v>43647</v>
          </cell>
        </row>
        <row r="108546">
          <cell r="J108546">
            <v>0</v>
          </cell>
          <cell r="K108546">
            <v>25</v>
          </cell>
          <cell r="U108546">
            <v>43647</v>
          </cell>
        </row>
        <row r="108547">
          <cell r="J108547">
            <v>0</v>
          </cell>
          <cell r="K108547">
            <v>25</v>
          </cell>
          <cell r="U108547">
            <v>43647</v>
          </cell>
        </row>
        <row r="108548">
          <cell r="J108548">
            <v>0</v>
          </cell>
          <cell r="K108548">
            <v>25</v>
          </cell>
          <cell r="U108548">
            <v>43647</v>
          </cell>
        </row>
        <row r="108549">
          <cell r="J108549">
            <v>0</v>
          </cell>
          <cell r="K108549">
            <v>25</v>
          </cell>
          <cell r="U108549">
            <v>43647</v>
          </cell>
        </row>
        <row r="108550">
          <cell r="J108550">
            <v>0</v>
          </cell>
          <cell r="K108550">
            <v>25</v>
          </cell>
          <cell r="U108550">
            <v>43647</v>
          </cell>
        </row>
        <row r="108551">
          <cell r="J108551">
            <v>0</v>
          </cell>
          <cell r="K108551">
            <v>25</v>
          </cell>
          <cell r="U108551">
            <v>43647</v>
          </cell>
        </row>
        <row r="108552">
          <cell r="J108552">
            <v>0</v>
          </cell>
          <cell r="K108552">
            <v>25</v>
          </cell>
          <cell r="U108552">
            <v>43647</v>
          </cell>
        </row>
        <row r="108553">
          <cell r="J108553">
            <v>0</v>
          </cell>
          <cell r="K108553">
            <v>25</v>
          </cell>
          <cell r="U108553">
            <v>43647</v>
          </cell>
        </row>
        <row r="108554">
          <cell r="J108554">
            <v>0</v>
          </cell>
          <cell r="K108554">
            <v>25</v>
          </cell>
          <cell r="U108554">
            <v>43647</v>
          </cell>
        </row>
        <row r="108555">
          <cell r="J108555">
            <v>0</v>
          </cell>
          <cell r="K108555">
            <v>25</v>
          </cell>
          <cell r="U108555">
            <v>43647</v>
          </cell>
        </row>
        <row r="108556">
          <cell r="J108556">
            <v>0</v>
          </cell>
          <cell r="K108556">
            <v>25</v>
          </cell>
          <cell r="U108556">
            <v>43647</v>
          </cell>
        </row>
        <row r="108557">
          <cell r="J108557">
            <v>0</v>
          </cell>
          <cell r="K108557">
            <v>25</v>
          </cell>
          <cell r="U108557">
            <v>43647</v>
          </cell>
        </row>
        <row r="108558">
          <cell r="J108558">
            <v>0</v>
          </cell>
          <cell r="K108558">
            <v>25</v>
          </cell>
          <cell r="U108558">
            <v>43647</v>
          </cell>
        </row>
        <row r="108559">
          <cell r="J108559">
            <v>0</v>
          </cell>
          <cell r="K108559">
            <v>25</v>
          </cell>
          <cell r="U108559">
            <v>43647</v>
          </cell>
        </row>
        <row r="108560">
          <cell r="J108560">
            <v>0</v>
          </cell>
          <cell r="K108560">
            <v>25</v>
          </cell>
          <cell r="U108560">
            <v>43647</v>
          </cell>
        </row>
        <row r="108561">
          <cell r="J108561">
            <v>0</v>
          </cell>
          <cell r="K108561">
            <v>25</v>
          </cell>
          <cell r="U108561">
            <v>43647</v>
          </cell>
        </row>
        <row r="108562">
          <cell r="J108562">
            <v>0</v>
          </cell>
          <cell r="K108562">
            <v>25</v>
          </cell>
          <cell r="U108562">
            <v>43647</v>
          </cell>
        </row>
        <row r="108563">
          <cell r="J108563">
            <v>0</v>
          </cell>
          <cell r="K108563">
            <v>25</v>
          </cell>
          <cell r="U108563">
            <v>43647</v>
          </cell>
        </row>
        <row r="108564">
          <cell r="J108564">
            <v>0</v>
          </cell>
          <cell r="K108564">
            <v>25</v>
          </cell>
          <cell r="U108564">
            <v>43647</v>
          </cell>
        </row>
        <row r="108565">
          <cell r="J108565">
            <v>0</v>
          </cell>
          <cell r="K108565">
            <v>25</v>
          </cell>
          <cell r="U108565">
            <v>43647</v>
          </cell>
        </row>
        <row r="108566">
          <cell r="J108566">
            <v>0</v>
          </cell>
          <cell r="K108566">
            <v>25</v>
          </cell>
          <cell r="U108566">
            <v>43647</v>
          </cell>
        </row>
        <row r="108567">
          <cell r="J108567">
            <v>0</v>
          </cell>
          <cell r="K108567">
            <v>25</v>
          </cell>
          <cell r="U108567">
            <v>43647</v>
          </cell>
        </row>
        <row r="108568">
          <cell r="J108568">
            <v>0</v>
          </cell>
          <cell r="K108568">
            <v>25</v>
          </cell>
          <cell r="U108568">
            <v>43647</v>
          </cell>
        </row>
        <row r="108569">
          <cell r="J108569">
            <v>0</v>
          </cell>
          <cell r="K108569">
            <v>25</v>
          </cell>
          <cell r="U108569">
            <v>43647</v>
          </cell>
        </row>
        <row r="108570">
          <cell r="J108570">
            <v>0</v>
          </cell>
          <cell r="K108570">
            <v>25</v>
          </cell>
          <cell r="U108570">
            <v>43647</v>
          </cell>
        </row>
        <row r="108571">
          <cell r="J108571">
            <v>0</v>
          </cell>
          <cell r="K108571">
            <v>25</v>
          </cell>
          <cell r="U108571">
            <v>43647</v>
          </cell>
        </row>
        <row r="108572">
          <cell r="J108572">
            <v>0</v>
          </cell>
          <cell r="K108572">
            <v>25</v>
          </cell>
          <cell r="U108572">
            <v>43647</v>
          </cell>
        </row>
        <row r="108573">
          <cell r="J108573">
            <v>0</v>
          </cell>
          <cell r="K108573">
            <v>25</v>
          </cell>
          <cell r="U108573">
            <v>43647</v>
          </cell>
        </row>
        <row r="108574">
          <cell r="J108574">
            <v>0</v>
          </cell>
          <cell r="K108574">
            <v>25</v>
          </cell>
          <cell r="U108574">
            <v>43647</v>
          </cell>
        </row>
        <row r="108575">
          <cell r="J108575">
            <v>0</v>
          </cell>
          <cell r="K108575">
            <v>25</v>
          </cell>
          <cell r="U108575">
            <v>43647</v>
          </cell>
        </row>
        <row r="108576">
          <cell r="J108576">
            <v>0</v>
          </cell>
          <cell r="K108576">
            <v>25</v>
          </cell>
          <cell r="U108576">
            <v>43647</v>
          </cell>
        </row>
        <row r="108577">
          <cell r="J108577">
            <v>0</v>
          </cell>
          <cell r="K108577">
            <v>25</v>
          </cell>
          <cell r="U108577">
            <v>43647</v>
          </cell>
        </row>
        <row r="108578">
          <cell r="J108578">
            <v>0</v>
          </cell>
          <cell r="K108578">
            <v>25</v>
          </cell>
          <cell r="U108578">
            <v>43647</v>
          </cell>
        </row>
        <row r="108579">
          <cell r="J108579">
            <v>0</v>
          </cell>
          <cell r="K108579">
            <v>25</v>
          </cell>
          <cell r="U108579">
            <v>43647</v>
          </cell>
        </row>
        <row r="108580">
          <cell r="J108580">
            <v>0</v>
          </cell>
          <cell r="K108580">
            <v>25</v>
          </cell>
          <cell r="U108580">
            <v>43647</v>
          </cell>
        </row>
        <row r="108581">
          <cell r="J108581">
            <v>0</v>
          </cell>
          <cell r="K108581">
            <v>25</v>
          </cell>
          <cell r="U108581">
            <v>43647</v>
          </cell>
        </row>
        <row r="108582">
          <cell r="J108582">
            <v>0</v>
          </cell>
          <cell r="K108582">
            <v>25</v>
          </cell>
          <cell r="U108582">
            <v>43647</v>
          </cell>
        </row>
        <row r="108583">
          <cell r="J108583">
            <v>0</v>
          </cell>
          <cell r="K108583">
            <v>25</v>
          </cell>
          <cell r="U108583">
            <v>43647</v>
          </cell>
        </row>
        <row r="108584">
          <cell r="J108584">
            <v>0</v>
          </cell>
          <cell r="K108584">
            <v>25</v>
          </cell>
          <cell r="U108584">
            <v>43647</v>
          </cell>
        </row>
        <row r="108585">
          <cell r="J108585">
            <v>0</v>
          </cell>
          <cell r="K108585">
            <v>25</v>
          </cell>
          <cell r="U108585">
            <v>43647</v>
          </cell>
        </row>
        <row r="108586">
          <cell r="J108586">
            <v>0</v>
          </cell>
          <cell r="K108586">
            <v>25</v>
          </cell>
          <cell r="U108586">
            <v>43647</v>
          </cell>
        </row>
        <row r="108587">
          <cell r="J108587">
            <v>0</v>
          </cell>
          <cell r="K108587">
            <v>25</v>
          </cell>
          <cell r="U108587">
            <v>43647</v>
          </cell>
        </row>
        <row r="108588">
          <cell r="J108588">
            <v>0</v>
          </cell>
          <cell r="K108588">
            <v>25</v>
          </cell>
          <cell r="U108588">
            <v>43647</v>
          </cell>
        </row>
        <row r="108589">
          <cell r="J108589">
            <v>0</v>
          </cell>
          <cell r="K108589">
            <v>25</v>
          </cell>
          <cell r="U108589">
            <v>43647</v>
          </cell>
        </row>
        <row r="108590">
          <cell r="J108590">
            <v>0</v>
          </cell>
          <cell r="K108590">
            <v>25</v>
          </cell>
          <cell r="U108590">
            <v>43647</v>
          </cell>
        </row>
        <row r="108591">
          <cell r="J108591">
            <v>0</v>
          </cell>
          <cell r="K108591">
            <v>25</v>
          </cell>
          <cell r="U108591">
            <v>43647</v>
          </cell>
        </row>
        <row r="108592">
          <cell r="J108592">
            <v>0</v>
          </cell>
          <cell r="K108592">
            <v>25</v>
          </cell>
          <cell r="U108592">
            <v>43647</v>
          </cell>
        </row>
        <row r="108593">
          <cell r="J108593">
            <v>0</v>
          </cell>
          <cell r="K108593">
            <v>25</v>
          </cell>
          <cell r="U108593">
            <v>43647</v>
          </cell>
        </row>
        <row r="108594">
          <cell r="J108594">
            <v>0</v>
          </cell>
          <cell r="K108594">
            <v>25</v>
          </cell>
          <cell r="U108594">
            <v>43647</v>
          </cell>
        </row>
        <row r="108595">
          <cell r="J108595">
            <v>0</v>
          </cell>
          <cell r="K108595">
            <v>25</v>
          </cell>
          <cell r="U108595">
            <v>43647</v>
          </cell>
        </row>
        <row r="108596">
          <cell r="J108596">
            <v>0</v>
          </cell>
          <cell r="K108596">
            <v>25</v>
          </cell>
          <cell r="U108596">
            <v>43647</v>
          </cell>
        </row>
        <row r="108597">
          <cell r="J108597">
            <v>0</v>
          </cell>
          <cell r="K108597">
            <v>25</v>
          </cell>
          <cell r="U108597">
            <v>43647</v>
          </cell>
        </row>
        <row r="108598">
          <cell r="J108598">
            <v>0</v>
          </cell>
          <cell r="K108598">
            <v>25</v>
          </cell>
          <cell r="U108598">
            <v>43647</v>
          </cell>
        </row>
        <row r="108599">
          <cell r="J108599">
            <v>0</v>
          </cell>
          <cell r="K108599">
            <v>25</v>
          </cell>
          <cell r="U108599">
            <v>43647</v>
          </cell>
        </row>
        <row r="108600">
          <cell r="J108600">
            <v>0</v>
          </cell>
          <cell r="K108600">
            <v>25</v>
          </cell>
          <cell r="U108600">
            <v>43647</v>
          </cell>
        </row>
        <row r="108601">
          <cell r="J108601">
            <v>0</v>
          </cell>
          <cell r="K108601">
            <v>25</v>
          </cell>
          <cell r="U108601">
            <v>43647</v>
          </cell>
        </row>
        <row r="108602">
          <cell r="J108602">
            <v>0</v>
          </cell>
          <cell r="K108602">
            <v>25</v>
          </cell>
          <cell r="U108602">
            <v>43647</v>
          </cell>
        </row>
        <row r="108603">
          <cell r="J108603">
            <v>0</v>
          </cell>
          <cell r="K108603">
            <v>25</v>
          </cell>
          <cell r="U108603">
            <v>43647</v>
          </cell>
        </row>
        <row r="108604">
          <cell r="J108604">
            <v>0</v>
          </cell>
          <cell r="K108604">
            <v>25</v>
          </cell>
          <cell r="U108604">
            <v>43647</v>
          </cell>
        </row>
        <row r="108605">
          <cell r="J108605">
            <v>0</v>
          </cell>
          <cell r="K108605">
            <v>25</v>
          </cell>
          <cell r="U108605">
            <v>43647</v>
          </cell>
        </row>
        <row r="108606">
          <cell r="J108606">
            <v>0</v>
          </cell>
          <cell r="K108606">
            <v>25</v>
          </cell>
          <cell r="U108606">
            <v>43647</v>
          </cell>
        </row>
        <row r="108607">
          <cell r="J108607">
            <v>0</v>
          </cell>
          <cell r="K108607">
            <v>25</v>
          </cell>
          <cell r="U108607">
            <v>43647</v>
          </cell>
        </row>
        <row r="108608">
          <cell r="J108608">
            <v>0</v>
          </cell>
          <cell r="K108608">
            <v>25</v>
          </cell>
          <cell r="U108608">
            <v>43647</v>
          </cell>
        </row>
        <row r="108609">
          <cell r="J108609">
            <v>0</v>
          </cell>
          <cell r="K108609">
            <v>25</v>
          </cell>
          <cell r="U108609">
            <v>43647</v>
          </cell>
        </row>
        <row r="108610">
          <cell r="J108610">
            <v>0</v>
          </cell>
          <cell r="K108610">
            <v>25</v>
          </cell>
          <cell r="U108610">
            <v>43647</v>
          </cell>
        </row>
        <row r="108611">
          <cell r="J108611">
            <v>0</v>
          </cell>
          <cell r="K108611">
            <v>25</v>
          </cell>
          <cell r="U108611">
            <v>43647</v>
          </cell>
        </row>
        <row r="108612">
          <cell r="J108612">
            <v>0</v>
          </cell>
          <cell r="K108612">
            <v>25</v>
          </cell>
          <cell r="U108612">
            <v>43647</v>
          </cell>
        </row>
        <row r="108613">
          <cell r="J108613">
            <v>0</v>
          </cell>
          <cell r="K108613">
            <v>25</v>
          </cell>
          <cell r="U108613">
            <v>43647</v>
          </cell>
        </row>
        <row r="108614">
          <cell r="J108614">
            <v>0</v>
          </cell>
          <cell r="K108614">
            <v>25</v>
          </cell>
          <cell r="U108614">
            <v>43647</v>
          </cell>
        </row>
        <row r="108615">
          <cell r="J108615">
            <v>0</v>
          </cell>
          <cell r="K108615">
            <v>25</v>
          </cell>
          <cell r="U108615">
            <v>43647</v>
          </cell>
        </row>
        <row r="108616">
          <cell r="J108616">
            <v>0</v>
          </cell>
          <cell r="K108616">
            <v>25</v>
          </cell>
          <cell r="U108616">
            <v>43647</v>
          </cell>
        </row>
        <row r="108617">
          <cell r="J108617">
            <v>0</v>
          </cell>
          <cell r="K108617">
            <v>25</v>
          </cell>
          <cell r="U108617">
            <v>43647</v>
          </cell>
        </row>
        <row r="108618">
          <cell r="J108618">
            <v>0</v>
          </cell>
          <cell r="K108618">
            <v>25</v>
          </cell>
          <cell r="U108618">
            <v>43647</v>
          </cell>
        </row>
        <row r="108619">
          <cell r="J108619">
            <v>0</v>
          </cell>
          <cell r="K108619">
            <v>25</v>
          </cell>
          <cell r="U108619">
            <v>43647</v>
          </cell>
        </row>
        <row r="108620">
          <cell r="J108620">
            <v>0</v>
          </cell>
          <cell r="K108620">
            <v>25</v>
          </cell>
          <cell r="U108620">
            <v>43647</v>
          </cell>
        </row>
        <row r="108621">
          <cell r="J108621">
            <v>0</v>
          </cell>
          <cell r="K108621">
            <v>25</v>
          </cell>
          <cell r="U108621">
            <v>43647</v>
          </cell>
        </row>
        <row r="108622">
          <cell r="J108622">
            <v>0</v>
          </cell>
          <cell r="K108622">
            <v>25</v>
          </cell>
          <cell r="U108622">
            <v>43647</v>
          </cell>
        </row>
        <row r="108623">
          <cell r="J108623">
            <v>0</v>
          </cell>
          <cell r="K108623">
            <v>25</v>
          </cell>
          <cell r="U108623">
            <v>43647</v>
          </cell>
        </row>
        <row r="108624">
          <cell r="J108624">
            <v>0</v>
          </cell>
          <cell r="K108624">
            <v>25</v>
          </cell>
          <cell r="U108624">
            <v>43647</v>
          </cell>
        </row>
        <row r="108625">
          <cell r="J108625">
            <v>0</v>
          </cell>
          <cell r="K108625">
            <v>25</v>
          </cell>
          <cell r="U108625">
            <v>43647</v>
          </cell>
        </row>
        <row r="108626">
          <cell r="J108626">
            <v>0</v>
          </cell>
          <cell r="K108626">
            <v>25</v>
          </cell>
          <cell r="U108626">
            <v>43647</v>
          </cell>
        </row>
        <row r="108627">
          <cell r="J108627">
            <v>0</v>
          </cell>
          <cell r="K108627">
            <v>25</v>
          </cell>
          <cell r="U108627">
            <v>43647</v>
          </cell>
        </row>
        <row r="108628">
          <cell r="J108628">
            <v>0</v>
          </cell>
          <cell r="K108628">
            <v>25</v>
          </cell>
          <cell r="U108628">
            <v>43647</v>
          </cell>
        </row>
        <row r="108629">
          <cell r="J108629">
            <v>0</v>
          </cell>
          <cell r="K108629">
            <v>25</v>
          </cell>
          <cell r="U108629">
            <v>43647</v>
          </cell>
        </row>
        <row r="108630">
          <cell r="J108630">
            <v>0</v>
          </cell>
          <cell r="K108630">
            <v>25</v>
          </cell>
          <cell r="U108630">
            <v>43647</v>
          </cell>
        </row>
        <row r="108631">
          <cell r="J108631">
            <v>0</v>
          </cell>
          <cell r="K108631">
            <v>25</v>
          </cell>
          <cell r="U108631">
            <v>43647</v>
          </cell>
        </row>
        <row r="108632">
          <cell r="J108632">
            <v>0</v>
          </cell>
          <cell r="K108632">
            <v>25</v>
          </cell>
          <cell r="U108632">
            <v>43647</v>
          </cell>
        </row>
        <row r="108633">
          <cell r="J108633">
            <v>0</v>
          </cell>
          <cell r="K108633">
            <v>25</v>
          </cell>
          <cell r="U108633">
            <v>43647</v>
          </cell>
        </row>
        <row r="108634">
          <cell r="J108634">
            <v>0</v>
          </cell>
          <cell r="K108634">
            <v>25</v>
          </cell>
          <cell r="U108634">
            <v>43647</v>
          </cell>
        </row>
        <row r="108635">
          <cell r="J108635">
            <v>0</v>
          </cell>
          <cell r="K108635">
            <v>25</v>
          </cell>
          <cell r="U108635">
            <v>43647</v>
          </cell>
        </row>
        <row r="108636">
          <cell r="J108636">
            <v>0</v>
          </cell>
          <cell r="K108636">
            <v>25</v>
          </cell>
          <cell r="U108636">
            <v>43647</v>
          </cell>
        </row>
        <row r="108637">
          <cell r="J108637">
            <v>0</v>
          </cell>
          <cell r="K108637">
            <v>25</v>
          </cell>
          <cell r="U108637">
            <v>43647</v>
          </cell>
        </row>
        <row r="108638">
          <cell r="J108638">
            <v>0</v>
          </cell>
          <cell r="K108638">
            <v>25</v>
          </cell>
          <cell r="U108638">
            <v>43647</v>
          </cell>
        </row>
        <row r="108639">
          <cell r="J108639">
            <v>0</v>
          </cell>
          <cell r="K108639">
            <v>25</v>
          </cell>
          <cell r="U108639">
            <v>43647</v>
          </cell>
        </row>
        <row r="108640">
          <cell r="J108640">
            <v>0</v>
          </cell>
          <cell r="K108640">
            <v>25</v>
          </cell>
          <cell r="U108640">
            <v>43647</v>
          </cell>
        </row>
        <row r="108641">
          <cell r="J108641">
            <v>0</v>
          </cell>
          <cell r="K108641">
            <v>25</v>
          </cell>
          <cell r="U108641">
            <v>43647</v>
          </cell>
        </row>
        <row r="108642">
          <cell r="J108642">
            <v>0</v>
          </cell>
          <cell r="K108642">
            <v>25</v>
          </cell>
          <cell r="U108642">
            <v>43647</v>
          </cell>
        </row>
        <row r="108643">
          <cell r="J108643">
            <v>0</v>
          </cell>
          <cell r="K108643">
            <v>25</v>
          </cell>
          <cell r="U108643">
            <v>43647</v>
          </cell>
        </row>
        <row r="108644">
          <cell r="J108644">
            <v>0</v>
          </cell>
          <cell r="K108644">
            <v>25</v>
          </cell>
          <cell r="U108644">
            <v>43647</v>
          </cell>
        </row>
        <row r="108645">
          <cell r="J108645">
            <v>0</v>
          </cell>
          <cell r="K108645">
            <v>25</v>
          </cell>
          <cell r="U108645">
            <v>43647</v>
          </cell>
        </row>
        <row r="108646">
          <cell r="J108646">
            <v>0</v>
          </cell>
          <cell r="K108646">
            <v>25</v>
          </cell>
          <cell r="U108646">
            <v>43647</v>
          </cell>
        </row>
        <row r="108647">
          <cell r="J108647">
            <v>0</v>
          </cell>
          <cell r="K108647">
            <v>25</v>
          </cell>
          <cell r="U108647">
            <v>43647</v>
          </cell>
        </row>
        <row r="108648">
          <cell r="J108648">
            <v>0</v>
          </cell>
          <cell r="K108648">
            <v>25</v>
          </cell>
          <cell r="U108648">
            <v>43647</v>
          </cell>
        </row>
        <row r="108649">
          <cell r="J108649">
            <v>0</v>
          </cell>
          <cell r="K108649">
            <v>25</v>
          </cell>
          <cell r="U108649">
            <v>43647</v>
          </cell>
        </row>
        <row r="108650">
          <cell r="J108650">
            <v>0</v>
          </cell>
          <cell r="K108650">
            <v>25</v>
          </cell>
          <cell r="U108650">
            <v>43647</v>
          </cell>
        </row>
        <row r="108651">
          <cell r="J108651">
            <v>0</v>
          </cell>
          <cell r="K108651">
            <v>25</v>
          </cell>
          <cell r="U108651">
            <v>43647</v>
          </cell>
        </row>
        <row r="108652">
          <cell r="J108652">
            <v>0</v>
          </cell>
          <cell r="K108652">
            <v>25</v>
          </cell>
          <cell r="U108652">
            <v>43647</v>
          </cell>
        </row>
        <row r="108653">
          <cell r="J108653">
            <v>0</v>
          </cell>
          <cell r="K108653">
            <v>25</v>
          </cell>
          <cell r="U108653">
            <v>43647</v>
          </cell>
        </row>
        <row r="108654">
          <cell r="J108654">
            <v>0</v>
          </cell>
          <cell r="K108654">
            <v>25</v>
          </cell>
          <cell r="U108654">
            <v>43647</v>
          </cell>
        </row>
        <row r="108655">
          <cell r="J108655">
            <v>0</v>
          </cell>
          <cell r="K108655">
            <v>25</v>
          </cell>
          <cell r="U108655">
            <v>43647</v>
          </cell>
        </row>
        <row r="108656">
          <cell r="J108656">
            <v>0</v>
          </cell>
          <cell r="K108656">
            <v>25</v>
          </cell>
          <cell r="U108656">
            <v>43647</v>
          </cell>
        </row>
        <row r="108657">
          <cell r="J108657">
            <v>0</v>
          </cell>
          <cell r="K108657">
            <v>25</v>
          </cell>
          <cell r="U108657">
            <v>43647</v>
          </cell>
        </row>
        <row r="108658">
          <cell r="J108658">
            <v>0</v>
          </cell>
          <cell r="K108658">
            <v>25</v>
          </cell>
          <cell r="U108658">
            <v>43647</v>
          </cell>
        </row>
        <row r="108659">
          <cell r="J108659">
            <v>0</v>
          </cell>
          <cell r="K108659">
            <v>25</v>
          </cell>
          <cell r="U108659">
            <v>43647</v>
          </cell>
        </row>
        <row r="108660">
          <cell r="J108660">
            <v>0</v>
          </cell>
          <cell r="K108660">
            <v>25</v>
          </cell>
          <cell r="U108660">
            <v>43647</v>
          </cell>
        </row>
        <row r="108661">
          <cell r="J108661">
            <v>0</v>
          </cell>
          <cell r="K108661">
            <v>25</v>
          </cell>
          <cell r="U108661">
            <v>43647</v>
          </cell>
        </row>
        <row r="108662">
          <cell r="J108662">
            <v>0</v>
          </cell>
          <cell r="K108662">
            <v>25</v>
          </cell>
          <cell r="U108662">
            <v>43647</v>
          </cell>
        </row>
        <row r="108663">
          <cell r="J108663">
            <v>0</v>
          </cell>
          <cell r="K108663">
            <v>25</v>
          </cell>
          <cell r="U108663">
            <v>43647</v>
          </cell>
        </row>
        <row r="108664">
          <cell r="J108664">
            <v>0</v>
          </cell>
          <cell r="K108664">
            <v>25</v>
          </cell>
          <cell r="U108664">
            <v>43647</v>
          </cell>
        </row>
        <row r="108665">
          <cell r="J108665">
            <v>0</v>
          </cell>
          <cell r="K108665">
            <v>25</v>
          </cell>
          <cell r="U108665">
            <v>43647</v>
          </cell>
        </row>
        <row r="108666">
          <cell r="J108666">
            <v>0</v>
          </cell>
          <cell r="K108666">
            <v>25</v>
          </cell>
          <cell r="U108666">
            <v>43647</v>
          </cell>
        </row>
        <row r="108667">
          <cell r="J108667">
            <v>0</v>
          </cell>
          <cell r="K108667">
            <v>25</v>
          </cell>
          <cell r="U108667">
            <v>43647</v>
          </cell>
        </row>
        <row r="108668">
          <cell r="J108668">
            <v>0</v>
          </cell>
          <cell r="K108668">
            <v>25</v>
          </cell>
          <cell r="U108668">
            <v>43647</v>
          </cell>
        </row>
        <row r="108669">
          <cell r="J108669">
            <v>0</v>
          </cell>
          <cell r="K108669">
            <v>25</v>
          </cell>
          <cell r="U108669">
            <v>43647</v>
          </cell>
        </row>
        <row r="108670">
          <cell r="J108670">
            <v>0</v>
          </cell>
          <cell r="K108670">
            <v>25</v>
          </cell>
          <cell r="U108670">
            <v>43647</v>
          </cell>
        </row>
        <row r="108671">
          <cell r="J108671">
            <v>0</v>
          </cell>
          <cell r="K108671">
            <v>25</v>
          </cell>
          <cell r="U108671">
            <v>43647</v>
          </cell>
        </row>
        <row r="108672">
          <cell r="J108672">
            <v>0</v>
          </cell>
          <cell r="K108672">
            <v>25</v>
          </cell>
          <cell r="U108672">
            <v>43647</v>
          </cell>
        </row>
        <row r="108673">
          <cell r="J108673">
            <v>0</v>
          </cell>
          <cell r="K108673">
            <v>25</v>
          </cell>
          <cell r="U108673">
            <v>43647</v>
          </cell>
        </row>
        <row r="108674">
          <cell r="J108674">
            <v>0</v>
          </cell>
          <cell r="K108674">
            <v>25</v>
          </cell>
          <cell r="U108674">
            <v>43647</v>
          </cell>
        </row>
        <row r="108675">
          <cell r="J108675">
            <v>0</v>
          </cell>
          <cell r="K108675">
            <v>25</v>
          </cell>
          <cell r="U108675">
            <v>43647</v>
          </cell>
        </row>
        <row r="108676">
          <cell r="J108676">
            <v>0</v>
          </cell>
          <cell r="K108676">
            <v>25</v>
          </cell>
          <cell r="U108676">
            <v>43647</v>
          </cell>
        </row>
        <row r="108677">
          <cell r="J108677">
            <v>0</v>
          </cell>
          <cell r="K108677">
            <v>25</v>
          </cell>
          <cell r="U108677">
            <v>43647</v>
          </cell>
        </row>
        <row r="108678">
          <cell r="J108678">
            <v>0</v>
          </cell>
          <cell r="K108678">
            <v>25</v>
          </cell>
          <cell r="U108678">
            <v>43647</v>
          </cell>
        </row>
        <row r="108679">
          <cell r="J108679">
            <v>0</v>
          </cell>
          <cell r="K108679">
            <v>25</v>
          </cell>
          <cell r="U108679">
            <v>43647</v>
          </cell>
        </row>
        <row r="108680">
          <cell r="J108680">
            <v>0</v>
          </cell>
          <cell r="K108680">
            <v>25</v>
          </cell>
          <cell r="U108680">
            <v>43647</v>
          </cell>
        </row>
        <row r="108681">
          <cell r="J108681">
            <v>0</v>
          </cell>
          <cell r="K108681">
            <v>25</v>
          </cell>
          <cell r="U108681">
            <v>43647</v>
          </cell>
        </row>
        <row r="108682">
          <cell r="J108682">
            <v>0</v>
          </cell>
          <cell r="K108682">
            <v>25</v>
          </cell>
          <cell r="U108682">
            <v>43647</v>
          </cell>
        </row>
        <row r="108683">
          <cell r="J108683">
            <v>0</v>
          </cell>
          <cell r="K108683">
            <v>25</v>
          </cell>
          <cell r="U108683">
            <v>43647</v>
          </cell>
        </row>
        <row r="108684">
          <cell r="J108684">
            <v>0</v>
          </cell>
          <cell r="K108684">
            <v>25</v>
          </cell>
          <cell r="U108684">
            <v>43647</v>
          </cell>
        </row>
        <row r="108685">
          <cell r="J108685">
            <v>0</v>
          </cell>
          <cell r="K108685">
            <v>25</v>
          </cell>
          <cell r="U108685">
            <v>43647</v>
          </cell>
        </row>
        <row r="108686">
          <cell r="J108686">
            <v>0</v>
          </cell>
          <cell r="K108686">
            <v>25</v>
          </cell>
          <cell r="U108686">
            <v>43647</v>
          </cell>
        </row>
        <row r="108687">
          <cell r="J108687">
            <v>0</v>
          </cell>
          <cell r="K108687">
            <v>25</v>
          </cell>
          <cell r="U108687">
            <v>43647</v>
          </cell>
        </row>
        <row r="108688">
          <cell r="J108688">
            <v>0</v>
          </cell>
          <cell r="K108688">
            <v>25</v>
          </cell>
          <cell r="U108688">
            <v>43647</v>
          </cell>
        </row>
        <row r="108689">
          <cell r="J108689">
            <v>0</v>
          </cell>
          <cell r="K108689">
            <v>25</v>
          </cell>
          <cell r="U108689">
            <v>43647</v>
          </cell>
        </row>
        <row r="108690">
          <cell r="J108690">
            <v>0</v>
          </cell>
          <cell r="K108690">
            <v>25</v>
          </cell>
          <cell r="U108690">
            <v>43647</v>
          </cell>
        </row>
        <row r="108691">
          <cell r="J108691">
            <v>0</v>
          </cell>
          <cell r="K108691">
            <v>25</v>
          </cell>
          <cell r="U108691">
            <v>43647</v>
          </cell>
        </row>
        <row r="108692">
          <cell r="J108692">
            <v>0</v>
          </cell>
          <cell r="K108692">
            <v>25</v>
          </cell>
          <cell r="U108692">
            <v>43647</v>
          </cell>
        </row>
        <row r="108693">
          <cell r="J108693">
            <v>0</v>
          </cell>
          <cell r="K108693">
            <v>25</v>
          </cell>
          <cell r="U108693">
            <v>43647</v>
          </cell>
        </row>
        <row r="108694">
          <cell r="J108694">
            <v>0</v>
          </cell>
          <cell r="K108694">
            <v>25</v>
          </cell>
          <cell r="U108694">
            <v>43647</v>
          </cell>
        </row>
        <row r="108695">
          <cell r="J108695">
            <v>0</v>
          </cell>
          <cell r="K108695">
            <v>25</v>
          </cell>
          <cell r="U108695">
            <v>43647</v>
          </cell>
        </row>
        <row r="108696">
          <cell r="J108696">
            <v>0</v>
          </cell>
          <cell r="K108696">
            <v>25</v>
          </cell>
          <cell r="U108696">
            <v>43647</v>
          </cell>
        </row>
        <row r="108697">
          <cell r="J108697">
            <v>0</v>
          </cell>
          <cell r="K108697">
            <v>25</v>
          </cell>
          <cell r="U108697">
            <v>43647</v>
          </cell>
        </row>
        <row r="108698">
          <cell r="J108698">
            <v>0</v>
          </cell>
          <cell r="K108698">
            <v>25</v>
          </cell>
          <cell r="U108698">
            <v>43647</v>
          </cell>
        </row>
        <row r="108699">
          <cell r="J108699">
            <v>0</v>
          </cell>
          <cell r="K108699">
            <v>25</v>
          </cell>
          <cell r="U108699">
            <v>43647</v>
          </cell>
        </row>
        <row r="108700">
          <cell r="J108700">
            <v>0</v>
          </cell>
          <cell r="K108700">
            <v>25</v>
          </cell>
          <cell r="U108700">
            <v>43647</v>
          </cell>
        </row>
        <row r="108701">
          <cell r="J108701">
            <v>0</v>
          </cell>
          <cell r="K108701">
            <v>25</v>
          </cell>
          <cell r="U108701">
            <v>43647</v>
          </cell>
        </row>
        <row r="108702">
          <cell r="J108702">
            <v>0</v>
          </cell>
          <cell r="K108702">
            <v>25</v>
          </cell>
          <cell r="U108702">
            <v>43647</v>
          </cell>
        </row>
        <row r="108703">
          <cell r="J108703">
            <v>0</v>
          </cell>
          <cell r="K108703">
            <v>25</v>
          </cell>
          <cell r="U108703">
            <v>43647</v>
          </cell>
        </row>
        <row r="108704">
          <cell r="J108704">
            <v>0</v>
          </cell>
          <cell r="K108704">
            <v>25</v>
          </cell>
          <cell r="U108704">
            <v>43647</v>
          </cell>
        </row>
        <row r="108705">
          <cell r="J108705">
            <v>0</v>
          </cell>
          <cell r="K108705">
            <v>25</v>
          </cell>
          <cell r="U108705">
            <v>43647</v>
          </cell>
        </row>
        <row r="108706">
          <cell r="J108706">
            <v>0</v>
          </cell>
          <cell r="K108706">
            <v>25</v>
          </cell>
          <cell r="U108706">
            <v>43647</v>
          </cell>
        </row>
        <row r="108707">
          <cell r="J108707">
            <v>0</v>
          </cell>
          <cell r="K108707">
            <v>25</v>
          </cell>
          <cell r="U108707">
            <v>43647</v>
          </cell>
        </row>
        <row r="108708">
          <cell r="J108708">
            <v>0</v>
          </cell>
          <cell r="K108708">
            <v>25</v>
          </cell>
          <cell r="U108708">
            <v>43647</v>
          </cell>
        </row>
        <row r="108709">
          <cell r="J108709">
            <v>0</v>
          </cell>
          <cell r="K108709">
            <v>25</v>
          </cell>
          <cell r="U108709">
            <v>43647</v>
          </cell>
        </row>
        <row r="108710">
          <cell r="J108710">
            <v>0</v>
          </cell>
          <cell r="K108710">
            <v>25</v>
          </cell>
          <cell r="U108710">
            <v>43647</v>
          </cell>
        </row>
        <row r="108711">
          <cell r="J108711">
            <v>0</v>
          </cell>
          <cell r="K108711">
            <v>25</v>
          </cell>
          <cell r="U108711">
            <v>43647</v>
          </cell>
        </row>
        <row r="108712">
          <cell r="J108712">
            <v>0</v>
          </cell>
          <cell r="K108712">
            <v>25</v>
          </cell>
          <cell r="U108712">
            <v>43647</v>
          </cell>
        </row>
        <row r="108713">
          <cell r="J108713">
            <v>0</v>
          </cell>
          <cell r="K108713">
            <v>25</v>
          </cell>
          <cell r="U108713">
            <v>43647</v>
          </cell>
        </row>
        <row r="108714">
          <cell r="J108714">
            <v>0</v>
          </cell>
          <cell r="K108714">
            <v>25</v>
          </cell>
          <cell r="U108714">
            <v>43647</v>
          </cell>
        </row>
        <row r="108715">
          <cell r="J108715">
            <v>0</v>
          </cell>
          <cell r="K108715">
            <v>25</v>
          </cell>
          <cell r="U108715">
            <v>43647</v>
          </cell>
        </row>
        <row r="108716">
          <cell r="J108716">
            <v>0</v>
          </cell>
          <cell r="K108716">
            <v>25</v>
          </cell>
          <cell r="U108716">
            <v>43647</v>
          </cell>
        </row>
        <row r="108717">
          <cell r="J108717">
            <v>0</v>
          </cell>
          <cell r="K108717">
            <v>25</v>
          </cell>
          <cell r="U108717">
            <v>43647</v>
          </cell>
        </row>
        <row r="108718">
          <cell r="J108718">
            <v>0</v>
          </cell>
          <cell r="K108718">
            <v>25</v>
          </cell>
          <cell r="U108718">
            <v>43647</v>
          </cell>
        </row>
        <row r="108719">
          <cell r="J108719">
            <v>0</v>
          </cell>
          <cell r="K108719">
            <v>25</v>
          </cell>
          <cell r="U108719">
            <v>43647</v>
          </cell>
        </row>
        <row r="108720">
          <cell r="J108720">
            <v>0</v>
          </cell>
          <cell r="K108720">
            <v>25</v>
          </cell>
          <cell r="U108720">
            <v>43647</v>
          </cell>
        </row>
        <row r="108721">
          <cell r="J108721">
            <v>0</v>
          </cell>
          <cell r="K108721">
            <v>25</v>
          </cell>
          <cell r="U108721">
            <v>43647</v>
          </cell>
        </row>
        <row r="108722">
          <cell r="J108722">
            <v>0</v>
          </cell>
          <cell r="K108722">
            <v>25</v>
          </cell>
          <cell r="U108722">
            <v>43647</v>
          </cell>
        </row>
        <row r="108723">
          <cell r="J108723">
            <v>0</v>
          </cell>
          <cell r="K108723">
            <v>25</v>
          </cell>
          <cell r="U108723">
            <v>43647</v>
          </cell>
        </row>
        <row r="108724">
          <cell r="J108724">
            <v>0</v>
          </cell>
          <cell r="K108724">
            <v>25</v>
          </cell>
          <cell r="U108724">
            <v>43647</v>
          </cell>
        </row>
        <row r="108725">
          <cell r="J108725">
            <v>0</v>
          </cell>
          <cell r="K108725">
            <v>25</v>
          </cell>
          <cell r="U108725">
            <v>43647</v>
          </cell>
        </row>
        <row r="108726">
          <cell r="J108726">
            <v>0</v>
          </cell>
          <cell r="K108726">
            <v>25</v>
          </cell>
          <cell r="U108726">
            <v>43647</v>
          </cell>
        </row>
        <row r="108727">
          <cell r="J108727">
            <v>0</v>
          </cell>
          <cell r="K108727">
            <v>25</v>
          </cell>
          <cell r="U108727">
            <v>43647</v>
          </cell>
        </row>
        <row r="108728">
          <cell r="J108728">
            <v>0</v>
          </cell>
          <cell r="K108728">
            <v>25</v>
          </cell>
          <cell r="U108728">
            <v>43647</v>
          </cell>
        </row>
        <row r="108729">
          <cell r="J108729">
            <v>0</v>
          </cell>
          <cell r="K108729">
            <v>25</v>
          </cell>
          <cell r="U108729">
            <v>43647</v>
          </cell>
        </row>
        <row r="108730">
          <cell r="J108730">
            <v>0</v>
          </cell>
          <cell r="K108730">
            <v>25</v>
          </cell>
          <cell r="U108730">
            <v>43647</v>
          </cell>
        </row>
        <row r="108731">
          <cell r="J108731">
            <v>0</v>
          </cell>
          <cell r="K108731">
            <v>25</v>
          </cell>
          <cell r="U108731">
            <v>43647</v>
          </cell>
        </row>
        <row r="108732">
          <cell r="J108732">
            <v>0</v>
          </cell>
          <cell r="K108732">
            <v>25</v>
          </cell>
          <cell r="U108732">
            <v>43647</v>
          </cell>
        </row>
        <row r="108733">
          <cell r="J108733">
            <v>0</v>
          </cell>
          <cell r="K108733">
            <v>25</v>
          </cell>
          <cell r="U108733">
            <v>43647</v>
          </cell>
        </row>
        <row r="108734">
          <cell r="J108734">
            <v>0</v>
          </cell>
          <cell r="K108734">
            <v>25</v>
          </cell>
          <cell r="U108734">
            <v>43647</v>
          </cell>
        </row>
        <row r="108735">
          <cell r="J108735">
            <v>0</v>
          </cell>
          <cell r="K108735">
            <v>25</v>
          </cell>
          <cell r="U108735">
            <v>43647</v>
          </cell>
        </row>
        <row r="108736">
          <cell r="J108736">
            <v>0</v>
          </cell>
          <cell r="K108736">
            <v>25</v>
          </cell>
          <cell r="U108736">
            <v>43647</v>
          </cell>
        </row>
        <row r="108737">
          <cell r="J108737">
            <v>0</v>
          </cell>
          <cell r="K108737">
            <v>25</v>
          </cell>
          <cell r="U108737">
            <v>43647</v>
          </cell>
        </row>
        <row r="108738">
          <cell r="J108738">
            <v>0</v>
          </cell>
          <cell r="K108738">
            <v>25</v>
          </cell>
          <cell r="U108738">
            <v>43647</v>
          </cell>
        </row>
        <row r="108739">
          <cell r="J108739">
            <v>0</v>
          </cell>
          <cell r="K108739">
            <v>25</v>
          </cell>
          <cell r="U108739">
            <v>43647</v>
          </cell>
        </row>
        <row r="108740">
          <cell r="J108740">
            <v>0</v>
          </cell>
          <cell r="K108740">
            <v>25</v>
          </cell>
          <cell r="U108740">
            <v>43647</v>
          </cell>
        </row>
        <row r="108741">
          <cell r="J108741">
            <v>0</v>
          </cell>
          <cell r="K108741">
            <v>25</v>
          </cell>
          <cell r="U108741">
            <v>43647</v>
          </cell>
        </row>
        <row r="108742">
          <cell r="J108742">
            <v>0</v>
          </cell>
          <cell r="K108742">
            <v>25</v>
          </cell>
          <cell r="U108742">
            <v>43647</v>
          </cell>
        </row>
        <row r="108743">
          <cell r="J108743">
            <v>0</v>
          </cell>
          <cell r="K108743">
            <v>25</v>
          </cell>
          <cell r="U108743">
            <v>43647</v>
          </cell>
        </row>
        <row r="108744">
          <cell r="J108744">
            <v>0</v>
          </cell>
          <cell r="K108744">
            <v>25</v>
          </cell>
          <cell r="U108744">
            <v>43647</v>
          </cell>
        </row>
        <row r="108745">
          <cell r="J108745">
            <v>0</v>
          </cell>
          <cell r="K108745">
            <v>25</v>
          </cell>
          <cell r="U108745">
            <v>43647</v>
          </cell>
        </row>
        <row r="108746">
          <cell r="J108746">
            <v>0</v>
          </cell>
          <cell r="K108746">
            <v>25</v>
          </cell>
          <cell r="U108746">
            <v>43647</v>
          </cell>
        </row>
        <row r="108747">
          <cell r="J108747">
            <v>0</v>
          </cell>
          <cell r="K108747">
            <v>25</v>
          </cell>
          <cell r="U108747">
            <v>43647</v>
          </cell>
        </row>
        <row r="108748">
          <cell r="J108748">
            <v>0</v>
          </cell>
          <cell r="K108748">
            <v>25</v>
          </cell>
          <cell r="U108748">
            <v>43647</v>
          </cell>
        </row>
        <row r="108749">
          <cell r="J108749">
            <v>0</v>
          </cell>
          <cell r="K108749">
            <v>25</v>
          </cell>
          <cell r="U108749">
            <v>43647</v>
          </cell>
        </row>
        <row r="108750">
          <cell r="J108750">
            <v>0</v>
          </cell>
          <cell r="K108750">
            <v>25</v>
          </cell>
          <cell r="U108750">
            <v>43647</v>
          </cell>
        </row>
        <row r="108751">
          <cell r="J108751">
            <v>0</v>
          </cell>
          <cell r="K108751">
            <v>25</v>
          </cell>
          <cell r="U108751">
            <v>43647</v>
          </cell>
        </row>
        <row r="108752">
          <cell r="J108752">
            <v>0</v>
          </cell>
          <cell r="K108752">
            <v>25</v>
          </cell>
          <cell r="U108752">
            <v>43647</v>
          </cell>
        </row>
        <row r="108753">
          <cell r="J108753">
            <v>0</v>
          </cell>
          <cell r="K108753">
            <v>25</v>
          </cell>
          <cell r="U108753">
            <v>43647</v>
          </cell>
        </row>
        <row r="108754">
          <cell r="J108754">
            <v>0</v>
          </cell>
          <cell r="K108754">
            <v>25</v>
          </cell>
          <cell r="U108754">
            <v>43647</v>
          </cell>
        </row>
        <row r="108755">
          <cell r="J108755">
            <v>0</v>
          </cell>
          <cell r="K108755">
            <v>25</v>
          </cell>
          <cell r="U108755">
            <v>43647</v>
          </cell>
        </row>
        <row r="108756">
          <cell r="J108756">
            <v>0</v>
          </cell>
          <cell r="K108756">
            <v>25</v>
          </cell>
          <cell r="U108756">
            <v>43647</v>
          </cell>
        </row>
        <row r="108757">
          <cell r="J108757">
            <v>0</v>
          </cell>
          <cell r="K108757">
            <v>25</v>
          </cell>
          <cell r="U108757">
            <v>43647</v>
          </cell>
        </row>
        <row r="108758">
          <cell r="J108758">
            <v>0</v>
          </cell>
          <cell r="K108758">
            <v>25</v>
          </cell>
          <cell r="U108758">
            <v>43647</v>
          </cell>
        </row>
        <row r="108759">
          <cell r="J108759">
            <v>0</v>
          </cell>
          <cell r="K108759">
            <v>25</v>
          </cell>
          <cell r="U108759">
            <v>43647</v>
          </cell>
        </row>
        <row r="108760">
          <cell r="J108760">
            <v>0</v>
          </cell>
          <cell r="K108760">
            <v>25</v>
          </cell>
          <cell r="U108760">
            <v>43647</v>
          </cell>
        </row>
        <row r="108761">
          <cell r="J108761">
            <v>0</v>
          </cell>
          <cell r="K108761">
            <v>25</v>
          </cell>
          <cell r="U108761">
            <v>43647</v>
          </cell>
        </row>
        <row r="108762">
          <cell r="J108762">
            <v>0</v>
          </cell>
          <cell r="K108762">
            <v>25</v>
          </cell>
          <cell r="U108762">
            <v>43647</v>
          </cell>
        </row>
        <row r="108763">
          <cell r="J108763">
            <v>0</v>
          </cell>
          <cell r="K108763">
            <v>25</v>
          </cell>
          <cell r="U108763">
            <v>43647</v>
          </cell>
        </row>
        <row r="108764">
          <cell r="J108764">
            <v>0</v>
          </cell>
          <cell r="K108764">
            <v>25</v>
          </cell>
          <cell r="U108764">
            <v>43647</v>
          </cell>
        </row>
        <row r="108765">
          <cell r="J108765">
            <v>0</v>
          </cell>
          <cell r="K108765">
            <v>25</v>
          </cell>
          <cell r="U108765">
            <v>43647</v>
          </cell>
        </row>
        <row r="108766">
          <cell r="J108766">
            <v>0</v>
          </cell>
          <cell r="K108766">
            <v>25</v>
          </cell>
          <cell r="U108766">
            <v>43647</v>
          </cell>
        </row>
        <row r="108767">
          <cell r="J108767">
            <v>0</v>
          </cell>
          <cell r="K108767">
            <v>25</v>
          </cell>
          <cell r="U108767">
            <v>43647</v>
          </cell>
        </row>
        <row r="108768">
          <cell r="J108768">
            <v>0</v>
          </cell>
          <cell r="K108768">
            <v>25</v>
          </cell>
          <cell r="U108768">
            <v>43647</v>
          </cell>
        </row>
        <row r="108769">
          <cell r="J108769">
            <v>0</v>
          </cell>
          <cell r="K108769">
            <v>25</v>
          </cell>
          <cell r="U108769">
            <v>43647</v>
          </cell>
        </row>
        <row r="108770">
          <cell r="J108770">
            <v>0</v>
          </cell>
          <cell r="K108770">
            <v>25</v>
          </cell>
          <cell r="U108770">
            <v>43647</v>
          </cell>
        </row>
        <row r="108771">
          <cell r="J108771">
            <v>0</v>
          </cell>
          <cell r="K108771">
            <v>25</v>
          </cell>
          <cell r="U108771">
            <v>43647</v>
          </cell>
        </row>
        <row r="108772">
          <cell r="J108772">
            <v>0</v>
          </cell>
          <cell r="K108772">
            <v>25</v>
          </cell>
          <cell r="U108772">
            <v>43647</v>
          </cell>
        </row>
        <row r="108773">
          <cell r="J108773">
            <v>0</v>
          </cell>
          <cell r="K108773">
            <v>25</v>
          </cell>
          <cell r="U108773">
            <v>43647</v>
          </cell>
        </row>
        <row r="108774">
          <cell r="J108774">
            <v>0</v>
          </cell>
          <cell r="K108774">
            <v>25</v>
          </cell>
          <cell r="U108774">
            <v>43647</v>
          </cell>
        </row>
        <row r="108775">
          <cell r="J108775">
            <v>0</v>
          </cell>
          <cell r="K108775">
            <v>25</v>
          </cell>
          <cell r="U108775">
            <v>43647</v>
          </cell>
        </row>
        <row r="108776">
          <cell r="J108776">
            <v>0</v>
          </cell>
          <cell r="K108776">
            <v>25</v>
          </cell>
          <cell r="U108776">
            <v>43647</v>
          </cell>
        </row>
        <row r="108777">
          <cell r="J108777">
            <v>0</v>
          </cell>
          <cell r="K108777">
            <v>25</v>
          </cell>
          <cell r="U108777">
            <v>43647</v>
          </cell>
        </row>
        <row r="108778">
          <cell r="J108778">
            <v>0</v>
          </cell>
          <cell r="K108778">
            <v>25</v>
          </cell>
          <cell r="U108778">
            <v>43647</v>
          </cell>
        </row>
        <row r="108779">
          <cell r="J108779">
            <v>0</v>
          </cell>
          <cell r="K108779">
            <v>25</v>
          </cell>
          <cell r="U108779">
            <v>43647</v>
          </cell>
        </row>
        <row r="108780">
          <cell r="J108780">
            <v>0</v>
          </cell>
          <cell r="K108780">
            <v>25</v>
          </cell>
          <cell r="U108780">
            <v>43647</v>
          </cell>
        </row>
        <row r="108781">
          <cell r="J108781">
            <v>0</v>
          </cell>
          <cell r="K108781">
            <v>25</v>
          </cell>
          <cell r="U108781">
            <v>43647</v>
          </cell>
        </row>
        <row r="108782">
          <cell r="J108782">
            <v>0</v>
          </cell>
          <cell r="K108782">
            <v>25</v>
          </cell>
          <cell r="U108782">
            <v>43647</v>
          </cell>
        </row>
        <row r="108783">
          <cell r="J108783">
            <v>0</v>
          </cell>
          <cell r="K108783">
            <v>25</v>
          </cell>
          <cell r="U108783">
            <v>43647</v>
          </cell>
        </row>
        <row r="108784">
          <cell r="J108784">
            <v>0</v>
          </cell>
          <cell r="K108784">
            <v>25</v>
          </cell>
          <cell r="U108784">
            <v>43647</v>
          </cell>
        </row>
        <row r="108785">
          <cell r="J108785">
            <v>0</v>
          </cell>
          <cell r="K108785">
            <v>25</v>
          </cell>
          <cell r="U108785">
            <v>43647</v>
          </cell>
        </row>
        <row r="108786">
          <cell r="J108786">
            <v>0</v>
          </cell>
          <cell r="K108786">
            <v>25</v>
          </cell>
          <cell r="U108786">
            <v>43647</v>
          </cell>
        </row>
        <row r="108787">
          <cell r="J108787">
            <v>0</v>
          </cell>
          <cell r="K108787">
            <v>25</v>
          </cell>
          <cell r="U108787">
            <v>43647</v>
          </cell>
        </row>
        <row r="108788">
          <cell r="J108788">
            <v>0</v>
          </cell>
          <cell r="K108788">
            <v>25</v>
          </cell>
          <cell r="U108788">
            <v>43647</v>
          </cell>
        </row>
        <row r="108789">
          <cell r="J108789">
            <v>0</v>
          </cell>
          <cell r="K108789">
            <v>25</v>
          </cell>
          <cell r="U108789">
            <v>43647</v>
          </cell>
        </row>
        <row r="108790">
          <cell r="J108790">
            <v>0</v>
          </cell>
          <cell r="K108790">
            <v>25</v>
          </cell>
          <cell r="U108790">
            <v>43647</v>
          </cell>
        </row>
        <row r="108791">
          <cell r="J108791">
            <v>0</v>
          </cell>
          <cell r="K108791">
            <v>25</v>
          </cell>
          <cell r="U108791">
            <v>43647</v>
          </cell>
        </row>
        <row r="108792">
          <cell r="J108792">
            <v>0</v>
          </cell>
          <cell r="K108792">
            <v>25</v>
          </cell>
          <cell r="U108792">
            <v>43647</v>
          </cell>
        </row>
        <row r="108793">
          <cell r="J108793">
            <v>0</v>
          </cell>
          <cell r="K108793">
            <v>25</v>
          </cell>
          <cell r="U108793">
            <v>43647</v>
          </cell>
        </row>
        <row r="108794">
          <cell r="J108794">
            <v>0</v>
          </cell>
          <cell r="K108794">
            <v>25</v>
          </cell>
          <cell r="U108794">
            <v>43647</v>
          </cell>
        </row>
        <row r="108795">
          <cell r="J108795">
            <v>0</v>
          </cell>
          <cell r="K108795">
            <v>25</v>
          </cell>
          <cell r="U108795">
            <v>43647</v>
          </cell>
        </row>
        <row r="108796">
          <cell r="J108796">
            <v>0</v>
          </cell>
          <cell r="K108796">
            <v>25</v>
          </cell>
          <cell r="U108796">
            <v>43647</v>
          </cell>
        </row>
        <row r="108797">
          <cell r="J108797">
            <v>0</v>
          </cell>
          <cell r="K108797">
            <v>25</v>
          </cell>
          <cell r="U108797">
            <v>43647</v>
          </cell>
        </row>
        <row r="108798">
          <cell r="J108798">
            <v>0</v>
          </cell>
          <cell r="K108798">
            <v>25</v>
          </cell>
          <cell r="U108798">
            <v>43647</v>
          </cell>
        </row>
        <row r="108799">
          <cell r="J108799">
            <v>0</v>
          </cell>
          <cell r="K108799">
            <v>25</v>
          </cell>
          <cell r="U108799">
            <v>43647</v>
          </cell>
        </row>
        <row r="108800">
          <cell r="J108800">
            <v>0</v>
          </cell>
          <cell r="K108800">
            <v>25</v>
          </cell>
          <cell r="U108800">
            <v>43647</v>
          </cell>
        </row>
        <row r="108801">
          <cell r="J108801">
            <v>0</v>
          </cell>
          <cell r="K108801">
            <v>25</v>
          </cell>
          <cell r="U108801">
            <v>43647</v>
          </cell>
        </row>
        <row r="108802">
          <cell r="J108802">
            <v>0</v>
          </cell>
          <cell r="K108802">
            <v>25</v>
          </cell>
          <cell r="U108802">
            <v>43647</v>
          </cell>
        </row>
        <row r="108803">
          <cell r="J108803">
            <v>0</v>
          </cell>
          <cell r="K108803">
            <v>25</v>
          </cell>
          <cell r="U108803">
            <v>43647</v>
          </cell>
        </row>
        <row r="108804">
          <cell r="J108804">
            <v>0</v>
          </cell>
          <cell r="K108804">
            <v>25</v>
          </cell>
          <cell r="U108804">
            <v>43647</v>
          </cell>
        </row>
        <row r="108805">
          <cell r="J108805">
            <v>0</v>
          </cell>
          <cell r="K108805">
            <v>25</v>
          </cell>
          <cell r="U108805">
            <v>43647</v>
          </cell>
        </row>
        <row r="108806">
          <cell r="J108806">
            <v>0</v>
          </cell>
          <cell r="K108806">
            <v>25</v>
          </cell>
          <cell r="U108806">
            <v>43647</v>
          </cell>
        </row>
        <row r="108807">
          <cell r="J108807">
            <v>0</v>
          </cell>
          <cell r="K108807">
            <v>25</v>
          </cell>
          <cell r="U108807">
            <v>43647</v>
          </cell>
        </row>
        <row r="108808">
          <cell r="J108808">
            <v>0</v>
          </cell>
          <cell r="K108808">
            <v>25</v>
          </cell>
          <cell r="U108808">
            <v>43647</v>
          </cell>
        </row>
        <row r="108809">
          <cell r="J108809">
            <v>0</v>
          </cell>
          <cell r="K108809">
            <v>25</v>
          </cell>
          <cell r="U108809">
            <v>43647</v>
          </cell>
        </row>
        <row r="108810">
          <cell r="J108810">
            <v>0</v>
          </cell>
          <cell r="K108810">
            <v>25</v>
          </cell>
          <cell r="U108810">
            <v>43647</v>
          </cell>
        </row>
        <row r="108811">
          <cell r="J108811">
            <v>0</v>
          </cell>
          <cell r="K108811">
            <v>25</v>
          </cell>
          <cell r="U108811">
            <v>43647</v>
          </cell>
        </row>
        <row r="108812">
          <cell r="J108812">
            <v>0</v>
          </cell>
          <cell r="K108812">
            <v>25</v>
          </cell>
          <cell r="U108812">
            <v>43647</v>
          </cell>
        </row>
        <row r="108813">
          <cell r="J108813">
            <v>0</v>
          </cell>
          <cell r="K108813">
            <v>25</v>
          </cell>
          <cell r="U108813">
            <v>43647</v>
          </cell>
        </row>
        <row r="108814">
          <cell r="J108814">
            <v>0</v>
          </cell>
          <cell r="K108814">
            <v>25</v>
          </cell>
          <cell r="U108814">
            <v>43647</v>
          </cell>
        </row>
        <row r="108815">
          <cell r="J108815">
            <v>0</v>
          </cell>
          <cell r="K108815">
            <v>25</v>
          </cell>
          <cell r="U108815">
            <v>43647</v>
          </cell>
        </row>
        <row r="108816">
          <cell r="J108816">
            <v>0</v>
          </cell>
          <cell r="K108816">
            <v>25</v>
          </cell>
          <cell r="U108816">
            <v>43647</v>
          </cell>
        </row>
        <row r="108817">
          <cell r="J108817">
            <v>0</v>
          </cell>
          <cell r="K108817">
            <v>25</v>
          </cell>
          <cell r="U108817">
            <v>43647</v>
          </cell>
        </row>
        <row r="108818">
          <cell r="J108818">
            <v>0</v>
          </cell>
          <cell r="K108818">
            <v>25</v>
          </cell>
          <cell r="U108818">
            <v>43647</v>
          </cell>
        </row>
        <row r="108819">
          <cell r="J108819">
            <v>0</v>
          </cell>
          <cell r="K108819">
            <v>25</v>
          </cell>
          <cell r="U108819">
            <v>43647</v>
          </cell>
        </row>
        <row r="108820">
          <cell r="J108820">
            <v>0</v>
          </cell>
          <cell r="K108820">
            <v>25</v>
          </cell>
          <cell r="U108820">
            <v>43647</v>
          </cell>
        </row>
        <row r="108821">
          <cell r="J108821">
            <v>0</v>
          </cell>
          <cell r="K108821">
            <v>25</v>
          </cell>
          <cell r="U108821">
            <v>43647</v>
          </cell>
        </row>
        <row r="108822">
          <cell r="J108822">
            <v>0</v>
          </cell>
          <cell r="K108822">
            <v>25</v>
          </cell>
          <cell r="U108822">
            <v>43647</v>
          </cell>
        </row>
        <row r="108823">
          <cell r="J108823">
            <v>0</v>
          </cell>
          <cell r="K108823">
            <v>25</v>
          </cell>
          <cell r="U108823">
            <v>43647</v>
          </cell>
        </row>
        <row r="108824">
          <cell r="J108824">
            <v>0</v>
          </cell>
          <cell r="K108824">
            <v>25</v>
          </cell>
          <cell r="U108824">
            <v>43647</v>
          </cell>
        </row>
        <row r="108825">
          <cell r="J108825">
            <v>0</v>
          </cell>
          <cell r="K108825">
            <v>25</v>
          </cell>
          <cell r="U108825">
            <v>43647</v>
          </cell>
        </row>
        <row r="108826">
          <cell r="J108826">
            <v>0</v>
          </cell>
          <cell r="K108826">
            <v>25</v>
          </cell>
          <cell r="U108826">
            <v>43647</v>
          </cell>
        </row>
        <row r="108827">
          <cell r="J108827">
            <v>0</v>
          </cell>
          <cell r="K108827">
            <v>25</v>
          </cell>
          <cell r="U108827">
            <v>43647</v>
          </cell>
        </row>
        <row r="108828">
          <cell r="J108828">
            <v>0</v>
          </cell>
          <cell r="K108828">
            <v>25</v>
          </cell>
          <cell r="U108828">
            <v>43647</v>
          </cell>
        </row>
        <row r="108829">
          <cell r="J108829">
            <v>0</v>
          </cell>
          <cell r="K108829">
            <v>25</v>
          </cell>
          <cell r="U108829">
            <v>43647</v>
          </cell>
        </row>
        <row r="108830">
          <cell r="J108830">
            <v>0</v>
          </cell>
          <cell r="K108830">
            <v>25</v>
          </cell>
          <cell r="U108830">
            <v>43647</v>
          </cell>
        </row>
        <row r="108831">
          <cell r="J108831">
            <v>0</v>
          </cell>
          <cell r="K108831">
            <v>25</v>
          </cell>
          <cell r="U108831">
            <v>43647</v>
          </cell>
        </row>
        <row r="108832">
          <cell r="J108832">
            <v>0</v>
          </cell>
          <cell r="K108832">
            <v>25</v>
          </cell>
          <cell r="U108832">
            <v>43647</v>
          </cell>
        </row>
        <row r="108833">
          <cell r="J108833">
            <v>0</v>
          </cell>
          <cell r="K108833">
            <v>25</v>
          </cell>
          <cell r="U108833">
            <v>43647</v>
          </cell>
        </row>
        <row r="108834">
          <cell r="J108834">
            <v>0</v>
          </cell>
          <cell r="K108834">
            <v>25</v>
          </cell>
          <cell r="U108834">
            <v>43647</v>
          </cell>
        </row>
        <row r="108835">
          <cell r="J108835">
            <v>0</v>
          </cell>
          <cell r="K108835">
            <v>25</v>
          </cell>
          <cell r="U108835">
            <v>43647</v>
          </cell>
        </row>
        <row r="108836">
          <cell r="J108836">
            <v>0</v>
          </cell>
          <cell r="K108836">
            <v>25</v>
          </cell>
          <cell r="U108836">
            <v>43647</v>
          </cell>
        </row>
        <row r="108837">
          <cell r="J108837">
            <v>0</v>
          </cell>
          <cell r="K108837">
            <v>25</v>
          </cell>
          <cell r="U108837">
            <v>43647</v>
          </cell>
        </row>
        <row r="108838">
          <cell r="J108838">
            <v>0</v>
          </cell>
          <cell r="K108838">
            <v>25</v>
          </cell>
          <cell r="U108838">
            <v>43647</v>
          </cell>
        </row>
        <row r="108839">
          <cell r="J108839">
            <v>0</v>
          </cell>
          <cell r="K108839">
            <v>25</v>
          </cell>
          <cell r="U108839">
            <v>43647</v>
          </cell>
        </row>
        <row r="108840">
          <cell r="J108840">
            <v>0</v>
          </cell>
          <cell r="K108840">
            <v>25</v>
          </cell>
          <cell r="U108840">
            <v>43647</v>
          </cell>
        </row>
        <row r="108841">
          <cell r="J108841">
            <v>0</v>
          </cell>
          <cell r="K108841">
            <v>25</v>
          </cell>
          <cell r="U108841">
            <v>43647</v>
          </cell>
        </row>
        <row r="108842">
          <cell r="J108842">
            <v>0</v>
          </cell>
          <cell r="K108842">
            <v>25</v>
          </cell>
          <cell r="U108842">
            <v>43647</v>
          </cell>
        </row>
        <row r="108843">
          <cell r="J108843">
            <v>0</v>
          </cell>
          <cell r="K108843">
            <v>25</v>
          </cell>
          <cell r="U108843">
            <v>43647</v>
          </cell>
        </row>
        <row r="108844">
          <cell r="J108844">
            <v>0</v>
          </cell>
          <cell r="K108844">
            <v>25</v>
          </cell>
          <cell r="U108844">
            <v>43647</v>
          </cell>
        </row>
        <row r="108845">
          <cell r="J108845">
            <v>0</v>
          </cell>
          <cell r="K108845">
            <v>25</v>
          </cell>
          <cell r="U108845">
            <v>43647</v>
          </cell>
        </row>
        <row r="108846">
          <cell r="J108846">
            <v>0</v>
          </cell>
          <cell r="K108846">
            <v>25</v>
          </cell>
          <cell r="U108846">
            <v>43647</v>
          </cell>
        </row>
        <row r="108847">
          <cell r="J108847">
            <v>0</v>
          </cell>
          <cell r="K108847">
            <v>25</v>
          </cell>
          <cell r="U108847">
            <v>43647</v>
          </cell>
        </row>
        <row r="108848">
          <cell r="J108848">
            <v>0</v>
          </cell>
          <cell r="K108848">
            <v>25</v>
          </cell>
          <cell r="U108848">
            <v>43647</v>
          </cell>
        </row>
        <row r="108849">
          <cell r="J108849">
            <v>0</v>
          </cell>
          <cell r="K108849">
            <v>25</v>
          </cell>
          <cell r="U108849">
            <v>43647</v>
          </cell>
        </row>
        <row r="108850">
          <cell r="J108850">
            <v>0</v>
          </cell>
          <cell r="K108850">
            <v>25</v>
          </cell>
          <cell r="U108850">
            <v>43647</v>
          </cell>
        </row>
        <row r="108851">
          <cell r="J108851">
            <v>0</v>
          </cell>
          <cell r="K108851">
            <v>25</v>
          </cell>
          <cell r="U108851">
            <v>43647</v>
          </cell>
        </row>
        <row r="108852">
          <cell r="J108852">
            <v>0</v>
          </cell>
          <cell r="K108852">
            <v>25</v>
          </cell>
          <cell r="U108852">
            <v>43647</v>
          </cell>
        </row>
        <row r="108853">
          <cell r="J108853">
            <v>0</v>
          </cell>
          <cell r="K108853">
            <v>25</v>
          </cell>
          <cell r="U108853">
            <v>43647</v>
          </cell>
        </row>
        <row r="108854">
          <cell r="J108854">
            <v>0</v>
          </cell>
          <cell r="K108854">
            <v>25</v>
          </cell>
          <cell r="U108854">
            <v>43647</v>
          </cell>
        </row>
        <row r="108855">
          <cell r="J108855">
            <v>0</v>
          </cell>
          <cell r="K108855">
            <v>25</v>
          </cell>
          <cell r="U108855">
            <v>43647</v>
          </cell>
        </row>
        <row r="108856">
          <cell r="J108856">
            <v>0</v>
          </cell>
          <cell r="K108856">
            <v>25</v>
          </cell>
          <cell r="U108856">
            <v>43647</v>
          </cell>
        </row>
        <row r="108857">
          <cell r="J108857">
            <v>0</v>
          </cell>
          <cell r="K108857">
            <v>25</v>
          </cell>
          <cell r="U108857">
            <v>43647</v>
          </cell>
        </row>
        <row r="108858">
          <cell r="J108858">
            <v>0</v>
          </cell>
          <cell r="K108858">
            <v>25</v>
          </cell>
          <cell r="U108858">
            <v>43647</v>
          </cell>
        </row>
        <row r="108859">
          <cell r="J108859">
            <v>0</v>
          </cell>
          <cell r="K108859">
            <v>25</v>
          </cell>
          <cell r="U108859">
            <v>43647</v>
          </cell>
        </row>
        <row r="108860">
          <cell r="J108860">
            <v>0</v>
          </cell>
          <cell r="K108860">
            <v>25</v>
          </cell>
          <cell r="U108860">
            <v>43647</v>
          </cell>
        </row>
        <row r="108861">
          <cell r="J108861">
            <v>0</v>
          </cell>
          <cell r="K108861">
            <v>25</v>
          </cell>
          <cell r="U108861">
            <v>43647</v>
          </cell>
        </row>
        <row r="108862">
          <cell r="J108862">
            <v>0</v>
          </cell>
          <cell r="K108862">
            <v>25</v>
          </cell>
          <cell r="U108862">
            <v>43647</v>
          </cell>
        </row>
        <row r="108863">
          <cell r="J108863">
            <v>0</v>
          </cell>
          <cell r="K108863">
            <v>25</v>
          </cell>
          <cell r="U108863">
            <v>43647</v>
          </cell>
        </row>
        <row r="108864">
          <cell r="J108864">
            <v>0</v>
          </cell>
          <cell r="K108864">
            <v>25</v>
          </cell>
          <cell r="U108864">
            <v>43647</v>
          </cell>
        </row>
        <row r="108865">
          <cell r="J108865">
            <v>0</v>
          </cell>
          <cell r="K108865">
            <v>25</v>
          </cell>
          <cell r="U108865">
            <v>43647</v>
          </cell>
        </row>
        <row r="108866">
          <cell r="J108866">
            <v>0</v>
          </cell>
          <cell r="K108866">
            <v>25</v>
          </cell>
          <cell r="U108866">
            <v>43647</v>
          </cell>
        </row>
        <row r="108867">
          <cell r="J108867">
            <v>0</v>
          </cell>
          <cell r="K108867">
            <v>25</v>
          </cell>
          <cell r="U108867">
            <v>43647</v>
          </cell>
        </row>
        <row r="108868">
          <cell r="J108868">
            <v>0</v>
          </cell>
          <cell r="K108868">
            <v>25</v>
          </cell>
          <cell r="U108868">
            <v>43647</v>
          </cell>
        </row>
        <row r="108869">
          <cell r="J108869">
            <v>0</v>
          </cell>
          <cell r="K108869">
            <v>25</v>
          </cell>
          <cell r="U108869">
            <v>43647</v>
          </cell>
        </row>
        <row r="108870">
          <cell r="J108870">
            <v>0</v>
          </cell>
          <cell r="K108870">
            <v>25</v>
          </cell>
          <cell r="U108870">
            <v>43647</v>
          </cell>
        </row>
        <row r="108871">
          <cell r="J108871">
            <v>0</v>
          </cell>
          <cell r="K108871">
            <v>25</v>
          </cell>
          <cell r="U108871">
            <v>43647</v>
          </cell>
        </row>
        <row r="108872">
          <cell r="J108872">
            <v>0</v>
          </cell>
          <cell r="K108872">
            <v>25</v>
          </cell>
          <cell r="U108872">
            <v>43647</v>
          </cell>
        </row>
        <row r="108873">
          <cell r="J108873">
            <v>0</v>
          </cell>
          <cell r="K108873">
            <v>25</v>
          </cell>
          <cell r="U108873">
            <v>43647</v>
          </cell>
        </row>
        <row r="108874">
          <cell r="J108874">
            <v>0</v>
          </cell>
          <cell r="K108874">
            <v>25</v>
          </cell>
          <cell r="U108874">
            <v>43647</v>
          </cell>
        </row>
        <row r="108875">
          <cell r="J108875">
            <v>0</v>
          </cell>
          <cell r="K108875">
            <v>25</v>
          </cell>
          <cell r="U108875">
            <v>43647</v>
          </cell>
        </row>
        <row r="108876">
          <cell r="J108876">
            <v>0</v>
          </cell>
          <cell r="K108876">
            <v>25</v>
          </cell>
          <cell r="U108876">
            <v>43647</v>
          </cell>
        </row>
        <row r="108877">
          <cell r="J108877">
            <v>0</v>
          </cell>
          <cell r="K108877">
            <v>25</v>
          </cell>
          <cell r="U108877">
            <v>43647</v>
          </cell>
        </row>
        <row r="108878">
          <cell r="J108878">
            <v>0</v>
          </cell>
          <cell r="K108878">
            <v>25</v>
          </cell>
          <cell r="U108878">
            <v>43647</v>
          </cell>
        </row>
        <row r="108879">
          <cell r="J108879">
            <v>0</v>
          </cell>
          <cell r="K108879">
            <v>25</v>
          </cell>
          <cell r="U108879">
            <v>43647</v>
          </cell>
        </row>
        <row r="108880">
          <cell r="J108880">
            <v>0</v>
          </cell>
          <cell r="K108880">
            <v>25</v>
          </cell>
          <cell r="U108880">
            <v>43647</v>
          </cell>
        </row>
        <row r="108881">
          <cell r="J108881">
            <v>0</v>
          </cell>
          <cell r="K108881">
            <v>25</v>
          </cell>
          <cell r="U108881">
            <v>43647</v>
          </cell>
        </row>
        <row r="108882">
          <cell r="J108882">
            <v>0</v>
          </cell>
          <cell r="K108882">
            <v>25</v>
          </cell>
          <cell r="U108882">
            <v>43647</v>
          </cell>
        </row>
        <row r="108883">
          <cell r="J108883">
            <v>0</v>
          </cell>
          <cell r="K108883">
            <v>25</v>
          </cell>
          <cell r="U108883">
            <v>43647</v>
          </cell>
        </row>
        <row r="108884">
          <cell r="J108884">
            <v>0</v>
          </cell>
          <cell r="K108884">
            <v>25</v>
          </cell>
          <cell r="U108884">
            <v>43647</v>
          </cell>
        </row>
        <row r="108885">
          <cell r="J108885">
            <v>0</v>
          </cell>
          <cell r="K108885">
            <v>25</v>
          </cell>
          <cell r="U108885">
            <v>43647</v>
          </cell>
        </row>
        <row r="108886">
          <cell r="J108886">
            <v>0</v>
          </cell>
          <cell r="K108886">
            <v>25</v>
          </cell>
          <cell r="U108886">
            <v>43647</v>
          </cell>
        </row>
        <row r="108887">
          <cell r="J108887">
            <v>0</v>
          </cell>
          <cell r="K108887">
            <v>25</v>
          </cell>
          <cell r="U108887">
            <v>43647</v>
          </cell>
        </row>
        <row r="108888">
          <cell r="J108888">
            <v>0</v>
          </cell>
          <cell r="K108888">
            <v>25</v>
          </cell>
          <cell r="U108888">
            <v>43647</v>
          </cell>
        </row>
        <row r="108889">
          <cell r="J108889">
            <v>0</v>
          </cell>
          <cell r="K108889">
            <v>25</v>
          </cell>
          <cell r="U108889">
            <v>43647</v>
          </cell>
        </row>
        <row r="108890">
          <cell r="J108890">
            <v>0</v>
          </cell>
          <cell r="K108890">
            <v>25</v>
          </cell>
          <cell r="U108890">
            <v>43647</v>
          </cell>
        </row>
        <row r="108891">
          <cell r="J108891">
            <v>0</v>
          </cell>
          <cell r="K108891">
            <v>25</v>
          </cell>
          <cell r="U108891">
            <v>43647</v>
          </cell>
        </row>
        <row r="108892">
          <cell r="J108892">
            <v>0</v>
          </cell>
          <cell r="K108892">
            <v>25</v>
          </cell>
          <cell r="U108892">
            <v>43647</v>
          </cell>
        </row>
        <row r="108893">
          <cell r="J108893">
            <v>0</v>
          </cell>
          <cell r="K108893">
            <v>25</v>
          </cell>
          <cell r="U108893">
            <v>43647</v>
          </cell>
        </row>
        <row r="108894">
          <cell r="J108894">
            <v>0</v>
          </cell>
          <cell r="K108894">
            <v>25</v>
          </cell>
          <cell r="U108894">
            <v>43647</v>
          </cell>
        </row>
        <row r="108895">
          <cell r="J108895">
            <v>0</v>
          </cell>
          <cell r="K108895">
            <v>25</v>
          </cell>
          <cell r="U108895">
            <v>43647</v>
          </cell>
        </row>
        <row r="108896">
          <cell r="J108896">
            <v>0</v>
          </cell>
          <cell r="K108896">
            <v>25</v>
          </cell>
          <cell r="U108896">
            <v>43647</v>
          </cell>
        </row>
        <row r="108897">
          <cell r="J108897">
            <v>0</v>
          </cell>
          <cell r="K108897">
            <v>25</v>
          </cell>
          <cell r="U108897">
            <v>43647</v>
          </cell>
        </row>
        <row r="108898">
          <cell r="J108898">
            <v>0</v>
          </cell>
          <cell r="K108898">
            <v>25</v>
          </cell>
          <cell r="U108898">
            <v>43647</v>
          </cell>
        </row>
        <row r="108899">
          <cell r="J108899">
            <v>0</v>
          </cell>
          <cell r="K108899">
            <v>25</v>
          </cell>
          <cell r="U108899">
            <v>43647</v>
          </cell>
        </row>
        <row r="108900">
          <cell r="J108900">
            <v>0</v>
          </cell>
          <cell r="K108900">
            <v>25</v>
          </cell>
          <cell r="U108900">
            <v>43647</v>
          </cell>
        </row>
        <row r="108901">
          <cell r="J108901">
            <v>0</v>
          </cell>
          <cell r="K108901">
            <v>25</v>
          </cell>
          <cell r="U108901">
            <v>43647</v>
          </cell>
        </row>
        <row r="108902">
          <cell r="J108902">
            <v>0</v>
          </cell>
          <cell r="K108902">
            <v>25</v>
          </cell>
          <cell r="U108902">
            <v>43647</v>
          </cell>
        </row>
        <row r="108903">
          <cell r="J108903">
            <v>0</v>
          </cell>
          <cell r="K108903">
            <v>25</v>
          </cell>
          <cell r="U108903">
            <v>43647</v>
          </cell>
        </row>
        <row r="108904">
          <cell r="J108904">
            <v>0</v>
          </cell>
          <cell r="K108904">
            <v>25</v>
          </cell>
          <cell r="U108904">
            <v>43647</v>
          </cell>
        </row>
        <row r="108905">
          <cell r="J108905">
            <v>0</v>
          </cell>
          <cell r="K108905">
            <v>25</v>
          </cell>
          <cell r="U108905">
            <v>43647</v>
          </cell>
        </row>
        <row r="108906">
          <cell r="J108906">
            <v>0</v>
          </cell>
          <cell r="K108906">
            <v>25</v>
          </cell>
          <cell r="U108906">
            <v>43647</v>
          </cell>
        </row>
        <row r="108907">
          <cell r="J108907">
            <v>0</v>
          </cell>
          <cell r="K108907">
            <v>25</v>
          </cell>
          <cell r="U108907">
            <v>43647</v>
          </cell>
        </row>
        <row r="108908">
          <cell r="J108908">
            <v>0</v>
          </cell>
          <cell r="K108908">
            <v>25</v>
          </cell>
          <cell r="U108908">
            <v>43647</v>
          </cell>
        </row>
        <row r="108909">
          <cell r="J108909">
            <v>0</v>
          </cell>
          <cell r="K108909">
            <v>25</v>
          </cell>
          <cell r="U108909">
            <v>43647</v>
          </cell>
        </row>
        <row r="108910">
          <cell r="J108910">
            <v>0</v>
          </cell>
          <cell r="K108910">
            <v>25</v>
          </cell>
          <cell r="U108910">
            <v>43647</v>
          </cell>
        </row>
        <row r="108911">
          <cell r="J108911">
            <v>0</v>
          </cell>
          <cell r="K108911">
            <v>25</v>
          </cell>
          <cell r="U108911">
            <v>43647</v>
          </cell>
        </row>
        <row r="108912">
          <cell r="J108912">
            <v>0</v>
          </cell>
          <cell r="K108912">
            <v>25</v>
          </cell>
          <cell r="U108912">
            <v>43647</v>
          </cell>
        </row>
        <row r="108913">
          <cell r="J108913">
            <v>0</v>
          </cell>
          <cell r="K108913">
            <v>25</v>
          </cell>
          <cell r="U108913">
            <v>43647</v>
          </cell>
        </row>
        <row r="108914">
          <cell r="J108914">
            <v>0</v>
          </cell>
          <cell r="K108914">
            <v>25</v>
          </cell>
          <cell r="U108914">
            <v>43647</v>
          </cell>
        </row>
        <row r="108915">
          <cell r="J108915">
            <v>0</v>
          </cell>
          <cell r="K108915">
            <v>25</v>
          </cell>
          <cell r="U108915">
            <v>43647</v>
          </cell>
        </row>
        <row r="108916">
          <cell r="J108916">
            <v>0</v>
          </cell>
          <cell r="K108916">
            <v>25</v>
          </cell>
          <cell r="U108916">
            <v>43647</v>
          </cell>
        </row>
        <row r="108917">
          <cell r="J108917">
            <v>0</v>
          </cell>
          <cell r="K108917">
            <v>25</v>
          </cell>
          <cell r="U108917">
            <v>43647</v>
          </cell>
        </row>
        <row r="108918">
          <cell r="J108918">
            <v>0</v>
          </cell>
          <cell r="K108918">
            <v>25</v>
          </cell>
          <cell r="U108918">
            <v>43647</v>
          </cell>
        </row>
        <row r="108919">
          <cell r="J108919">
            <v>0</v>
          </cell>
          <cell r="K108919">
            <v>25</v>
          </cell>
          <cell r="U108919">
            <v>43647</v>
          </cell>
        </row>
        <row r="108920">
          <cell r="J108920">
            <v>0</v>
          </cell>
          <cell r="K108920">
            <v>25</v>
          </cell>
          <cell r="U108920">
            <v>43647</v>
          </cell>
        </row>
        <row r="108921">
          <cell r="J108921">
            <v>0</v>
          </cell>
          <cell r="K108921">
            <v>25</v>
          </cell>
          <cell r="U108921">
            <v>43647</v>
          </cell>
        </row>
        <row r="108922">
          <cell r="J108922">
            <v>0</v>
          </cell>
          <cell r="K108922">
            <v>25</v>
          </cell>
          <cell r="U108922">
            <v>43647</v>
          </cell>
        </row>
        <row r="108923">
          <cell r="J108923">
            <v>0</v>
          </cell>
          <cell r="K108923">
            <v>25</v>
          </cell>
          <cell r="U108923">
            <v>43647</v>
          </cell>
        </row>
        <row r="108924">
          <cell r="J108924">
            <v>0</v>
          </cell>
          <cell r="K108924">
            <v>25</v>
          </cell>
          <cell r="U108924">
            <v>43647</v>
          </cell>
        </row>
        <row r="108925">
          <cell r="J108925">
            <v>0</v>
          </cell>
          <cell r="K108925">
            <v>25</v>
          </cell>
          <cell r="U108925">
            <v>43647</v>
          </cell>
        </row>
        <row r="108926">
          <cell r="J108926">
            <v>0</v>
          </cell>
          <cell r="K108926">
            <v>25</v>
          </cell>
          <cell r="U108926">
            <v>43647</v>
          </cell>
        </row>
        <row r="108927">
          <cell r="J108927">
            <v>0</v>
          </cell>
          <cell r="K108927">
            <v>25</v>
          </cell>
          <cell r="U108927">
            <v>43647</v>
          </cell>
        </row>
        <row r="108928">
          <cell r="J108928">
            <v>0</v>
          </cell>
          <cell r="K108928">
            <v>25</v>
          </cell>
          <cell r="U108928">
            <v>43647</v>
          </cell>
        </row>
        <row r="108929">
          <cell r="J108929">
            <v>0</v>
          </cell>
          <cell r="K108929">
            <v>25</v>
          </cell>
          <cell r="U108929">
            <v>43647</v>
          </cell>
        </row>
        <row r="108930">
          <cell r="J108930">
            <v>0</v>
          </cell>
          <cell r="K108930">
            <v>25</v>
          </cell>
          <cell r="U108930">
            <v>43647</v>
          </cell>
        </row>
        <row r="108931">
          <cell r="J108931">
            <v>0</v>
          </cell>
          <cell r="K108931">
            <v>25</v>
          </cell>
          <cell r="U108931">
            <v>43647</v>
          </cell>
        </row>
        <row r="108932">
          <cell r="J108932">
            <v>0</v>
          </cell>
          <cell r="K108932">
            <v>25</v>
          </cell>
          <cell r="U108932">
            <v>43647</v>
          </cell>
        </row>
        <row r="108933">
          <cell r="J108933">
            <v>0</v>
          </cell>
          <cell r="K108933">
            <v>25</v>
          </cell>
          <cell r="U108933">
            <v>43647</v>
          </cell>
        </row>
        <row r="108934">
          <cell r="J108934">
            <v>0</v>
          </cell>
          <cell r="K108934">
            <v>25</v>
          </cell>
          <cell r="U108934">
            <v>43647</v>
          </cell>
        </row>
        <row r="108935">
          <cell r="J108935">
            <v>0</v>
          </cell>
          <cell r="K108935">
            <v>25</v>
          </cell>
          <cell r="U108935">
            <v>43647</v>
          </cell>
        </row>
        <row r="108936">
          <cell r="J108936">
            <v>0</v>
          </cell>
          <cell r="K108936">
            <v>25</v>
          </cell>
          <cell r="U108936">
            <v>43647</v>
          </cell>
        </row>
        <row r="108937">
          <cell r="J108937">
            <v>0</v>
          </cell>
          <cell r="K108937">
            <v>25</v>
          </cell>
          <cell r="U108937">
            <v>43647</v>
          </cell>
        </row>
        <row r="108938">
          <cell r="J108938">
            <v>0</v>
          </cell>
          <cell r="K108938">
            <v>25</v>
          </cell>
          <cell r="U108938">
            <v>43647</v>
          </cell>
        </row>
        <row r="108939">
          <cell r="J108939">
            <v>0</v>
          </cell>
          <cell r="K108939">
            <v>25</v>
          </cell>
          <cell r="U108939">
            <v>43647</v>
          </cell>
        </row>
        <row r="108940">
          <cell r="J108940">
            <v>0</v>
          </cell>
          <cell r="K108940">
            <v>25</v>
          </cell>
          <cell r="U108940">
            <v>43647</v>
          </cell>
        </row>
        <row r="108941">
          <cell r="J108941">
            <v>0</v>
          </cell>
          <cell r="K108941">
            <v>25</v>
          </cell>
          <cell r="U108941">
            <v>43647</v>
          </cell>
        </row>
        <row r="108942">
          <cell r="J108942">
            <v>0</v>
          </cell>
          <cell r="K108942">
            <v>25</v>
          </cell>
          <cell r="U108942">
            <v>43647</v>
          </cell>
        </row>
        <row r="108943">
          <cell r="J108943">
            <v>0</v>
          </cell>
          <cell r="K108943">
            <v>25</v>
          </cell>
          <cell r="U108943">
            <v>43647</v>
          </cell>
        </row>
        <row r="108944">
          <cell r="J108944">
            <v>0</v>
          </cell>
          <cell r="K108944">
            <v>25</v>
          </cell>
          <cell r="U108944">
            <v>43647</v>
          </cell>
        </row>
        <row r="108945">
          <cell r="J108945">
            <v>0</v>
          </cell>
          <cell r="K108945">
            <v>25</v>
          </cell>
          <cell r="U108945">
            <v>43647</v>
          </cell>
        </row>
        <row r="108946">
          <cell r="J108946">
            <v>0</v>
          </cell>
          <cell r="K108946">
            <v>25</v>
          </cell>
          <cell r="U108946">
            <v>43647</v>
          </cell>
        </row>
        <row r="108947">
          <cell r="J108947">
            <v>0</v>
          </cell>
          <cell r="K108947">
            <v>25</v>
          </cell>
          <cell r="U108947">
            <v>43647</v>
          </cell>
        </row>
        <row r="108948">
          <cell r="J108948">
            <v>0</v>
          </cell>
          <cell r="K108948">
            <v>25</v>
          </cell>
          <cell r="U108948">
            <v>43647</v>
          </cell>
        </row>
        <row r="108949">
          <cell r="J108949">
            <v>0</v>
          </cell>
          <cell r="K108949">
            <v>25</v>
          </cell>
          <cell r="U108949">
            <v>43647</v>
          </cell>
        </row>
        <row r="108950">
          <cell r="J108950">
            <v>0</v>
          </cell>
          <cell r="K108950">
            <v>25</v>
          </cell>
          <cell r="U108950">
            <v>43647</v>
          </cell>
        </row>
        <row r="108951">
          <cell r="J108951">
            <v>0</v>
          </cell>
          <cell r="K108951">
            <v>25</v>
          </cell>
          <cell r="U108951">
            <v>43647</v>
          </cell>
        </row>
        <row r="108952">
          <cell r="J108952">
            <v>0</v>
          </cell>
          <cell r="K108952">
            <v>25</v>
          </cell>
          <cell r="U108952">
            <v>43647</v>
          </cell>
        </row>
        <row r="108953">
          <cell r="J108953">
            <v>0</v>
          </cell>
          <cell r="K108953">
            <v>25</v>
          </cell>
          <cell r="U108953">
            <v>43647</v>
          </cell>
        </row>
        <row r="108954">
          <cell r="J108954">
            <v>0</v>
          </cell>
          <cell r="K108954">
            <v>25</v>
          </cell>
          <cell r="U108954">
            <v>43647</v>
          </cell>
        </row>
        <row r="108955">
          <cell r="J108955">
            <v>0</v>
          </cell>
          <cell r="K108955">
            <v>25</v>
          </cell>
          <cell r="U108955">
            <v>43647</v>
          </cell>
        </row>
        <row r="108956">
          <cell r="J108956">
            <v>0</v>
          </cell>
          <cell r="K108956">
            <v>25</v>
          </cell>
          <cell r="U108956">
            <v>43647</v>
          </cell>
        </row>
        <row r="108957">
          <cell r="J108957">
            <v>0</v>
          </cell>
          <cell r="K108957">
            <v>25</v>
          </cell>
          <cell r="U108957">
            <v>43647</v>
          </cell>
        </row>
        <row r="108958">
          <cell r="J108958">
            <v>0</v>
          </cell>
          <cell r="K108958">
            <v>25</v>
          </cell>
          <cell r="U108958">
            <v>43647</v>
          </cell>
        </row>
        <row r="108959">
          <cell r="J108959">
            <v>0</v>
          </cell>
          <cell r="K108959">
            <v>25</v>
          </cell>
          <cell r="U108959">
            <v>43647</v>
          </cell>
        </row>
        <row r="108960">
          <cell r="J108960">
            <v>0</v>
          </cell>
          <cell r="K108960">
            <v>25</v>
          </cell>
          <cell r="U108960">
            <v>43647</v>
          </cell>
        </row>
        <row r="108961">
          <cell r="J108961">
            <v>0</v>
          </cell>
          <cell r="K108961">
            <v>25</v>
          </cell>
          <cell r="U108961">
            <v>43647</v>
          </cell>
        </row>
        <row r="108962">
          <cell r="J108962">
            <v>0</v>
          </cell>
          <cell r="K108962">
            <v>25</v>
          </cell>
          <cell r="U108962">
            <v>43647</v>
          </cell>
        </row>
        <row r="108963">
          <cell r="J108963">
            <v>0</v>
          </cell>
          <cell r="K108963">
            <v>25</v>
          </cell>
          <cell r="U108963">
            <v>43647</v>
          </cell>
        </row>
        <row r="108964">
          <cell r="J108964">
            <v>0</v>
          </cell>
          <cell r="K108964">
            <v>25</v>
          </cell>
          <cell r="U108964">
            <v>43647</v>
          </cell>
        </row>
        <row r="108965">
          <cell r="J108965">
            <v>0</v>
          </cell>
          <cell r="K108965">
            <v>25</v>
          </cell>
          <cell r="U108965">
            <v>43647</v>
          </cell>
        </row>
        <row r="108966">
          <cell r="J108966">
            <v>0</v>
          </cell>
          <cell r="K108966">
            <v>25</v>
          </cell>
          <cell r="U108966">
            <v>43647</v>
          </cell>
        </row>
        <row r="108967">
          <cell r="J108967">
            <v>0</v>
          </cell>
          <cell r="K108967">
            <v>25</v>
          </cell>
          <cell r="U108967">
            <v>43647</v>
          </cell>
        </row>
        <row r="108968">
          <cell r="J108968">
            <v>0</v>
          </cell>
          <cell r="K108968">
            <v>25</v>
          </cell>
          <cell r="U108968">
            <v>43647</v>
          </cell>
        </row>
        <row r="108969">
          <cell r="J108969">
            <v>0</v>
          </cell>
          <cell r="K108969">
            <v>25</v>
          </cell>
          <cell r="U108969">
            <v>43647</v>
          </cell>
        </row>
        <row r="108970">
          <cell r="J108970">
            <v>0</v>
          </cell>
          <cell r="K108970">
            <v>25</v>
          </cell>
          <cell r="U108970">
            <v>43647</v>
          </cell>
        </row>
        <row r="108971">
          <cell r="J108971">
            <v>0</v>
          </cell>
          <cell r="K108971">
            <v>25</v>
          </cell>
          <cell r="U108971">
            <v>43647</v>
          </cell>
        </row>
        <row r="108972">
          <cell r="J108972">
            <v>0</v>
          </cell>
          <cell r="K108972">
            <v>25</v>
          </cell>
          <cell r="U108972">
            <v>43647</v>
          </cell>
        </row>
        <row r="108973">
          <cell r="J108973">
            <v>0</v>
          </cell>
          <cell r="K108973">
            <v>25</v>
          </cell>
          <cell r="U108973">
            <v>43647</v>
          </cell>
        </row>
        <row r="108974">
          <cell r="J108974">
            <v>0</v>
          </cell>
          <cell r="K108974">
            <v>25</v>
          </cell>
          <cell r="U108974">
            <v>43647</v>
          </cell>
        </row>
        <row r="108975">
          <cell r="J108975">
            <v>0</v>
          </cell>
          <cell r="K108975">
            <v>25</v>
          </cell>
          <cell r="U108975">
            <v>43647</v>
          </cell>
        </row>
        <row r="108976">
          <cell r="J108976">
            <v>0</v>
          </cell>
          <cell r="K108976">
            <v>25</v>
          </cell>
          <cell r="U108976">
            <v>43647</v>
          </cell>
        </row>
        <row r="108977">
          <cell r="J108977">
            <v>0</v>
          </cell>
          <cell r="K108977">
            <v>25</v>
          </cell>
          <cell r="U108977">
            <v>43647</v>
          </cell>
        </row>
        <row r="108978">
          <cell r="J108978">
            <v>0</v>
          </cell>
          <cell r="K108978">
            <v>25</v>
          </cell>
          <cell r="U108978">
            <v>43647</v>
          </cell>
        </row>
        <row r="108979">
          <cell r="J108979">
            <v>0</v>
          </cell>
          <cell r="K108979">
            <v>25</v>
          </cell>
          <cell r="U108979">
            <v>43647</v>
          </cell>
        </row>
        <row r="108980">
          <cell r="J108980">
            <v>0</v>
          </cell>
          <cell r="K108980">
            <v>25</v>
          </cell>
          <cell r="U108980">
            <v>43647</v>
          </cell>
        </row>
        <row r="108981">
          <cell r="J108981">
            <v>0</v>
          </cell>
          <cell r="K108981">
            <v>25</v>
          </cell>
          <cell r="U108981">
            <v>43647</v>
          </cell>
        </row>
        <row r="108982">
          <cell r="J108982">
            <v>0</v>
          </cell>
          <cell r="K108982">
            <v>25</v>
          </cell>
          <cell r="U108982">
            <v>43647</v>
          </cell>
        </row>
        <row r="108983">
          <cell r="J108983">
            <v>0</v>
          </cell>
          <cell r="K108983">
            <v>25</v>
          </cell>
          <cell r="U108983">
            <v>43647</v>
          </cell>
        </row>
        <row r="108984">
          <cell r="J108984">
            <v>0</v>
          </cell>
          <cell r="K108984">
            <v>25</v>
          </cell>
          <cell r="U108984">
            <v>43647</v>
          </cell>
        </row>
        <row r="108985">
          <cell r="J108985">
            <v>0</v>
          </cell>
          <cell r="K108985">
            <v>25</v>
          </cell>
          <cell r="U108985">
            <v>43647</v>
          </cell>
        </row>
        <row r="108986">
          <cell r="J108986">
            <v>0</v>
          </cell>
          <cell r="K108986">
            <v>25</v>
          </cell>
          <cell r="U108986">
            <v>43647</v>
          </cell>
        </row>
        <row r="108987">
          <cell r="J108987">
            <v>0</v>
          </cell>
          <cell r="K108987">
            <v>25</v>
          </cell>
          <cell r="U108987">
            <v>43647</v>
          </cell>
        </row>
        <row r="108988">
          <cell r="J108988">
            <v>0</v>
          </cell>
          <cell r="K108988">
            <v>25</v>
          </cell>
          <cell r="U108988">
            <v>43647</v>
          </cell>
        </row>
        <row r="108989">
          <cell r="J108989">
            <v>0</v>
          </cell>
          <cell r="K108989">
            <v>25</v>
          </cell>
          <cell r="U108989">
            <v>43647</v>
          </cell>
        </row>
        <row r="108990">
          <cell r="J108990">
            <v>0</v>
          </cell>
          <cell r="K108990">
            <v>25</v>
          </cell>
          <cell r="U108990">
            <v>43647</v>
          </cell>
        </row>
        <row r="108991">
          <cell r="J108991">
            <v>0</v>
          </cell>
          <cell r="K108991">
            <v>25</v>
          </cell>
          <cell r="U108991">
            <v>43647</v>
          </cell>
        </row>
        <row r="108992">
          <cell r="J108992">
            <v>0</v>
          </cell>
          <cell r="K108992">
            <v>25</v>
          </cell>
          <cell r="U108992">
            <v>43647</v>
          </cell>
        </row>
        <row r="108993">
          <cell r="J108993">
            <v>0</v>
          </cell>
          <cell r="K108993">
            <v>25</v>
          </cell>
          <cell r="U108993">
            <v>43647</v>
          </cell>
        </row>
        <row r="108994">
          <cell r="J108994">
            <v>0</v>
          </cell>
          <cell r="K108994">
            <v>25</v>
          </cell>
          <cell r="U108994">
            <v>43647</v>
          </cell>
        </row>
        <row r="108995">
          <cell r="J108995">
            <v>0</v>
          </cell>
          <cell r="K108995">
            <v>25</v>
          </cell>
          <cell r="U108995">
            <v>43647</v>
          </cell>
        </row>
        <row r="108996">
          <cell r="J108996">
            <v>0</v>
          </cell>
          <cell r="K108996">
            <v>25</v>
          </cell>
          <cell r="U108996">
            <v>43647</v>
          </cell>
        </row>
        <row r="108997">
          <cell r="J108997">
            <v>0</v>
          </cell>
          <cell r="K108997">
            <v>25</v>
          </cell>
          <cell r="U108997">
            <v>43647</v>
          </cell>
        </row>
        <row r="108998">
          <cell r="J108998">
            <v>0</v>
          </cell>
          <cell r="K108998">
            <v>25</v>
          </cell>
          <cell r="U108998">
            <v>43647</v>
          </cell>
        </row>
        <row r="108999">
          <cell r="J108999">
            <v>0</v>
          </cell>
          <cell r="K108999">
            <v>25</v>
          </cell>
          <cell r="U108999">
            <v>43647</v>
          </cell>
        </row>
        <row r="109000">
          <cell r="J109000">
            <v>0</v>
          </cell>
          <cell r="K109000">
            <v>25</v>
          </cell>
          <cell r="U109000">
            <v>43647</v>
          </cell>
        </row>
        <row r="109001">
          <cell r="J109001">
            <v>0</v>
          </cell>
          <cell r="K109001">
            <v>25</v>
          </cell>
          <cell r="U109001">
            <v>43647</v>
          </cell>
        </row>
        <row r="109002">
          <cell r="J109002">
            <v>0</v>
          </cell>
          <cell r="K109002">
            <v>25</v>
          </cell>
          <cell r="U109002">
            <v>43647</v>
          </cell>
        </row>
        <row r="109003">
          <cell r="J109003">
            <v>0</v>
          </cell>
          <cell r="K109003">
            <v>25</v>
          </cell>
          <cell r="U109003">
            <v>43647</v>
          </cell>
        </row>
        <row r="109004">
          <cell r="J109004">
            <v>0</v>
          </cell>
          <cell r="K109004">
            <v>25</v>
          </cell>
          <cell r="U109004">
            <v>43647</v>
          </cell>
        </row>
        <row r="109005">
          <cell r="J109005">
            <v>0</v>
          </cell>
          <cell r="K109005">
            <v>25</v>
          </cell>
          <cell r="U109005">
            <v>43647</v>
          </cell>
        </row>
        <row r="109006">
          <cell r="J109006">
            <v>0</v>
          </cell>
          <cell r="K109006">
            <v>25</v>
          </cell>
          <cell r="U109006">
            <v>43647</v>
          </cell>
        </row>
        <row r="109007">
          <cell r="J109007">
            <v>0</v>
          </cell>
          <cell r="K109007">
            <v>25</v>
          </cell>
          <cell r="U109007">
            <v>43647</v>
          </cell>
        </row>
        <row r="109008">
          <cell r="J109008">
            <v>0</v>
          </cell>
          <cell r="K109008">
            <v>25</v>
          </cell>
          <cell r="U109008">
            <v>43647</v>
          </cell>
        </row>
        <row r="109009">
          <cell r="J109009">
            <v>0</v>
          </cell>
          <cell r="K109009">
            <v>25</v>
          </cell>
          <cell r="U109009">
            <v>43647</v>
          </cell>
        </row>
        <row r="109010">
          <cell r="J109010">
            <v>0</v>
          </cell>
          <cell r="K109010">
            <v>25</v>
          </cell>
          <cell r="U109010">
            <v>43647</v>
          </cell>
        </row>
        <row r="109011">
          <cell r="J109011">
            <v>0</v>
          </cell>
          <cell r="K109011">
            <v>25</v>
          </cell>
          <cell r="U109011">
            <v>43647</v>
          </cell>
        </row>
        <row r="109012">
          <cell r="J109012">
            <v>0</v>
          </cell>
          <cell r="K109012">
            <v>25</v>
          </cell>
          <cell r="U109012">
            <v>43647</v>
          </cell>
        </row>
        <row r="109013">
          <cell r="J109013">
            <v>0</v>
          </cell>
          <cell r="K109013">
            <v>25</v>
          </cell>
          <cell r="U109013">
            <v>43647</v>
          </cell>
        </row>
        <row r="109014">
          <cell r="J109014">
            <v>0</v>
          </cell>
          <cell r="K109014">
            <v>25</v>
          </cell>
          <cell r="U109014">
            <v>43647</v>
          </cell>
        </row>
        <row r="109015">
          <cell r="J109015">
            <v>0</v>
          </cell>
          <cell r="K109015">
            <v>25</v>
          </cell>
          <cell r="U109015">
            <v>43647</v>
          </cell>
        </row>
        <row r="109016">
          <cell r="J109016">
            <v>0</v>
          </cell>
          <cell r="K109016">
            <v>25</v>
          </cell>
          <cell r="U109016">
            <v>43647</v>
          </cell>
        </row>
        <row r="109017">
          <cell r="J109017">
            <v>0</v>
          </cell>
          <cell r="K109017">
            <v>25</v>
          </cell>
          <cell r="U109017">
            <v>43647</v>
          </cell>
        </row>
        <row r="109018">
          <cell r="J109018">
            <v>0</v>
          </cell>
          <cell r="K109018">
            <v>25</v>
          </cell>
          <cell r="U109018">
            <v>43647</v>
          </cell>
        </row>
        <row r="109019">
          <cell r="J109019">
            <v>0</v>
          </cell>
          <cell r="K109019">
            <v>25</v>
          </cell>
          <cell r="U109019">
            <v>43647</v>
          </cell>
        </row>
        <row r="109020">
          <cell r="J109020">
            <v>0</v>
          </cell>
          <cell r="K109020">
            <v>25</v>
          </cell>
          <cell r="U109020">
            <v>43647</v>
          </cell>
        </row>
        <row r="109021">
          <cell r="J109021">
            <v>0</v>
          </cell>
          <cell r="K109021">
            <v>25</v>
          </cell>
          <cell r="U109021">
            <v>43647</v>
          </cell>
        </row>
        <row r="109022">
          <cell r="J109022">
            <v>0</v>
          </cell>
          <cell r="K109022">
            <v>25</v>
          </cell>
          <cell r="U109022">
            <v>43647</v>
          </cell>
        </row>
        <row r="109023">
          <cell r="J109023">
            <v>0</v>
          </cell>
          <cell r="K109023">
            <v>25</v>
          </cell>
          <cell r="U109023">
            <v>43647</v>
          </cell>
        </row>
        <row r="109024">
          <cell r="J109024">
            <v>0</v>
          </cell>
          <cell r="K109024">
            <v>25</v>
          </cell>
          <cell r="U109024">
            <v>43647</v>
          </cell>
        </row>
        <row r="109025">
          <cell r="J109025">
            <v>0</v>
          </cell>
          <cell r="K109025">
            <v>25</v>
          </cell>
          <cell r="U109025">
            <v>43647</v>
          </cell>
        </row>
        <row r="109026">
          <cell r="J109026">
            <v>0</v>
          </cell>
          <cell r="K109026">
            <v>25</v>
          </cell>
          <cell r="U109026">
            <v>43647</v>
          </cell>
        </row>
        <row r="109027">
          <cell r="J109027">
            <v>0</v>
          </cell>
          <cell r="K109027">
            <v>25</v>
          </cell>
          <cell r="U109027">
            <v>43647</v>
          </cell>
        </row>
        <row r="109028">
          <cell r="J109028">
            <v>0</v>
          </cell>
          <cell r="K109028">
            <v>25</v>
          </cell>
          <cell r="U109028">
            <v>43647</v>
          </cell>
        </row>
        <row r="109029">
          <cell r="J109029">
            <v>0</v>
          </cell>
          <cell r="K109029">
            <v>25</v>
          </cell>
          <cell r="U109029">
            <v>43647</v>
          </cell>
        </row>
        <row r="109030">
          <cell r="J109030">
            <v>0</v>
          </cell>
          <cell r="K109030">
            <v>25</v>
          </cell>
          <cell r="U109030">
            <v>43647</v>
          </cell>
        </row>
        <row r="109031">
          <cell r="J109031">
            <v>0</v>
          </cell>
          <cell r="K109031">
            <v>25</v>
          </cell>
          <cell r="U109031">
            <v>43647</v>
          </cell>
        </row>
        <row r="109032">
          <cell r="J109032">
            <v>0</v>
          </cell>
          <cell r="K109032">
            <v>25</v>
          </cell>
          <cell r="U109032">
            <v>43647</v>
          </cell>
        </row>
        <row r="109033">
          <cell r="J109033">
            <v>0</v>
          </cell>
          <cell r="K109033">
            <v>25</v>
          </cell>
          <cell r="U109033">
            <v>43647</v>
          </cell>
        </row>
        <row r="109034">
          <cell r="J109034">
            <v>0</v>
          </cell>
          <cell r="K109034">
            <v>25</v>
          </cell>
          <cell r="U109034">
            <v>43647</v>
          </cell>
        </row>
        <row r="109035">
          <cell r="J109035">
            <v>0</v>
          </cell>
          <cell r="K109035">
            <v>25</v>
          </cell>
          <cell r="U109035">
            <v>43647</v>
          </cell>
        </row>
        <row r="109036">
          <cell r="J109036">
            <v>0</v>
          </cell>
          <cell r="K109036">
            <v>25</v>
          </cell>
          <cell r="U109036">
            <v>43647</v>
          </cell>
        </row>
        <row r="109037">
          <cell r="J109037">
            <v>0</v>
          </cell>
          <cell r="K109037">
            <v>25</v>
          </cell>
          <cell r="U109037">
            <v>43647</v>
          </cell>
        </row>
        <row r="109038">
          <cell r="J109038">
            <v>0</v>
          </cell>
          <cell r="K109038">
            <v>25</v>
          </cell>
          <cell r="U109038">
            <v>43647</v>
          </cell>
        </row>
        <row r="109039">
          <cell r="J109039">
            <v>0</v>
          </cell>
          <cell r="K109039">
            <v>25</v>
          </cell>
          <cell r="U109039">
            <v>43647</v>
          </cell>
        </row>
        <row r="109040">
          <cell r="J109040">
            <v>0</v>
          </cell>
          <cell r="K109040">
            <v>25</v>
          </cell>
          <cell r="U109040">
            <v>43647</v>
          </cell>
        </row>
        <row r="109041">
          <cell r="J109041">
            <v>0</v>
          </cell>
          <cell r="K109041">
            <v>25</v>
          </cell>
          <cell r="U109041">
            <v>43647</v>
          </cell>
        </row>
        <row r="109042">
          <cell r="J109042">
            <v>0</v>
          </cell>
          <cell r="K109042">
            <v>25</v>
          </cell>
          <cell r="U109042">
            <v>43647</v>
          </cell>
        </row>
        <row r="109043">
          <cell r="J109043">
            <v>0</v>
          </cell>
          <cell r="K109043">
            <v>25</v>
          </cell>
          <cell r="U109043">
            <v>43647</v>
          </cell>
        </row>
        <row r="109044">
          <cell r="J109044">
            <v>0</v>
          </cell>
          <cell r="K109044">
            <v>25</v>
          </cell>
          <cell r="U109044">
            <v>43647</v>
          </cell>
        </row>
        <row r="109045">
          <cell r="J109045">
            <v>0</v>
          </cell>
          <cell r="K109045">
            <v>25</v>
          </cell>
          <cell r="U109045">
            <v>43647</v>
          </cell>
        </row>
        <row r="109046">
          <cell r="J109046">
            <v>0</v>
          </cell>
          <cell r="K109046">
            <v>25</v>
          </cell>
          <cell r="U109046">
            <v>43647</v>
          </cell>
        </row>
        <row r="109047">
          <cell r="J109047">
            <v>0</v>
          </cell>
          <cell r="K109047">
            <v>25</v>
          </cell>
          <cell r="U109047">
            <v>43647</v>
          </cell>
        </row>
        <row r="109048">
          <cell r="J109048">
            <v>0</v>
          </cell>
          <cell r="K109048">
            <v>25</v>
          </cell>
          <cell r="U109048">
            <v>43647</v>
          </cell>
        </row>
        <row r="109049">
          <cell r="J109049">
            <v>0</v>
          </cell>
          <cell r="K109049">
            <v>25</v>
          </cell>
          <cell r="U109049">
            <v>43647</v>
          </cell>
        </row>
        <row r="109050">
          <cell r="J109050">
            <v>0</v>
          </cell>
          <cell r="K109050">
            <v>25</v>
          </cell>
          <cell r="U109050">
            <v>43647</v>
          </cell>
        </row>
        <row r="109051">
          <cell r="J109051">
            <v>0</v>
          </cell>
          <cell r="K109051">
            <v>25</v>
          </cell>
          <cell r="U109051">
            <v>43647</v>
          </cell>
        </row>
        <row r="109052">
          <cell r="J109052">
            <v>0</v>
          </cell>
          <cell r="K109052">
            <v>25</v>
          </cell>
          <cell r="U109052">
            <v>43647</v>
          </cell>
        </row>
        <row r="109053">
          <cell r="J109053">
            <v>0</v>
          </cell>
          <cell r="K109053">
            <v>25</v>
          </cell>
          <cell r="U109053">
            <v>43647</v>
          </cell>
        </row>
        <row r="109054">
          <cell r="J109054">
            <v>0</v>
          </cell>
          <cell r="K109054">
            <v>25</v>
          </cell>
          <cell r="U109054">
            <v>43647</v>
          </cell>
        </row>
        <row r="109055">
          <cell r="J109055">
            <v>0</v>
          </cell>
          <cell r="K109055">
            <v>25</v>
          </cell>
          <cell r="U109055">
            <v>43647</v>
          </cell>
        </row>
        <row r="109056">
          <cell r="J109056">
            <v>0</v>
          </cell>
          <cell r="K109056">
            <v>25</v>
          </cell>
          <cell r="U109056">
            <v>43647</v>
          </cell>
        </row>
        <row r="109057">
          <cell r="J109057">
            <v>0</v>
          </cell>
          <cell r="K109057">
            <v>25</v>
          </cell>
          <cell r="U109057">
            <v>43647</v>
          </cell>
        </row>
        <row r="109058">
          <cell r="J109058">
            <v>0</v>
          </cell>
          <cell r="K109058">
            <v>25</v>
          </cell>
          <cell r="U109058">
            <v>43647</v>
          </cell>
        </row>
        <row r="109059">
          <cell r="J109059">
            <v>0</v>
          </cell>
          <cell r="K109059">
            <v>25</v>
          </cell>
          <cell r="U109059">
            <v>43647</v>
          </cell>
        </row>
        <row r="109060">
          <cell r="J109060">
            <v>0</v>
          </cell>
          <cell r="K109060">
            <v>25</v>
          </cell>
          <cell r="U109060">
            <v>43647</v>
          </cell>
        </row>
        <row r="109061">
          <cell r="J109061">
            <v>0</v>
          </cell>
          <cell r="K109061">
            <v>25</v>
          </cell>
          <cell r="U109061">
            <v>43647</v>
          </cell>
        </row>
        <row r="109062">
          <cell r="J109062">
            <v>0</v>
          </cell>
          <cell r="K109062">
            <v>25</v>
          </cell>
          <cell r="U109062">
            <v>43647</v>
          </cell>
        </row>
        <row r="109063">
          <cell r="J109063">
            <v>0</v>
          </cell>
          <cell r="K109063">
            <v>25</v>
          </cell>
          <cell r="U109063">
            <v>43647</v>
          </cell>
        </row>
        <row r="109064">
          <cell r="J109064">
            <v>0</v>
          </cell>
          <cell r="K109064">
            <v>25</v>
          </cell>
          <cell r="U109064">
            <v>43647</v>
          </cell>
        </row>
        <row r="109065">
          <cell r="J109065">
            <v>0</v>
          </cell>
          <cell r="K109065">
            <v>25</v>
          </cell>
          <cell r="U109065">
            <v>43647</v>
          </cell>
        </row>
        <row r="109066">
          <cell r="J109066">
            <v>0</v>
          </cell>
          <cell r="K109066">
            <v>25</v>
          </cell>
          <cell r="U109066">
            <v>43647</v>
          </cell>
        </row>
        <row r="109067">
          <cell r="J109067">
            <v>0</v>
          </cell>
          <cell r="K109067">
            <v>25</v>
          </cell>
          <cell r="U109067">
            <v>43647</v>
          </cell>
        </row>
        <row r="109068">
          <cell r="J109068">
            <v>0</v>
          </cell>
          <cell r="K109068">
            <v>25</v>
          </cell>
          <cell r="U109068">
            <v>43647</v>
          </cell>
        </row>
        <row r="109069">
          <cell r="J109069">
            <v>0</v>
          </cell>
          <cell r="K109069">
            <v>25</v>
          </cell>
          <cell r="U109069">
            <v>43647</v>
          </cell>
        </row>
        <row r="109070">
          <cell r="J109070">
            <v>0</v>
          </cell>
          <cell r="K109070">
            <v>25</v>
          </cell>
          <cell r="U109070">
            <v>43647</v>
          </cell>
        </row>
        <row r="109071">
          <cell r="J109071">
            <v>0</v>
          </cell>
          <cell r="K109071">
            <v>25</v>
          </cell>
          <cell r="U109071">
            <v>43647</v>
          </cell>
        </row>
        <row r="109072">
          <cell r="J109072">
            <v>0</v>
          </cell>
          <cell r="K109072">
            <v>25</v>
          </cell>
          <cell r="U109072">
            <v>43647</v>
          </cell>
        </row>
        <row r="109073">
          <cell r="J109073">
            <v>0</v>
          </cell>
          <cell r="K109073">
            <v>25</v>
          </cell>
          <cell r="U109073">
            <v>43647</v>
          </cell>
        </row>
        <row r="109074">
          <cell r="J109074">
            <v>0</v>
          </cell>
          <cell r="K109074">
            <v>25</v>
          </cell>
          <cell r="U109074">
            <v>43647</v>
          </cell>
        </row>
        <row r="109075">
          <cell r="J109075">
            <v>0</v>
          </cell>
          <cell r="K109075">
            <v>25</v>
          </cell>
          <cell r="U109075">
            <v>43647</v>
          </cell>
        </row>
        <row r="109076">
          <cell r="J109076">
            <v>0</v>
          </cell>
          <cell r="K109076">
            <v>25</v>
          </cell>
          <cell r="U109076">
            <v>43647</v>
          </cell>
        </row>
        <row r="109077">
          <cell r="J109077">
            <v>0</v>
          </cell>
          <cell r="K109077">
            <v>25</v>
          </cell>
          <cell r="U109077">
            <v>43647</v>
          </cell>
        </row>
        <row r="109078">
          <cell r="J109078">
            <v>0</v>
          </cell>
          <cell r="K109078">
            <v>25</v>
          </cell>
          <cell r="U109078">
            <v>43647</v>
          </cell>
        </row>
        <row r="109079">
          <cell r="J109079">
            <v>0</v>
          </cell>
          <cell r="K109079">
            <v>25</v>
          </cell>
          <cell r="U109079">
            <v>43647</v>
          </cell>
        </row>
        <row r="109080">
          <cell r="J109080">
            <v>0</v>
          </cell>
          <cell r="K109080">
            <v>25</v>
          </cell>
          <cell r="U109080">
            <v>43647</v>
          </cell>
        </row>
        <row r="109081">
          <cell r="J109081">
            <v>0</v>
          </cell>
          <cell r="K109081">
            <v>25</v>
          </cell>
          <cell r="U109081">
            <v>43647</v>
          </cell>
        </row>
        <row r="109082">
          <cell r="J109082">
            <v>0</v>
          </cell>
          <cell r="K109082">
            <v>25</v>
          </cell>
          <cell r="U109082">
            <v>43647</v>
          </cell>
        </row>
        <row r="109083">
          <cell r="J109083">
            <v>0</v>
          </cell>
          <cell r="K109083">
            <v>25</v>
          </cell>
          <cell r="U109083">
            <v>43647</v>
          </cell>
        </row>
        <row r="109084">
          <cell r="J109084">
            <v>0</v>
          </cell>
          <cell r="K109084">
            <v>25</v>
          </cell>
          <cell r="U109084">
            <v>43647</v>
          </cell>
        </row>
        <row r="109085">
          <cell r="J109085">
            <v>0</v>
          </cell>
          <cell r="K109085">
            <v>25</v>
          </cell>
          <cell r="U109085">
            <v>43647</v>
          </cell>
        </row>
        <row r="109086">
          <cell r="J109086">
            <v>0</v>
          </cell>
          <cell r="K109086">
            <v>25</v>
          </cell>
          <cell r="U109086">
            <v>43647</v>
          </cell>
        </row>
        <row r="109087">
          <cell r="J109087">
            <v>0</v>
          </cell>
          <cell r="K109087">
            <v>25</v>
          </cell>
          <cell r="U109087">
            <v>43647</v>
          </cell>
        </row>
        <row r="109088">
          <cell r="J109088">
            <v>0</v>
          </cell>
          <cell r="K109088">
            <v>25</v>
          </cell>
          <cell r="U109088">
            <v>43647</v>
          </cell>
        </row>
        <row r="109089">
          <cell r="J109089">
            <v>0</v>
          </cell>
          <cell r="K109089">
            <v>25</v>
          </cell>
          <cell r="U109089">
            <v>43647</v>
          </cell>
        </row>
        <row r="109090">
          <cell r="J109090">
            <v>0</v>
          </cell>
          <cell r="K109090">
            <v>25</v>
          </cell>
          <cell r="U109090">
            <v>43647</v>
          </cell>
        </row>
        <row r="109091">
          <cell r="J109091">
            <v>0</v>
          </cell>
          <cell r="K109091">
            <v>25</v>
          </cell>
          <cell r="U109091">
            <v>43647</v>
          </cell>
        </row>
        <row r="109092">
          <cell r="J109092">
            <v>0</v>
          </cell>
          <cell r="K109092">
            <v>25</v>
          </cell>
          <cell r="U109092">
            <v>43647</v>
          </cell>
        </row>
        <row r="109093">
          <cell r="J109093">
            <v>0</v>
          </cell>
          <cell r="K109093">
            <v>25</v>
          </cell>
          <cell r="U109093">
            <v>43647</v>
          </cell>
        </row>
        <row r="109094">
          <cell r="J109094">
            <v>0</v>
          </cell>
          <cell r="K109094">
            <v>25</v>
          </cell>
          <cell r="U109094">
            <v>43647</v>
          </cell>
        </row>
        <row r="109095">
          <cell r="J109095">
            <v>0</v>
          </cell>
          <cell r="K109095">
            <v>25</v>
          </cell>
          <cell r="U109095">
            <v>43647</v>
          </cell>
        </row>
        <row r="109096">
          <cell r="J109096">
            <v>0</v>
          </cell>
          <cell r="K109096">
            <v>25</v>
          </cell>
          <cell r="U109096">
            <v>43647</v>
          </cell>
        </row>
        <row r="109097">
          <cell r="J109097">
            <v>0</v>
          </cell>
          <cell r="K109097">
            <v>25</v>
          </cell>
          <cell r="U109097">
            <v>43647</v>
          </cell>
        </row>
        <row r="109098">
          <cell r="J109098">
            <v>0</v>
          </cell>
          <cell r="K109098">
            <v>25</v>
          </cell>
          <cell r="U109098">
            <v>43647</v>
          </cell>
        </row>
        <row r="109099">
          <cell r="J109099">
            <v>0</v>
          </cell>
          <cell r="K109099">
            <v>25</v>
          </cell>
          <cell r="U109099">
            <v>43647</v>
          </cell>
        </row>
        <row r="109100">
          <cell r="J109100">
            <v>0</v>
          </cell>
          <cell r="K109100">
            <v>25</v>
          </cell>
          <cell r="U109100">
            <v>43647</v>
          </cell>
        </row>
        <row r="109101">
          <cell r="J109101">
            <v>0</v>
          </cell>
          <cell r="K109101">
            <v>25</v>
          </cell>
          <cell r="U109101">
            <v>43647</v>
          </cell>
        </row>
        <row r="109102">
          <cell r="J109102">
            <v>0</v>
          </cell>
          <cell r="K109102">
            <v>25</v>
          </cell>
          <cell r="U109102">
            <v>43647</v>
          </cell>
        </row>
        <row r="109103">
          <cell r="J109103">
            <v>0</v>
          </cell>
          <cell r="K109103">
            <v>25</v>
          </cell>
          <cell r="U109103">
            <v>43647</v>
          </cell>
        </row>
        <row r="109104">
          <cell r="J109104">
            <v>0</v>
          </cell>
          <cell r="K109104">
            <v>25</v>
          </cell>
          <cell r="U109104">
            <v>43647</v>
          </cell>
        </row>
        <row r="109105">
          <cell r="J109105">
            <v>0</v>
          </cell>
          <cell r="K109105">
            <v>25</v>
          </cell>
          <cell r="U109105">
            <v>43647</v>
          </cell>
        </row>
        <row r="109106">
          <cell r="J109106">
            <v>0</v>
          </cell>
          <cell r="K109106">
            <v>25</v>
          </cell>
          <cell r="U109106">
            <v>43647</v>
          </cell>
        </row>
        <row r="109107">
          <cell r="J109107">
            <v>0</v>
          </cell>
          <cell r="K109107">
            <v>25</v>
          </cell>
          <cell r="U109107">
            <v>43647</v>
          </cell>
        </row>
        <row r="109108">
          <cell r="J109108">
            <v>0</v>
          </cell>
          <cell r="K109108">
            <v>25</v>
          </cell>
          <cell r="U109108">
            <v>43647</v>
          </cell>
        </row>
        <row r="109109">
          <cell r="J109109">
            <v>0</v>
          </cell>
          <cell r="K109109">
            <v>25</v>
          </cell>
          <cell r="U109109">
            <v>43647</v>
          </cell>
        </row>
        <row r="109110">
          <cell r="J109110">
            <v>0</v>
          </cell>
          <cell r="K109110">
            <v>25</v>
          </cell>
          <cell r="U109110">
            <v>43647</v>
          </cell>
        </row>
        <row r="109111">
          <cell r="J109111">
            <v>0</v>
          </cell>
          <cell r="K109111">
            <v>25</v>
          </cell>
          <cell r="U109111">
            <v>43647</v>
          </cell>
        </row>
        <row r="109112">
          <cell r="J109112">
            <v>0</v>
          </cell>
          <cell r="K109112">
            <v>25</v>
          </cell>
          <cell r="U109112">
            <v>43647</v>
          </cell>
        </row>
        <row r="109113">
          <cell r="J109113">
            <v>0</v>
          </cell>
          <cell r="K109113">
            <v>25</v>
          </cell>
          <cell r="U109113">
            <v>43647</v>
          </cell>
        </row>
        <row r="109114">
          <cell r="J109114">
            <v>0</v>
          </cell>
          <cell r="K109114">
            <v>25</v>
          </cell>
          <cell r="U109114">
            <v>43647</v>
          </cell>
        </row>
        <row r="109115">
          <cell r="J109115">
            <v>0</v>
          </cell>
          <cell r="K109115">
            <v>25</v>
          </cell>
          <cell r="U109115">
            <v>43647</v>
          </cell>
        </row>
        <row r="109116">
          <cell r="J109116">
            <v>0</v>
          </cell>
          <cell r="K109116">
            <v>25</v>
          </cell>
          <cell r="U109116">
            <v>43647</v>
          </cell>
        </row>
        <row r="109117">
          <cell r="J109117">
            <v>0</v>
          </cell>
          <cell r="K109117">
            <v>25</v>
          </cell>
          <cell r="U109117">
            <v>43647</v>
          </cell>
        </row>
        <row r="109118">
          <cell r="J109118">
            <v>0</v>
          </cell>
          <cell r="K109118">
            <v>25</v>
          </cell>
          <cell r="U109118">
            <v>43647</v>
          </cell>
        </row>
        <row r="109119">
          <cell r="J109119">
            <v>0</v>
          </cell>
          <cell r="K109119">
            <v>25</v>
          </cell>
          <cell r="U109119">
            <v>43647</v>
          </cell>
        </row>
        <row r="109120">
          <cell r="J109120">
            <v>0</v>
          </cell>
          <cell r="K109120">
            <v>25</v>
          </cell>
          <cell r="U109120">
            <v>43647</v>
          </cell>
        </row>
        <row r="109121">
          <cell r="J109121">
            <v>0</v>
          </cell>
          <cell r="K109121">
            <v>25</v>
          </cell>
          <cell r="U109121">
            <v>43647</v>
          </cell>
        </row>
        <row r="109122">
          <cell r="J109122">
            <v>0</v>
          </cell>
          <cell r="K109122">
            <v>25</v>
          </cell>
          <cell r="U109122">
            <v>43647</v>
          </cell>
        </row>
        <row r="109123">
          <cell r="J109123">
            <v>0</v>
          </cell>
          <cell r="K109123">
            <v>25</v>
          </cell>
          <cell r="U109123">
            <v>43647</v>
          </cell>
        </row>
        <row r="109124">
          <cell r="J109124">
            <v>0</v>
          </cell>
          <cell r="K109124">
            <v>25</v>
          </cell>
          <cell r="U109124">
            <v>43647</v>
          </cell>
        </row>
        <row r="109125">
          <cell r="J109125">
            <v>0</v>
          </cell>
          <cell r="K109125">
            <v>25</v>
          </cell>
          <cell r="U109125">
            <v>43647</v>
          </cell>
        </row>
        <row r="109126">
          <cell r="J109126">
            <v>0</v>
          </cell>
          <cell r="K109126">
            <v>25</v>
          </cell>
          <cell r="U109126">
            <v>43647</v>
          </cell>
        </row>
        <row r="109127">
          <cell r="J109127">
            <v>0</v>
          </cell>
          <cell r="K109127">
            <v>25</v>
          </cell>
          <cell r="U109127">
            <v>43647</v>
          </cell>
        </row>
        <row r="109128">
          <cell r="J109128">
            <v>0</v>
          </cell>
          <cell r="K109128">
            <v>25</v>
          </cell>
          <cell r="U109128">
            <v>43647</v>
          </cell>
        </row>
        <row r="109129">
          <cell r="J109129">
            <v>0</v>
          </cell>
          <cell r="K109129">
            <v>25</v>
          </cell>
          <cell r="U109129">
            <v>43647</v>
          </cell>
        </row>
        <row r="109130">
          <cell r="J109130">
            <v>0</v>
          </cell>
          <cell r="K109130">
            <v>25</v>
          </cell>
          <cell r="U109130">
            <v>43647</v>
          </cell>
        </row>
        <row r="109131">
          <cell r="J109131">
            <v>0</v>
          </cell>
          <cell r="K109131">
            <v>25</v>
          </cell>
          <cell r="U109131">
            <v>43647</v>
          </cell>
        </row>
        <row r="109132">
          <cell r="J109132">
            <v>0</v>
          </cell>
          <cell r="K109132">
            <v>25</v>
          </cell>
          <cell r="U109132">
            <v>43647</v>
          </cell>
        </row>
        <row r="109133">
          <cell r="J109133">
            <v>0</v>
          </cell>
          <cell r="K109133">
            <v>25</v>
          </cell>
          <cell r="U109133">
            <v>43647</v>
          </cell>
        </row>
        <row r="109134">
          <cell r="J109134">
            <v>0</v>
          </cell>
          <cell r="K109134">
            <v>25</v>
          </cell>
          <cell r="U109134">
            <v>43647</v>
          </cell>
        </row>
        <row r="109135">
          <cell r="J109135">
            <v>0</v>
          </cell>
          <cell r="K109135">
            <v>25</v>
          </cell>
          <cell r="U109135">
            <v>43647</v>
          </cell>
        </row>
        <row r="109136">
          <cell r="J109136">
            <v>0</v>
          </cell>
          <cell r="K109136">
            <v>25</v>
          </cell>
          <cell r="U109136">
            <v>43647</v>
          </cell>
        </row>
        <row r="109137">
          <cell r="J109137">
            <v>0</v>
          </cell>
          <cell r="K109137">
            <v>25</v>
          </cell>
          <cell r="U109137">
            <v>43647</v>
          </cell>
        </row>
        <row r="109138">
          <cell r="J109138">
            <v>0</v>
          </cell>
          <cell r="K109138">
            <v>25</v>
          </cell>
          <cell r="U109138">
            <v>43647</v>
          </cell>
        </row>
        <row r="109139">
          <cell r="J109139">
            <v>0</v>
          </cell>
          <cell r="K109139">
            <v>25</v>
          </cell>
          <cell r="U109139">
            <v>43647</v>
          </cell>
        </row>
        <row r="109140">
          <cell r="J109140">
            <v>0</v>
          </cell>
          <cell r="K109140">
            <v>25</v>
          </cell>
          <cell r="U109140">
            <v>43647</v>
          </cell>
        </row>
        <row r="109141">
          <cell r="J109141">
            <v>0</v>
          </cell>
          <cell r="K109141">
            <v>25</v>
          </cell>
          <cell r="U109141">
            <v>43647</v>
          </cell>
        </row>
        <row r="109142">
          <cell r="J109142">
            <v>0</v>
          </cell>
          <cell r="K109142">
            <v>25</v>
          </cell>
          <cell r="U109142">
            <v>43647</v>
          </cell>
        </row>
        <row r="109143">
          <cell r="J109143">
            <v>0</v>
          </cell>
          <cell r="K109143">
            <v>25</v>
          </cell>
          <cell r="U109143">
            <v>43647</v>
          </cell>
        </row>
        <row r="109144">
          <cell r="J109144">
            <v>0</v>
          </cell>
          <cell r="K109144">
            <v>25</v>
          </cell>
          <cell r="U109144">
            <v>43647</v>
          </cell>
        </row>
        <row r="109145">
          <cell r="J109145">
            <v>0</v>
          </cell>
          <cell r="K109145">
            <v>25</v>
          </cell>
          <cell r="U109145">
            <v>43647</v>
          </cell>
        </row>
        <row r="109146">
          <cell r="J109146">
            <v>0</v>
          </cell>
          <cell r="K109146">
            <v>25</v>
          </cell>
          <cell r="U109146">
            <v>43647</v>
          </cell>
        </row>
        <row r="109147">
          <cell r="J109147">
            <v>0</v>
          </cell>
          <cell r="K109147">
            <v>25</v>
          </cell>
          <cell r="U109147">
            <v>43647</v>
          </cell>
        </row>
        <row r="109148">
          <cell r="J109148">
            <v>0</v>
          </cell>
          <cell r="K109148">
            <v>25</v>
          </cell>
          <cell r="U109148">
            <v>43647</v>
          </cell>
        </row>
        <row r="109149">
          <cell r="J109149">
            <v>0</v>
          </cell>
          <cell r="K109149">
            <v>25</v>
          </cell>
          <cell r="U109149">
            <v>43647</v>
          </cell>
        </row>
        <row r="109150">
          <cell r="J109150">
            <v>0</v>
          </cell>
          <cell r="K109150">
            <v>25</v>
          </cell>
          <cell r="U109150">
            <v>43647</v>
          </cell>
        </row>
        <row r="109151">
          <cell r="J109151">
            <v>0</v>
          </cell>
          <cell r="K109151">
            <v>25</v>
          </cell>
          <cell r="U109151">
            <v>43647</v>
          </cell>
        </row>
        <row r="109152">
          <cell r="J109152">
            <v>0</v>
          </cell>
          <cell r="K109152">
            <v>25</v>
          </cell>
          <cell r="U109152">
            <v>43647</v>
          </cell>
        </row>
        <row r="109153">
          <cell r="J109153">
            <v>0</v>
          </cell>
          <cell r="K109153">
            <v>25</v>
          </cell>
          <cell r="U109153">
            <v>43647</v>
          </cell>
        </row>
        <row r="109154">
          <cell r="J109154">
            <v>0</v>
          </cell>
          <cell r="K109154">
            <v>25</v>
          </cell>
          <cell r="U109154">
            <v>43647</v>
          </cell>
        </row>
        <row r="109155">
          <cell r="J109155">
            <v>0</v>
          </cell>
          <cell r="K109155">
            <v>25</v>
          </cell>
          <cell r="U109155">
            <v>43647</v>
          </cell>
        </row>
        <row r="109156">
          <cell r="J109156">
            <v>0</v>
          </cell>
          <cell r="K109156">
            <v>25</v>
          </cell>
          <cell r="U109156">
            <v>43647</v>
          </cell>
        </row>
        <row r="109157">
          <cell r="J109157">
            <v>0</v>
          </cell>
          <cell r="K109157">
            <v>25</v>
          </cell>
          <cell r="U109157">
            <v>43647</v>
          </cell>
        </row>
        <row r="109158">
          <cell r="J109158">
            <v>0</v>
          </cell>
          <cell r="K109158">
            <v>25</v>
          </cell>
          <cell r="U109158">
            <v>43647</v>
          </cell>
        </row>
        <row r="109159">
          <cell r="J109159">
            <v>0</v>
          </cell>
          <cell r="K109159">
            <v>25</v>
          </cell>
          <cell r="U109159">
            <v>43647</v>
          </cell>
        </row>
        <row r="109160">
          <cell r="J109160">
            <v>0</v>
          </cell>
          <cell r="K109160">
            <v>25</v>
          </cell>
          <cell r="U109160">
            <v>43647</v>
          </cell>
        </row>
        <row r="109161">
          <cell r="J109161">
            <v>0</v>
          </cell>
          <cell r="K109161">
            <v>25</v>
          </cell>
          <cell r="U109161">
            <v>43647</v>
          </cell>
        </row>
        <row r="109162">
          <cell r="J109162">
            <v>0</v>
          </cell>
          <cell r="K109162">
            <v>25</v>
          </cell>
          <cell r="U109162">
            <v>43647</v>
          </cell>
        </row>
        <row r="109163">
          <cell r="J109163">
            <v>0</v>
          </cell>
          <cell r="K109163">
            <v>25</v>
          </cell>
          <cell r="U109163">
            <v>43647</v>
          </cell>
        </row>
        <row r="109164">
          <cell r="J109164">
            <v>0</v>
          </cell>
          <cell r="K109164">
            <v>25</v>
          </cell>
          <cell r="U109164">
            <v>43647</v>
          </cell>
        </row>
        <row r="109165">
          <cell r="J109165">
            <v>0</v>
          </cell>
          <cell r="K109165">
            <v>25</v>
          </cell>
          <cell r="U109165">
            <v>43647</v>
          </cell>
        </row>
        <row r="109166">
          <cell r="J109166">
            <v>0</v>
          </cell>
          <cell r="K109166">
            <v>25</v>
          </cell>
          <cell r="U109166">
            <v>43647</v>
          </cell>
        </row>
        <row r="109167">
          <cell r="J109167">
            <v>0</v>
          </cell>
          <cell r="K109167">
            <v>25</v>
          </cell>
          <cell r="U109167">
            <v>43647</v>
          </cell>
        </row>
        <row r="109168">
          <cell r="J109168">
            <v>0</v>
          </cell>
          <cell r="K109168">
            <v>25</v>
          </cell>
          <cell r="U109168">
            <v>43647</v>
          </cell>
        </row>
        <row r="109169">
          <cell r="J109169">
            <v>0</v>
          </cell>
          <cell r="K109169">
            <v>25</v>
          </cell>
          <cell r="U109169">
            <v>43647</v>
          </cell>
        </row>
        <row r="109170">
          <cell r="J109170">
            <v>0</v>
          </cell>
          <cell r="K109170">
            <v>25</v>
          </cell>
          <cell r="U109170">
            <v>43647</v>
          </cell>
        </row>
        <row r="109171">
          <cell r="J109171">
            <v>0</v>
          </cell>
          <cell r="K109171">
            <v>25</v>
          </cell>
          <cell r="U109171">
            <v>43647</v>
          </cell>
        </row>
        <row r="109172">
          <cell r="J109172">
            <v>0</v>
          </cell>
          <cell r="K109172">
            <v>25</v>
          </cell>
          <cell r="U109172">
            <v>43647</v>
          </cell>
        </row>
        <row r="109173">
          <cell r="J109173">
            <v>0</v>
          </cell>
          <cell r="K109173">
            <v>25</v>
          </cell>
          <cell r="U109173">
            <v>43647</v>
          </cell>
        </row>
        <row r="109174">
          <cell r="J109174">
            <v>0</v>
          </cell>
          <cell r="K109174">
            <v>25</v>
          </cell>
          <cell r="U109174">
            <v>43647</v>
          </cell>
        </row>
        <row r="109175">
          <cell r="J109175">
            <v>0</v>
          </cell>
          <cell r="K109175">
            <v>25</v>
          </cell>
          <cell r="U109175">
            <v>43647</v>
          </cell>
        </row>
        <row r="109176">
          <cell r="J109176">
            <v>0</v>
          </cell>
          <cell r="K109176">
            <v>25</v>
          </cell>
          <cell r="U109176">
            <v>43647</v>
          </cell>
        </row>
        <row r="109177">
          <cell r="J109177">
            <v>0</v>
          </cell>
          <cell r="K109177">
            <v>25</v>
          </cell>
          <cell r="U109177">
            <v>43647</v>
          </cell>
        </row>
        <row r="109178">
          <cell r="J109178">
            <v>0</v>
          </cell>
          <cell r="K109178">
            <v>25</v>
          </cell>
          <cell r="U109178">
            <v>43647</v>
          </cell>
        </row>
        <row r="109179">
          <cell r="J109179">
            <v>0</v>
          </cell>
          <cell r="K109179">
            <v>25</v>
          </cell>
          <cell r="U109179">
            <v>43647</v>
          </cell>
        </row>
        <row r="109180">
          <cell r="J109180">
            <v>0</v>
          </cell>
          <cell r="K109180">
            <v>25</v>
          </cell>
          <cell r="U109180">
            <v>43647</v>
          </cell>
        </row>
        <row r="109181">
          <cell r="J109181">
            <v>0</v>
          </cell>
          <cell r="K109181">
            <v>25</v>
          </cell>
          <cell r="U109181">
            <v>43647</v>
          </cell>
        </row>
        <row r="109182">
          <cell r="J109182">
            <v>0</v>
          </cell>
          <cell r="K109182">
            <v>25</v>
          </cell>
          <cell r="U109182">
            <v>43647</v>
          </cell>
        </row>
        <row r="109183">
          <cell r="J109183">
            <v>0</v>
          </cell>
          <cell r="K109183">
            <v>25</v>
          </cell>
          <cell r="U109183">
            <v>43647</v>
          </cell>
        </row>
        <row r="109184">
          <cell r="J109184">
            <v>0</v>
          </cell>
          <cell r="K109184">
            <v>25</v>
          </cell>
          <cell r="U109184">
            <v>43647</v>
          </cell>
        </row>
        <row r="109185">
          <cell r="J109185">
            <v>0</v>
          </cell>
          <cell r="K109185">
            <v>25</v>
          </cell>
          <cell r="U109185">
            <v>43647</v>
          </cell>
        </row>
        <row r="109186">
          <cell r="J109186">
            <v>0</v>
          </cell>
          <cell r="K109186">
            <v>25</v>
          </cell>
          <cell r="U109186">
            <v>43647</v>
          </cell>
        </row>
        <row r="109187">
          <cell r="J109187">
            <v>0</v>
          </cell>
          <cell r="K109187">
            <v>25</v>
          </cell>
          <cell r="U109187">
            <v>43647</v>
          </cell>
        </row>
        <row r="109188">
          <cell r="J109188">
            <v>0</v>
          </cell>
          <cell r="K109188">
            <v>25</v>
          </cell>
          <cell r="U109188">
            <v>43647</v>
          </cell>
        </row>
        <row r="109189">
          <cell r="J109189">
            <v>0</v>
          </cell>
          <cell r="K109189">
            <v>25</v>
          </cell>
          <cell r="U109189">
            <v>43647</v>
          </cell>
        </row>
        <row r="109190">
          <cell r="J109190">
            <v>0</v>
          </cell>
          <cell r="K109190">
            <v>25</v>
          </cell>
          <cell r="U109190">
            <v>43647</v>
          </cell>
        </row>
        <row r="109191">
          <cell r="J109191">
            <v>0</v>
          </cell>
          <cell r="K109191">
            <v>25</v>
          </cell>
          <cell r="U109191">
            <v>43647</v>
          </cell>
        </row>
        <row r="109192">
          <cell r="J109192">
            <v>0</v>
          </cell>
          <cell r="K109192">
            <v>25</v>
          </cell>
          <cell r="U109192">
            <v>43647</v>
          </cell>
        </row>
        <row r="109193">
          <cell r="J109193">
            <v>0</v>
          </cell>
          <cell r="K109193">
            <v>25</v>
          </cell>
          <cell r="U109193">
            <v>43647</v>
          </cell>
        </row>
        <row r="109194">
          <cell r="J109194">
            <v>0</v>
          </cell>
          <cell r="K109194">
            <v>25</v>
          </cell>
          <cell r="U109194">
            <v>43647</v>
          </cell>
        </row>
        <row r="109195">
          <cell r="J109195">
            <v>0</v>
          </cell>
          <cell r="K109195">
            <v>25</v>
          </cell>
          <cell r="U109195">
            <v>43647</v>
          </cell>
        </row>
        <row r="109196">
          <cell r="J109196">
            <v>0</v>
          </cell>
          <cell r="K109196">
            <v>25</v>
          </cell>
          <cell r="U109196">
            <v>43647</v>
          </cell>
        </row>
        <row r="109197">
          <cell r="J109197">
            <v>0</v>
          </cell>
          <cell r="K109197">
            <v>25</v>
          </cell>
          <cell r="U109197">
            <v>43647</v>
          </cell>
        </row>
        <row r="109198">
          <cell r="J109198">
            <v>0</v>
          </cell>
          <cell r="K109198">
            <v>25</v>
          </cell>
          <cell r="U109198">
            <v>43647</v>
          </cell>
        </row>
        <row r="109199">
          <cell r="J109199">
            <v>0</v>
          </cell>
          <cell r="K109199">
            <v>25</v>
          </cell>
          <cell r="U109199">
            <v>43647</v>
          </cell>
        </row>
        <row r="109200">
          <cell r="J109200">
            <v>0</v>
          </cell>
          <cell r="K109200">
            <v>25</v>
          </cell>
          <cell r="U109200">
            <v>43647</v>
          </cell>
        </row>
        <row r="109201">
          <cell r="J109201">
            <v>0</v>
          </cell>
          <cell r="K109201">
            <v>25</v>
          </cell>
          <cell r="U109201">
            <v>43647</v>
          </cell>
        </row>
        <row r="109202">
          <cell r="J109202">
            <v>0</v>
          </cell>
          <cell r="K109202">
            <v>25</v>
          </cell>
          <cell r="U109202">
            <v>43647</v>
          </cell>
        </row>
        <row r="109203">
          <cell r="J109203">
            <v>0</v>
          </cell>
          <cell r="K109203">
            <v>25</v>
          </cell>
          <cell r="U109203">
            <v>43647</v>
          </cell>
        </row>
        <row r="109204">
          <cell r="J109204">
            <v>0</v>
          </cell>
          <cell r="K109204">
            <v>25</v>
          </cell>
          <cell r="U109204">
            <v>43647</v>
          </cell>
        </row>
        <row r="109205">
          <cell r="J109205">
            <v>0</v>
          </cell>
          <cell r="K109205">
            <v>25</v>
          </cell>
          <cell r="U109205">
            <v>43647</v>
          </cell>
        </row>
        <row r="109206">
          <cell r="J109206">
            <v>0</v>
          </cell>
          <cell r="K109206">
            <v>25</v>
          </cell>
          <cell r="U109206">
            <v>43647</v>
          </cell>
        </row>
        <row r="109207">
          <cell r="J109207">
            <v>0</v>
          </cell>
          <cell r="K109207">
            <v>25</v>
          </cell>
          <cell r="U109207">
            <v>43647</v>
          </cell>
        </row>
        <row r="109208">
          <cell r="J109208">
            <v>0</v>
          </cell>
          <cell r="K109208">
            <v>25</v>
          </cell>
          <cell r="U109208">
            <v>43647</v>
          </cell>
        </row>
        <row r="109209">
          <cell r="J109209">
            <v>0</v>
          </cell>
          <cell r="K109209">
            <v>25</v>
          </cell>
          <cell r="U109209">
            <v>43647</v>
          </cell>
        </row>
        <row r="109210">
          <cell r="J109210">
            <v>0</v>
          </cell>
          <cell r="K109210">
            <v>25</v>
          </cell>
          <cell r="U109210">
            <v>43647</v>
          </cell>
        </row>
        <row r="109211">
          <cell r="J109211">
            <v>0</v>
          </cell>
          <cell r="K109211">
            <v>25</v>
          </cell>
          <cell r="U109211">
            <v>43647</v>
          </cell>
        </row>
        <row r="109212">
          <cell r="J109212">
            <v>0</v>
          </cell>
          <cell r="K109212">
            <v>25</v>
          </cell>
          <cell r="U109212">
            <v>43647</v>
          </cell>
        </row>
        <row r="109213">
          <cell r="J109213">
            <v>0</v>
          </cell>
          <cell r="K109213">
            <v>25</v>
          </cell>
          <cell r="U109213">
            <v>43647</v>
          </cell>
        </row>
        <row r="109214">
          <cell r="J109214">
            <v>0</v>
          </cell>
          <cell r="K109214">
            <v>25</v>
          </cell>
          <cell r="U109214">
            <v>43647</v>
          </cell>
        </row>
        <row r="109215">
          <cell r="J109215">
            <v>0</v>
          </cell>
          <cell r="K109215">
            <v>25</v>
          </cell>
          <cell r="U109215">
            <v>43647</v>
          </cell>
        </row>
        <row r="109216">
          <cell r="J109216">
            <v>0</v>
          </cell>
          <cell r="K109216">
            <v>25</v>
          </cell>
          <cell r="U109216">
            <v>43647</v>
          </cell>
        </row>
        <row r="109217">
          <cell r="J109217">
            <v>0</v>
          </cell>
          <cell r="K109217">
            <v>25</v>
          </cell>
          <cell r="U109217">
            <v>43647</v>
          </cell>
        </row>
        <row r="109218">
          <cell r="J109218">
            <v>0</v>
          </cell>
          <cell r="K109218">
            <v>25</v>
          </cell>
          <cell r="U109218">
            <v>43647</v>
          </cell>
        </row>
        <row r="109219">
          <cell r="J109219">
            <v>0</v>
          </cell>
          <cell r="K109219">
            <v>25</v>
          </cell>
          <cell r="U109219">
            <v>43647</v>
          </cell>
        </row>
        <row r="109220">
          <cell r="J109220">
            <v>0</v>
          </cell>
          <cell r="K109220">
            <v>25</v>
          </cell>
          <cell r="U109220">
            <v>43647</v>
          </cell>
        </row>
        <row r="109221">
          <cell r="J109221">
            <v>0</v>
          </cell>
          <cell r="K109221">
            <v>25</v>
          </cell>
          <cell r="U109221">
            <v>43647</v>
          </cell>
        </row>
        <row r="109222">
          <cell r="J109222">
            <v>0</v>
          </cell>
          <cell r="K109222">
            <v>25</v>
          </cell>
          <cell r="U109222">
            <v>43647</v>
          </cell>
        </row>
        <row r="109223">
          <cell r="J109223">
            <v>0</v>
          </cell>
          <cell r="K109223">
            <v>25</v>
          </cell>
          <cell r="U109223">
            <v>43647</v>
          </cell>
        </row>
        <row r="109224">
          <cell r="J109224">
            <v>0</v>
          </cell>
          <cell r="K109224">
            <v>25</v>
          </cell>
          <cell r="U109224">
            <v>43647</v>
          </cell>
        </row>
        <row r="109225">
          <cell r="J109225">
            <v>0</v>
          </cell>
          <cell r="K109225">
            <v>25</v>
          </cell>
          <cell r="U109225">
            <v>43647</v>
          </cell>
        </row>
        <row r="109226">
          <cell r="J109226">
            <v>0</v>
          </cell>
          <cell r="K109226">
            <v>25</v>
          </cell>
          <cell r="U109226">
            <v>43647</v>
          </cell>
        </row>
        <row r="109227">
          <cell r="J109227">
            <v>0</v>
          </cell>
          <cell r="K109227">
            <v>25</v>
          </cell>
          <cell r="U109227">
            <v>43647</v>
          </cell>
        </row>
        <row r="109228">
          <cell r="J109228">
            <v>0</v>
          </cell>
          <cell r="K109228">
            <v>25</v>
          </cell>
          <cell r="U109228">
            <v>43647</v>
          </cell>
        </row>
        <row r="109229">
          <cell r="J109229">
            <v>0</v>
          </cell>
          <cell r="K109229">
            <v>25</v>
          </cell>
          <cell r="U109229">
            <v>43647</v>
          </cell>
        </row>
        <row r="109230">
          <cell r="J109230">
            <v>0</v>
          </cell>
          <cell r="K109230">
            <v>25</v>
          </cell>
          <cell r="U109230">
            <v>43647</v>
          </cell>
        </row>
        <row r="109231">
          <cell r="J109231">
            <v>0</v>
          </cell>
          <cell r="K109231">
            <v>25</v>
          </cell>
          <cell r="U109231">
            <v>43647</v>
          </cell>
        </row>
        <row r="109232">
          <cell r="J109232">
            <v>0</v>
          </cell>
          <cell r="K109232">
            <v>25</v>
          </cell>
          <cell r="U109232">
            <v>43647</v>
          </cell>
        </row>
        <row r="109233">
          <cell r="J109233">
            <v>0</v>
          </cell>
          <cell r="K109233">
            <v>25</v>
          </cell>
          <cell r="U109233">
            <v>43647</v>
          </cell>
        </row>
        <row r="109234">
          <cell r="J109234">
            <v>0</v>
          </cell>
          <cell r="K109234">
            <v>25</v>
          </cell>
          <cell r="U109234">
            <v>43647</v>
          </cell>
        </row>
        <row r="109235">
          <cell r="J109235">
            <v>0</v>
          </cell>
          <cell r="K109235">
            <v>25</v>
          </cell>
          <cell r="U109235">
            <v>43647</v>
          </cell>
        </row>
        <row r="109236">
          <cell r="J109236">
            <v>0</v>
          </cell>
          <cell r="K109236">
            <v>25</v>
          </cell>
          <cell r="U109236">
            <v>43647</v>
          </cell>
        </row>
        <row r="109237">
          <cell r="J109237">
            <v>0</v>
          </cell>
          <cell r="K109237">
            <v>25</v>
          </cell>
          <cell r="U109237">
            <v>43647</v>
          </cell>
        </row>
        <row r="109238">
          <cell r="J109238">
            <v>0</v>
          </cell>
          <cell r="K109238">
            <v>25</v>
          </cell>
          <cell r="U109238">
            <v>43647</v>
          </cell>
        </row>
        <row r="109239">
          <cell r="J109239">
            <v>0</v>
          </cell>
          <cell r="K109239">
            <v>25</v>
          </cell>
          <cell r="U109239">
            <v>43647</v>
          </cell>
        </row>
        <row r="109240">
          <cell r="J109240">
            <v>0</v>
          </cell>
          <cell r="K109240">
            <v>25</v>
          </cell>
          <cell r="U109240">
            <v>43647</v>
          </cell>
        </row>
        <row r="109241">
          <cell r="J109241">
            <v>0</v>
          </cell>
          <cell r="K109241">
            <v>25</v>
          </cell>
          <cell r="U109241">
            <v>43647</v>
          </cell>
        </row>
        <row r="109242">
          <cell r="J109242">
            <v>0</v>
          </cell>
          <cell r="K109242">
            <v>25</v>
          </cell>
          <cell r="U109242">
            <v>43647</v>
          </cell>
        </row>
        <row r="109243">
          <cell r="J109243">
            <v>0</v>
          </cell>
          <cell r="K109243">
            <v>25</v>
          </cell>
          <cell r="U109243">
            <v>43647</v>
          </cell>
        </row>
        <row r="109244">
          <cell r="J109244">
            <v>0</v>
          </cell>
          <cell r="K109244">
            <v>25</v>
          </cell>
          <cell r="U109244">
            <v>43647</v>
          </cell>
        </row>
        <row r="109245">
          <cell r="J109245">
            <v>0</v>
          </cell>
          <cell r="K109245">
            <v>25</v>
          </cell>
          <cell r="U109245">
            <v>43647</v>
          </cell>
        </row>
        <row r="109246">
          <cell r="J109246">
            <v>0</v>
          </cell>
          <cell r="K109246">
            <v>25</v>
          </cell>
          <cell r="U109246">
            <v>43647</v>
          </cell>
        </row>
        <row r="109247">
          <cell r="J109247">
            <v>0</v>
          </cell>
          <cell r="K109247">
            <v>25</v>
          </cell>
          <cell r="U109247">
            <v>43647</v>
          </cell>
        </row>
        <row r="109248">
          <cell r="J109248">
            <v>0</v>
          </cell>
          <cell r="K109248">
            <v>25</v>
          </cell>
          <cell r="U109248">
            <v>43647</v>
          </cell>
        </row>
        <row r="109249">
          <cell r="J109249">
            <v>0</v>
          </cell>
          <cell r="K109249">
            <v>25</v>
          </cell>
          <cell r="U109249">
            <v>43647</v>
          </cell>
        </row>
        <row r="109250">
          <cell r="J109250">
            <v>0</v>
          </cell>
          <cell r="K109250">
            <v>25</v>
          </cell>
          <cell r="U109250">
            <v>43647</v>
          </cell>
        </row>
        <row r="109251">
          <cell r="J109251">
            <v>0</v>
          </cell>
          <cell r="K109251">
            <v>25</v>
          </cell>
          <cell r="U109251">
            <v>43647</v>
          </cell>
        </row>
        <row r="109252">
          <cell r="J109252">
            <v>0</v>
          </cell>
          <cell r="K109252">
            <v>25</v>
          </cell>
          <cell r="U109252">
            <v>43647</v>
          </cell>
        </row>
        <row r="109253">
          <cell r="J109253">
            <v>0</v>
          </cell>
          <cell r="K109253">
            <v>25</v>
          </cell>
          <cell r="U109253">
            <v>43647</v>
          </cell>
        </row>
        <row r="109254">
          <cell r="J109254">
            <v>0</v>
          </cell>
          <cell r="K109254">
            <v>25</v>
          </cell>
          <cell r="U109254">
            <v>43647</v>
          </cell>
        </row>
        <row r="109255">
          <cell r="J109255">
            <v>0</v>
          </cell>
          <cell r="K109255">
            <v>25</v>
          </cell>
          <cell r="U109255">
            <v>43647</v>
          </cell>
        </row>
        <row r="109256">
          <cell r="J109256">
            <v>0</v>
          </cell>
          <cell r="K109256">
            <v>25</v>
          </cell>
          <cell r="U109256">
            <v>43647</v>
          </cell>
        </row>
        <row r="109257">
          <cell r="J109257">
            <v>0</v>
          </cell>
          <cell r="K109257">
            <v>25</v>
          </cell>
          <cell r="U109257">
            <v>43647</v>
          </cell>
        </row>
        <row r="109258">
          <cell r="J109258">
            <v>0</v>
          </cell>
          <cell r="K109258">
            <v>25</v>
          </cell>
          <cell r="U109258">
            <v>43647</v>
          </cell>
        </row>
        <row r="109259">
          <cell r="J109259">
            <v>0</v>
          </cell>
          <cell r="K109259">
            <v>25</v>
          </cell>
          <cell r="U109259">
            <v>43647</v>
          </cell>
        </row>
        <row r="109260">
          <cell r="J109260">
            <v>0</v>
          </cell>
          <cell r="K109260">
            <v>25</v>
          </cell>
          <cell r="U109260">
            <v>43647</v>
          </cell>
        </row>
        <row r="109261">
          <cell r="J109261">
            <v>0</v>
          </cell>
          <cell r="K109261">
            <v>25</v>
          </cell>
          <cell r="U109261">
            <v>43647</v>
          </cell>
        </row>
        <row r="109262">
          <cell r="J109262">
            <v>0</v>
          </cell>
          <cell r="K109262">
            <v>25</v>
          </cell>
          <cell r="U109262">
            <v>43647</v>
          </cell>
        </row>
        <row r="109263">
          <cell r="J109263">
            <v>0</v>
          </cell>
          <cell r="K109263">
            <v>25</v>
          </cell>
          <cell r="U109263">
            <v>43647</v>
          </cell>
        </row>
        <row r="109264">
          <cell r="J109264">
            <v>0</v>
          </cell>
          <cell r="K109264">
            <v>25</v>
          </cell>
          <cell r="U109264">
            <v>43647</v>
          </cell>
        </row>
        <row r="109265">
          <cell r="J109265">
            <v>0</v>
          </cell>
          <cell r="K109265">
            <v>25</v>
          </cell>
          <cell r="U109265">
            <v>43647</v>
          </cell>
        </row>
        <row r="109266">
          <cell r="J109266">
            <v>0</v>
          </cell>
          <cell r="K109266">
            <v>25</v>
          </cell>
          <cell r="U109266">
            <v>43647</v>
          </cell>
        </row>
        <row r="109267">
          <cell r="J109267">
            <v>0</v>
          </cell>
          <cell r="K109267">
            <v>25</v>
          </cell>
          <cell r="U109267">
            <v>43647</v>
          </cell>
        </row>
        <row r="109268">
          <cell r="J109268">
            <v>0</v>
          </cell>
          <cell r="K109268">
            <v>25</v>
          </cell>
          <cell r="U109268">
            <v>43647</v>
          </cell>
        </row>
        <row r="109269">
          <cell r="J109269">
            <v>0</v>
          </cell>
          <cell r="K109269">
            <v>25</v>
          </cell>
          <cell r="U109269">
            <v>43647</v>
          </cell>
        </row>
        <row r="109270">
          <cell r="J109270">
            <v>0</v>
          </cell>
          <cell r="K109270">
            <v>25</v>
          </cell>
          <cell r="U109270">
            <v>43647</v>
          </cell>
        </row>
        <row r="109271">
          <cell r="J109271">
            <v>0</v>
          </cell>
          <cell r="K109271">
            <v>25</v>
          </cell>
          <cell r="U109271">
            <v>43647</v>
          </cell>
        </row>
        <row r="109272">
          <cell r="J109272">
            <v>0</v>
          </cell>
          <cell r="K109272">
            <v>25</v>
          </cell>
          <cell r="U109272">
            <v>43647</v>
          </cell>
        </row>
        <row r="109273">
          <cell r="J109273">
            <v>0</v>
          </cell>
          <cell r="K109273">
            <v>25</v>
          </cell>
          <cell r="U109273">
            <v>43647</v>
          </cell>
        </row>
        <row r="109274">
          <cell r="J109274">
            <v>0</v>
          </cell>
          <cell r="K109274">
            <v>25</v>
          </cell>
          <cell r="U109274">
            <v>43647</v>
          </cell>
        </row>
        <row r="109275">
          <cell r="J109275">
            <v>0</v>
          </cell>
          <cell r="K109275">
            <v>25</v>
          </cell>
          <cell r="U109275">
            <v>43647</v>
          </cell>
        </row>
        <row r="109276">
          <cell r="J109276">
            <v>0</v>
          </cell>
          <cell r="K109276">
            <v>25</v>
          </cell>
          <cell r="U109276">
            <v>43647</v>
          </cell>
        </row>
        <row r="109277">
          <cell r="J109277">
            <v>0</v>
          </cell>
          <cell r="K109277">
            <v>25</v>
          </cell>
          <cell r="U109277">
            <v>43647</v>
          </cell>
        </row>
        <row r="109278">
          <cell r="J109278">
            <v>0</v>
          </cell>
          <cell r="K109278">
            <v>25</v>
          </cell>
          <cell r="U109278">
            <v>43647</v>
          </cell>
        </row>
        <row r="109279">
          <cell r="J109279">
            <v>0</v>
          </cell>
          <cell r="K109279">
            <v>25</v>
          </cell>
          <cell r="U109279">
            <v>43647</v>
          </cell>
        </row>
        <row r="109280">
          <cell r="J109280">
            <v>0</v>
          </cell>
          <cell r="K109280">
            <v>25</v>
          </cell>
          <cell r="U109280">
            <v>43647</v>
          </cell>
        </row>
        <row r="109281">
          <cell r="J109281">
            <v>0</v>
          </cell>
          <cell r="K109281">
            <v>25</v>
          </cell>
          <cell r="U109281">
            <v>43647</v>
          </cell>
        </row>
        <row r="109282">
          <cell r="J109282">
            <v>0</v>
          </cell>
          <cell r="K109282">
            <v>25</v>
          </cell>
          <cell r="U109282">
            <v>43647</v>
          </cell>
        </row>
        <row r="109283">
          <cell r="J109283">
            <v>0</v>
          </cell>
          <cell r="K109283">
            <v>25</v>
          </cell>
          <cell r="U109283">
            <v>43647</v>
          </cell>
        </row>
        <row r="109284">
          <cell r="J109284">
            <v>0</v>
          </cell>
          <cell r="K109284">
            <v>25</v>
          </cell>
          <cell r="U109284">
            <v>43647</v>
          </cell>
        </row>
        <row r="109285">
          <cell r="J109285">
            <v>0</v>
          </cell>
          <cell r="K109285">
            <v>25</v>
          </cell>
          <cell r="U109285">
            <v>43647</v>
          </cell>
        </row>
        <row r="109286">
          <cell r="J109286">
            <v>0</v>
          </cell>
          <cell r="K109286">
            <v>25</v>
          </cell>
          <cell r="U109286">
            <v>43647</v>
          </cell>
        </row>
        <row r="109287">
          <cell r="J109287">
            <v>0</v>
          </cell>
          <cell r="K109287">
            <v>25</v>
          </cell>
          <cell r="U109287">
            <v>43647</v>
          </cell>
        </row>
        <row r="109288">
          <cell r="J109288">
            <v>0</v>
          </cell>
          <cell r="K109288">
            <v>25</v>
          </cell>
          <cell r="U109288">
            <v>43647</v>
          </cell>
        </row>
        <row r="109289">
          <cell r="J109289">
            <v>0</v>
          </cell>
          <cell r="K109289">
            <v>25</v>
          </cell>
          <cell r="U109289">
            <v>43647</v>
          </cell>
        </row>
        <row r="109290">
          <cell r="J109290">
            <v>0</v>
          </cell>
          <cell r="K109290">
            <v>25</v>
          </cell>
          <cell r="U109290">
            <v>43647</v>
          </cell>
        </row>
        <row r="109291">
          <cell r="J109291">
            <v>0</v>
          </cell>
          <cell r="K109291">
            <v>25</v>
          </cell>
          <cell r="U109291">
            <v>43647</v>
          </cell>
        </row>
        <row r="109292">
          <cell r="J109292">
            <v>0</v>
          </cell>
          <cell r="K109292">
            <v>25</v>
          </cell>
          <cell r="U109292">
            <v>43647</v>
          </cell>
        </row>
        <row r="109293">
          <cell r="J109293">
            <v>0</v>
          </cell>
          <cell r="K109293">
            <v>25</v>
          </cell>
          <cell r="U109293">
            <v>43647</v>
          </cell>
        </row>
        <row r="109294">
          <cell r="J109294">
            <v>0</v>
          </cell>
          <cell r="K109294">
            <v>25</v>
          </cell>
          <cell r="U109294">
            <v>43647</v>
          </cell>
        </row>
        <row r="109295">
          <cell r="J109295">
            <v>0</v>
          </cell>
          <cell r="K109295">
            <v>25</v>
          </cell>
          <cell r="U109295">
            <v>43647</v>
          </cell>
        </row>
        <row r="109296">
          <cell r="J109296">
            <v>0</v>
          </cell>
          <cell r="K109296">
            <v>25</v>
          </cell>
          <cell r="U109296">
            <v>43647</v>
          </cell>
        </row>
        <row r="109297">
          <cell r="J109297">
            <v>0</v>
          </cell>
          <cell r="K109297">
            <v>25</v>
          </cell>
          <cell r="U109297">
            <v>43647</v>
          </cell>
        </row>
        <row r="109298">
          <cell r="J109298">
            <v>0</v>
          </cell>
          <cell r="K109298">
            <v>25</v>
          </cell>
          <cell r="U109298">
            <v>43647</v>
          </cell>
        </row>
        <row r="109299">
          <cell r="J109299">
            <v>0</v>
          </cell>
          <cell r="K109299">
            <v>25</v>
          </cell>
          <cell r="U109299">
            <v>43647</v>
          </cell>
        </row>
        <row r="109300">
          <cell r="J109300">
            <v>0</v>
          </cell>
          <cell r="K109300">
            <v>25</v>
          </cell>
          <cell r="U109300">
            <v>43647</v>
          </cell>
        </row>
        <row r="109301">
          <cell r="J109301">
            <v>0</v>
          </cell>
          <cell r="K109301">
            <v>25</v>
          </cell>
          <cell r="U109301">
            <v>43647</v>
          </cell>
        </row>
        <row r="109302">
          <cell r="J109302">
            <v>0</v>
          </cell>
          <cell r="K109302">
            <v>25</v>
          </cell>
          <cell r="U109302">
            <v>43647</v>
          </cell>
        </row>
        <row r="109303">
          <cell r="J109303">
            <v>0</v>
          </cell>
          <cell r="K109303">
            <v>25</v>
          </cell>
          <cell r="U109303">
            <v>43647</v>
          </cell>
        </row>
        <row r="109304">
          <cell r="J109304">
            <v>0</v>
          </cell>
          <cell r="K109304">
            <v>25</v>
          </cell>
          <cell r="U109304">
            <v>43647</v>
          </cell>
        </row>
        <row r="109305">
          <cell r="J109305">
            <v>0</v>
          </cell>
          <cell r="K109305">
            <v>25</v>
          </cell>
          <cell r="U109305">
            <v>43647</v>
          </cell>
        </row>
        <row r="109306">
          <cell r="J109306">
            <v>0</v>
          </cell>
          <cell r="K109306">
            <v>25</v>
          </cell>
          <cell r="U109306">
            <v>43647</v>
          </cell>
        </row>
        <row r="109307">
          <cell r="J109307">
            <v>0</v>
          </cell>
          <cell r="K109307">
            <v>25</v>
          </cell>
          <cell r="U109307">
            <v>43647</v>
          </cell>
        </row>
        <row r="109308">
          <cell r="J109308">
            <v>0</v>
          </cell>
          <cell r="K109308">
            <v>25</v>
          </cell>
          <cell r="U109308">
            <v>43647</v>
          </cell>
        </row>
        <row r="109309">
          <cell r="J109309">
            <v>0</v>
          </cell>
          <cell r="K109309">
            <v>25</v>
          </cell>
          <cell r="U109309">
            <v>43647</v>
          </cell>
        </row>
        <row r="109310">
          <cell r="J109310">
            <v>0</v>
          </cell>
          <cell r="K109310">
            <v>25</v>
          </cell>
          <cell r="U109310">
            <v>43647</v>
          </cell>
        </row>
        <row r="109311">
          <cell r="J109311">
            <v>0</v>
          </cell>
          <cell r="K109311">
            <v>25</v>
          </cell>
          <cell r="U109311">
            <v>43647</v>
          </cell>
        </row>
        <row r="109312">
          <cell r="J109312">
            <v>0</v>
          </cell>
          <cell r="K109312">
            <v>25</v>
          </cell>
          <cell r="U109312">
            <v>43647</v>
          </cell>
        </row>
        <row r="109313">
          <cell r="J109313">
            <v>0</v>
          </cell>
          <cell r="K109313">
            <v>25</v>
          </cell>
          <cell r="U109313">
            <v>43647</v>
          </cell>
        </row>
        <row r="109314">
          <cell r="J109314">
            <v>0</v>
          </cell>
          <cell r="K109314">
            <v>25</v>
          </cell>
          <cell r="U109314">
            <v>43647</v>
          </cell>
        </row>
        <row r="109315">
          <cell r="J109315">
            <v>0</v>
          </cell>
          <cell r="K109315">
            <v>25</v>
          </cell>
          <cell r="U109315">
            <v>43647</v>
          </cell>
        </row>
        <row r="109316">
          <cell r="J109316">
            <v>0</v>
          </cell>
          <cell r="K109316">
            <v>25</v>
          </cell>
          <cell r="U109316">
            <v>43647</v>
          </cell>
        </row>
        <row r="109317">
          <cell r="J109317">
            <v>0</v>
          </cell>
          <cell r="K109317">
            <v>25</v>
          </cell>
          <cell r="U109317">
            <v>43647</v>
          </cell>
        </row>
        <row r="109318">
          <cell r="J109318">
            <v>0</v>
          </cell>
          <cell r="K109318">
            <v>25</v>
          </cell>
          <cell r="U109318">
            <v>43647</v>
          </cell>
        </row>
        <row r="109319">
          <cell r="J109319">
            <v>0</v>
          </cell>
          <cell r="K109319">
            <v>25</v>
          </cell>
          <cell r="U109319">
            <v>43647</v>
          </cell>
        </row>
        <row r="109320">
          <cell r="J109320">
            <v>0</v>
          </cell>
          <cell r="K109320">
            <v>25</v>
          </cell>
          <cell r="U109320">
            <v>43647</v>
          </cell>
        </row>
        <row r="109321">
          <cell r="J109321">
            <v>0</v>
          </cell>
          <cell r="K109321">
            <v>25</v>
          </cell>
          <cell r="U109321">
            <v>43647</v>
          </cell>
        </row>
        <row r="109322">
          <cell r="J109322">
            <v>0</v>
          </cell>
          <cell r="K109322">
            <v>25</v>
          </cell>
          <cell r="U109322">
            <v>43647</v>
          </cell>
        </row>
        <row r="109323">
          <cell r="J109323">
            <v>0</v>
          </cell>
          <cell r="K109323">
            <v>25</v>
          </cell>
          <cell r="U109323">
            <v>43647</v>
          </cell>
        </row>
        <row r="109324">
          <cell r="J109324">
            <v>0</v>
          </cell>
          <cell r="K109324">
            <v>25</v>
          </cell>
          <cell r="U109324">
            <v>43647</v>
          </cell>
        </row>
        <row r="109325">
          <cell r="J109325">
            <v>0</v>
          </cell>
          <cell r="K109325">
            <v>25</v>
          </cell>
          <cell r="U109325">
            <v>43647</v>
          </cell>
        </row>
        <row r="109326">
          <cell r="J109326">
            <v>0</v>
          </cell>
          <cell r="K109326">
            <v>25</v>
          </cell>
          <cell r="U109326">
            <v>43647</v>
          </cell>
        </row>
        <row r="109327">
          <cell r="J109327">
            <v>0</v>
          </cell>
          <cell r="K109327">
            <v>25</v>
          </cell>
          <cell r="U109327">
            <v>43647</v>
          </cell>
        </row>
        <row r="109328">
          <cell r="J109328">
            <v>0</v>
          </cell>
          <cell r="K109328">
            <v>25</v>
          </cell>
          <cell r="U109328">
            <v>43647</v>
          </cell>
        </row>
        <row r="109329">
          <cell r="J109329">
            <v>0</v>
          </cell>
          <cell r="K109329">
            <v>25</v>
          </cell>
          <cell r="U109329">
            <v>43647</v>
          </cell>
        </row>
        <row r="109330">
          <cell r="J109330">
            <v>0</v>
          </cell>
          <cell r="K109330">
            <v>25</v>
          </cell>
          <cell r="U109330">
            <v>43647</v>
          </cell>
        </row>
        <row r="109331">
          <cell r="J109331">
            <v>0</v>
          </cell>
          <cell r="K109331">
            <v>25</v>
          </cell>
          <cell r="U109331">
            <v>43647</v>
          </cell>
        </row>
        <row r="109332">
          <cell r="J109332">
            <v>0</v>
          </cell>
          <cell r="K109332">
            <v>25</v>
          </cell>
          <cell r="U109332">
            <v>43647</v>
          </cell>
        </row>
        <row r="109333">
          <cell r="J109333">
            <v>0</v>
          </cell>
          <cell r="K109333">
            <v>25</v>
          </cell>
          <cell r="U109333">
            <v>43647</v>
          </cell>
        </row>
        <row r="109334">
          <cell r="J109334">
            <v>0</v>
          </cell>
          <cell r="K109334">
            <v>25</v>
          </cell>
          <cell r="U109334">
            <v>43647</v>
          </cell>
        </row>
        <row r="109335">
          <cell r="J109335">
            <v>0</v>
          </cell>
          <cell r="K109335">
            <v>25</v>
          </cell>
          <cell r="U109335">
            <v>43647</v>
          </cell>
        </row>
        <row r="109336">
          <cell r="J109336">
            <v>0</v>
          </cell>
          <cell r="K109336">
            <v>25</v>
          </cell>
          <cell r="U109336">
            <v>43647</v>
          </cell>
        </row>
        <row r="109337">
          <cell r="J109337">
            <v>0</v>
          </cell>
          <cell r="K109337">
            <v>25</v>
          </cell>
          <cell r="U109337">
            <v>43647</v>
          </cell>
        </row>
        <row r="109338">
          <cell r="J109338">
            <v>0</v>
          </cell>
          <cell r="K109338">
            <v>25</v>
          </cell>
          <cell r="U109338">
            <v>43647</v>
          </cell>
        </row>
        <row r="109339">
          <cell r="J109339">
            <v>0</v>
          </cell>
          <cell r="K109339">
            <v>25</v>
          </cell>
          <cell r="U109339">
            <v>43647</v>
          </cell>
        </row>
        <row r="109340">
          <cell r="J109340">
            <v>0</v>
          </cell>
          <cell r="K109340">
            <v>25</v>
          </cell>
          <cell r="U109340">
            <v>43647</v>
          </cell>
        </row>
        <row r="109341">
          <cell r="J109341">
            <v>0</v>
          </cell>
          <cell r="K109341">
            <v>25</v>
          </cell>
          <cell r="U109341">
            <v>43647</v>
          </cell>
        </row>
        <row r="109342">
          <cell r="J109342">
            <v>0</v>
          </cell>
          <cell r="K109342">
            <v>25</v>
          </cell>
          <cell r="U109342">
            <v>43647</v>
          </cell>
        </row>
        <row r="109343">
          <cell r="J109343">
            <v>0</v>
          </cell>
          <cell r="K109343">
            <v>25</v>
          </cell>
          <cell r="U109343">
            <v>43647</v>
          </cell>
        </row>
        <row r="109344">
          <cell r="J109344">
            <v>0</v>
          </cell>
          <cell r="K109344">
            <v>25</v>
          </cell>
          <cell r="U109344">
            <v>43647</v>
          </cell>
        </row>
        <row r="109345">
          <cell r="J109345">
            <v>0</v>
          </cell>
          <cell r="K109345">
            <v>25</v>
          </cell>
          <cell r="U109345">
            <v>43647</v>
          </cell>
        </row>
        <row r="109346">
          <cell r="J109346">
            <v>0</v>
          </cell>
          <cell r="K109346">
            <v>25</v>
          </cell>
          <cell r="U109346">
            <v>43647</v>
          </cell>
        </row>
        <row r="109347">
          <cell r="J109347">
            <v>0</v>
          </cell>
          <cell r="K109347">
            <v>25</v>
          </cell>
          <cell r="U109347">
            <v>43647</v>
          </cell>
        </row>
        <row r="109348">
          <cell r="J109348">
            <v>0</v>
          </cell>
          <cell r="K109348">
            <v>25</v>
          </cell>
          <cell r="U109348">
            <v>43647</v>
          </cell>
        </row>
        <row r="109349">
          <cell r="J109349">
            <v>0</v>
          </cell>
          <cell r="K109349">
            <v>25</v>
          </cell>
          <cell r="U109349">
            <v>43647</v>
          </cell>
        </row>
        <row r="109350">
          <cell r="J109350">
            <v>0</v>
          </cell>
          <cell r="K109350">
            <v>25</v>
          </cell>
          <cell r="U109350">
            <v>43647</v>
          </cell>
        </row>
        <row r="109351">
          <cell r="J109351">
            <v>0</v>
          </cell>
          <cell r="K109351">
            <v>25</v>
          </cell>
          <cell r="U109351">
            <v>43647</v>
          </cell>
        </row>
        <row r="109352">
          <cell r="J109352">
            <v>0</v>
          </cell>
          <cell r="K109352">
            <v>25</v>
          </cell>
          <cell r="U109352">
            <v>43647</v>
          </cell>
        </row>
        <row r="109353">
          <cell r="J109353">
            <v>0</v>
          </cell>
          <cell r="K109353">
            <v>25</v>
          </cell>
          <cell r="U109353">
            <v>43647</v>
          </cell>
        </row>
        <row r="109354">
          <cell r="J109354">
            <v>0</v>
          </cell>
          <cell r="K109354">
            <v>25</v>
          </cell>
          <cell r="U109354">
            <v>43647</v>
          </cell>
        </row>
        <row r="109355">
          <cell r="J109355">
            <v>0</v>
          </cell>
          <cell r="K109355">
            <v>25</v>
          </cell>
          <cell r="U109355">
            <v>43647</v>
          </cell>
        </row>
        <row r="109356">
          <cell r="J109356">
            <v>0</v>
          </cell>
          <cell r="K109356">
            <v>25</v>
          </cell>
          <cell r="U109356">
            <v>43647</v>
          </cell>
        </row>
        <row r="109357">
          <cell r="J109357">
            <v>0</v>
          </cell>
          <cell r="K109357">
            <v>25</v>
          </cell>
          <cell r="U109357">
            <v>43647</v>
          </cell>
        </row>
        <row r="109358">
          <cell r="J109358">
            <v>0</v>
          </cell>
          <cell r="K109358">
            <v>25</v>
          </cell>
          <cell r="U109358">
            <v>43647</v>
          </cell>
        </row>
        <row r="109359">
          <cell r="J109359">
            <v>0</v>
          </cell>
          <cell r="K109359">
            <v>25</v>
          </cell>
          <cell r="U109359">
            <v>43647</v>
          </cell>
        </row>
        <row r="109360">
          <cell r="J109360">
            <v>0</v>
          </cell>
          <cell r="K109360">
            <v>25</v>
          </cell>
          <cell r="U109360">
            <v>43647</v>
          </cell>
        </row>
        <row r="109361">
          <cell r="J109361">
            <v>0</v>
          </cell>
          <cell r="K109361">
            <v>25</v>
          </cell>
          <cell r="U109361">
            <v>43647</v>
          </cell>
        </row>
        <row r="109362">
          <cell r="J109362">
            <v>0</v>
          </cell>
          <cell r="K109362">
            <v>25</v>
          </cell>
          <cell r="U109362">
            <v>43647</v>
          </cell>
        </row>
        <row r="109363">
          <cell r="J109363">
            <v>0</v>
          </cell>
          <cell r="K109363">
            <v>25</v>
          </cell>
          <cell r="U109363">
            <v>43647</v>
          </cell>
        </row>
        <row r="109364">
          <cell r="J109364">
            <v>0</v>
          </cell>
          <cell r="K109364">
            <v>25</v>
          </cell>
          <cell r="U109364">
            <v>43647</v>
          </cell>
        </row>
        <row r="109365">
          <cell r="J109365">
            <v>0</v>
          </cell>
          <cell r="K109365">
            <v>25</v>
          </cell>
          <cell r="U109365">
            <v>43647</v>
          </cell>
        </row>
        <row r="109366">
          <cell r="J109366">
            <v>0</v>
          </cell>
          <cell r="K109366">
            <v>25</v>
          </cell>
          <cell r="U109366">
            <v>43647</v>
          </cell>
        </row>
        <row r="109367">
          <cell r="J109367">
            <v>0</v>
          </cell>
          <cell r="K109367">
            <v>25</v>
          </cell>
          <cell r="U109367">
            <v>43647</v>
          </cell>
        </row>
        <row r="109368">
          <cell r="J109368">
            <v>0</v>
          </cell>
          <cell r="K109368">
            <v>25</v>
          </cell>
          <cell r="U109368">
            <v>43647</v>
          </cell>
        </row>
        <row r="109369">
          <cell r="J109369">
            <v>0</v>
          </cell>
          <cell r="K109369">
            <v>25</v>
          </cell>
          <cell r="U109369">
            <v>43647</v>
          </cell>
        </row>
        <row r="109370">
          <cell r="J109370">
            <v>0</v>
          </cell>
          <cell r="K109370">
            <v>25</v>
          </cell>
          <cell r="U109370">
            <v>43647</v>
          </cell>
        </row>
        <row r="109371">
          <cell r="J109371">
            <v>0</v>
          </cell>
          <cell r="K109371">
            <v>25</v>
          </cell>
          <cell r="U109371">
            <v>43647</v>
          </cell>
        </row>
        <row r="109372">
          <cell r="J109372">
            <v>0</v>
          </cell>
          <cell r="K109372">
            <v>25</v>
          </cell>
          <cell r="U109372">
            <v>43647</v>
          </cell>
        </row>
        <row r="109373">
          <cell r="J109373">
            <v>0</v>
          </cell>
          <cell r="K109373">
            <v>25</v>
          </cell>
          <cell r="U109373">
            <v>43647</v>
          </cell>
        </row>
        <row r="109374">
          <cell r="J109374">
            <v>0</v>
          </cell>
          <cell r="K109374">
            <v>25</v>
          </cell>
          <cell r="U109374">
            <v>43647</v>
          </cell>
        </row>
        <row r="109375">
          <cell r="J109375">
            <v>0</v>
          </cell>
          <cell r="K109375">
            <v>25</v>
          </cell>
          <cell r="U109375">
            <v>43647</v>
          </cell>
        </row>
        <row r="109376">
          <cell r="J109376">
            <v>0</v>
          </cell>
          <cell r="K109376">
            <v>25</v>
          </cell>
          <cell r="U109376">
            <v>43647</v>
          </cell>
        </row>
        <row r="109377">
          <cell r="J109377">
            <v>0</v>
          </cell>
          <cell r="K109377">
            <v>25</v>
          </cell>
          <cell r="U109377">
            <v>43647</v>
          </cell>
        </row>
        <row r="109378">
          <cell r="J109378">
            <v>0</v>
          </cell>
          <cell r="K109378">
            <v>25</v>
          </cell>
          <cell r="U109378">
            <v>43647</v>
          </cell>
        </row>
        <row r="109379">
          <cell r="J109379">
            <v>0</v>
          </cell>
          <cell r="K109379">
            <v>25</v>
          </cell>
          <cell r="U109379">
            <v>43647</v>
          </cell>
        </row>
        <row r="109380">
          <cell r="J109380">
            <v>0</v>
          </cell>
          <cell r="K109380">
            <v>25</v>
          </cell>
          <cell r="U109380">
            <v>43647</v>
          </cell>
        </row>
        <row r="109381">
          <cell r="J109381">
            <v>0</v>
          </cell>
          <cell r="K109381">
            <v>25</v>
          </cell>
          <cell r="U109381">
            <v>43647</v>
          </cell>
        </row>
        <row r="109382">
          <cell r="J109382">
            <v>0</v>
          </cell>
          <cell r="K109382">
            <v>25</v>
          </cell>
          <cell r="U109382">
            <v>43647</v>
          </cell>
        </row>
        <row r="109383">
          <cell r="J109383">
            <v>0</v>
          </cell>
          <cell r="K109383">
            <v>25</v>
          </cell>
          <cell r="U109383">
            <v>43647</v>
          </cell>
        </row>
        <row r="109384">
          <cell r="J109384">
            <v>0</v>
          </cell>
          <cell r="K109384">
            <v>25</v>
          </cell>
          <cell r="U109384">
            <v>43647</v>
          </cell>
        </row>
        <row r="109385">
          <cell r="J109385">
            <v>0</v>
          </cell>
          <cell r="K109385">
            <v>25</v>
          </cell>
          <cell r="U109385">
            <v>43647</v>
          </cell>
        </row>
        <row r="109386">
          <cell r="J109386">
            <v>0</v>
          </cell>
          <cell r="K109386">
            <v>25</v>
          </cell>
          <cell r="U109386">
            <v>43647</v>
          </cell>
        </row>
        <row r="109387">
          <cell r="J109387">
            <v>0</v>
          </cell>
          <cell r="K109387">
            <v>25</v>
          </cell>
          <cell r="U109387">
            <v>43647</v>
          </cell>
        </row>
        <row r="109388">
          <cell r="J109388">
            <v>0</v>
          </cell>
          <cell r="K109388">
            <v>25</v>
          </cell>
          <cell r="U109388">
            <v>43647</v>
          </cell>
        </row>
        <row r="109389">
          <cell r="J109389">
            <v>0</v>
          </cell>
          <cell r="K109389">
            <v>25</v>
          </cell>
          <cell r="U109389">
            <v>43647</v>
          </cell>
        </row>
        <row r="109390">
          <cell r="J109390">
            <v>0</v>
          </cell>
          <cell r="K109390">
            <v>25</v>
          </cell>
          <cell r="U109390">
            <v>43647</v>
          </cell>
        </row>
        <row r="109391">
          <cell r="J109391">
            <v>0</v>
          </cell>
          <cell r="K109391">
            <v>25</v>
          </cell>
          <cell r="U109391">
            <v>43647</v>
          </cell>
        </row>
        <row r="109392">
          <cell r="J109392">
            <v>0</v>
          </cell>
          <cell r="K109392">
            <v>25</v>
          </cell>
          <cell r="U109392">
            <v>43647</v>
          </cell>
        </row>
        <row r="109393">
          <cell r="J109393">
            <v>0</v>
          </cell>
          <cell r="K109393">
            <v>25</v>
          </cell>
          <cell r="U109393">
            <v>43647</v>
          </cell>
        </row>
        <row r="109394">
          <cell r="J109394">
            <v>0</v>
          </cell>
          <cell r="K109394">
            <v>25</v>
          </cell>
          <cell r="U109394">
            <v>43647</v>
          </cell>
        </row>
        <row r="109395">
          <cell r="J109395">
            <v>0</v>
          </cell>
          <cell r="K109395">
            <v>25</v>
          </cell>
          <cell r="U109395">
            <v>43647</v>
          </cell>
        </row>
        <row r="109396">
          <cell r="J109396">
            <v>0</v>
          </cell>
          <cell r="K109396">
            <v>25</v>
          </cell>
          <cell r="U109396">
            <v>43647</v>
          </cell>
        </row>
        <row r="109397">
          <cell r="J109397">
            <v>0</v>
          </cell>
          <cell r="K109397">
            <v>25</v>
          </cell>
          <cell r="U109397">
            <v>43647</v>
          </cell>
        </row>
        <row r="109398">
          <cell r="J109398">
            <v>0</v>
          </cell>
          <cell r="K109398">
            <v>25</v>
          </cell>
          <cell r="U109398">
            <v>43647</v>
          </cell>
        </row>
        <row r="109399">
          <cell r="J109399">
            <v>0</v>
          </cell>
          <cell r="K109399">
            <v>25</v>
          </cell>
          <cell r="U109399">
            <v>43647</v>
          </cell>
        </row>
        <row r="109400">
          <cell r="J109400">
            <v>0</v>
          </cell>
          <cell r="K109400">
            <v>25</v>
          </cell>
          <cell r="U109400">
            <v>43647</v>
          </cell>
        </row>
        <row r="109401">
          <cell r="J109401">
            <v>0</v>
          </cell>
          <cell r="K109401">
            <v>25</v>
          </cell>
          <cell r="U109401">
            <v>43647</v>
          </cell>
        </row>
        <row r="109402">
          <cell r="J109402">
            <v>0</v>
          </cell>
          <cell r="K109402">
            <v>25</v>
          </cell>
          <cell r="U109402">
            <v>43647</v>
          </cell>
        </row>
        <row r="109403">
          <cell r="J109403">
            <v>0</v>
          </cell>
          <cell r="K109403">
            <v>25</v>
          </cell>
          <cell r="U109403">
            <v>43647</v>
          </cell>
        </row>
        <row r="109404">
          <cell r="J109404">
            <v>0</v>
          </cell>
          <cell r="K109404">
            <v>25</v>
          </cell>
          <cell r="U109404">
            <v>43647</v>
          </cell>
        </row>
        <row r="109405">
          <cell r="J109405">
            <v>0</v>
          </cell>
          <cell r="K109405">
            <v>25</v>
          </cell>
          <cell r="U109405">
            <v>43647</v>
          </cell>
        </row>
        <row r="109406">
          <cell r="J109406">
            <v>0</v>
          </cell>
          <cell r="K109406">
            <v>25</v>
          </cell>
          <cell r="U109406">
            <v>43647</v>
          </cell>
        </row>
        <row r="109407">
          <cell r="J109407">
            <v>0</v>
          </cell>
          <cell r="K109407">
            <v>25</v>
          </cell>
          <cell r="U109407">
            <v>43647</v>
          </cell>
        </row>
        <row r="109408">
          <cell r="J109408">
            <v>0</v>
          </cell>
          <cell r="K109408">
            <v>25</v>
          </cell>
          <cell r="U109408">
            <v>43647</v>
          </cell>
        </row>
        <row r="109409">
          <cell r="J109409">
            <v>0</v>
          </cell>
          <cell r="K109409">
            <v>25</v>
          </cell>
          <cell r="U109409">
            <v>43647</v>
          </cell>
        </row>
        <row r="109410">
          <cell r="J109410">
            <v>0</v>
          </cell>
          <cell r="K109410">
            <v>25</v>
          </cell>
          <cell r="U109410">
            <v>43647</v>
          </cell>
        </row>
        <row r="109411">
          <cell r="J109411">
            <v>0</v>
          </cell>
          <cell r="K109411">
            <v>25</v>
          </cell>
          <cell r="U109411">
            <v>43647</v>
          </cell>
        </row>
        <row r="109412">
          <cell r="J109412">
            <v>0</v>
          </cell>
          <cell r="K109412">
            <v>25</v>
          </cell>
          <cell r="U109412">
            <v>43647</v>
          </cell>
        </row>
        <row r="109413">
          <cell r="J109413">
            <v>0</v>
          </cell>
          <cell r="K109413">
            <v>25</v>
          </cell>
          <cell r="U109413">
            <v>43647</v>
          </cell>
        </row>
        <row r="109414">
          <cell r="J109414">
            <v>0</v>
          </cell>
          <cell r="K109414">
            <v>25</v>
          </cell>
          <cell r="U109414">
            <v>43647</v>
          </cell>
        </row>
        <row r="109415">
          <cell r="J109415">
            <v>0</v>
          </cell>
          <cell r="K109415">
            <v>25</v>
          </cell>
          <cell r="U109415">
            <v>43647</v>
          </cell>
        </row>
        <row r="109416">
          <cell r="J109416">
            <v>0</v>
          </cell>
          <cell r="K109416">
            <v>25</v>
          </cell>
          <cell r="U109416">
            <v>43647</v>
          </cell>
        </row>
        <row r="109417">
          <cell r="J109417">
            <v>0</v>
          </cell>
          <cell r="K109417">
            <v>25</v>
          </cell>
          <cell r="U109417">
            <v>43647</v>
          </cell>
        </row>
        <row r="109418">
          <cell r="J109418">
            <v>0</v>
          </cell>
          <cell r="K109418">
            <v>25</v>
          </cell>
          <cell r="U109418">
            <v>43647</v>
          </cell>
        </row>
        <row r="109419">
          <cell r="J109419">
            <v>0</v>
          </cell>
          <cell r="K109419">
            <v>25</v>
          </cell>
          <cell r="U109419">
            <v>43647</v>
          </cell>
        </row>
        <row r="109420">
          <cell r="J109420">
            <v>0</v>
          </cell>
          <cell r="K109420">
            <v>25</v>
          </cell>
          <cell r="U109420">
            <v>43647</v>
          </cell>
        </row>
        <row r="109421">
          <cell r="J109421">
            <v>0</v>
          </cell>
          <cell r="K109421">
            <v>25</v>
          </cell>
          <cell r="U109421">
            <v>43647</v>
          </cell>
        </row>
        <row r="109422">
          <cell r="J109422">
            <v>0</v>
          </cell>
          <cell r="K109422">
            <v>25</v>
          </cell>
          <cell r="U109422">
            <v>43647</v>
          </cell>
        </row>
        <row r="109423">
          <cell r="J109423">
            <v>0</v>
          </cell>
          <cell r="K109423">
            <v>25</v>
          </cell>
          <cell r="U109423">
            <v>43647</v>
          </cell>
        </row>
        <row r="109424">
          <cell r="J109424">
            <v>0</v>
          </cell>
          <cell r="K109424">
            <v>25</v>
          </cell>
          <cell r="U109424">
            <v>43647</v>
          </cell>
        </row>
        <row r="109425">
          <cell r="J109425">
            <v>0</v>
          </cell>
          <cell r="K109425">
            <v>25</v>
          </cell>
          <cell r="U109425">
            <v>43647</v>
          </cell>
        </row>
        <row r="109426">
          <cell r="J109426">
            <v>0</v>
          </cell>
          <cell r="K109426">
            <v>25</v>
          </cell>
          <cell r="U109426">
            <v>43647</v>
          </cell>
        </row>
        <row r="109427">
          <cell r="J109427">
            <v>0</v>
          </cell>
          <cell r="K109427">
            <v>25</v>
          </cell>
          <cell r="U109427">
            <v>43647</v>
          </cell>
        </row>
        <row r="109428">
          <cell r="J109428">
            <v>0</v>
          </cell>
          <cell r="K109428">
            <v>25</v>
          </cell>
          <cell r="U109428">
            <v>43647</v>
          </cell>
        </row>
        <row r="109429">
          <cell r="J109429">
            <v>0</v>
          </cell>
          <cell r="K109429">
            <v>25</v>
          </cell>
          <cell r="U109429">
            <v>43647</v>
          </cell>
        </row>
        <row r="109430">
          <cell r="J109430">
            <v>0</v>
          </cell>
          <cell r="K109430">
            <v>25</v>
          </cell>
          <cell r="U109430">
            <v>43647</v>
          </cell>
        </row>
        <row r="109431">
          <cell r="J109431">
            <v>0</v>
          </cell>
          <cell r="K109431">
            <v>25</v>
          </cell>
          <cell r="U109431">
            <v>43647</v>
          </cell>
        </row>
        <row r="109432">
          <cell r="J109432">
            <v>0</v>
          </cell>
          <cell r="K109432">
            <v>25</v>
          </cell>
          <cell r="U109432">
            <v>43647</v>
          </cell>
        </row>
        <row r="109433">
          <cell r="J109433">
            <v>0</v>
          </cell>
          <cell r="K109433">
            <v>25</v>
          </cell>
          <cell r="U109433">
            <v>43647</v>
          </cell>
        </row>
        <row r="109434">
          <cell r="J109434">
            <v>0</v>
          </cell>
          <cell r="K109434">
            <v>25</v>
          </cell>
          <cell r="U109434">
            <v>43647</v>
          </cell>
        </row>
        <row r="109435">
          <cell r="J109435">
            <v>0</v>
          </cell>
          <cell r="K109435">
            <v>25</v>
          </cell>
          <cell r="U109435">
            <v>43647</v>
          </cell>
        </row>
        <row r="109436">
          <cell r="J109436">
            <v>0</v>
          </cell>
          <cell r="K109436">
            <v>25</v>
          </cell>
          <cell r="U109436">
            <v>43647</v>
          </cell>
        </row>
        <row r="109437">
          <cell r="J109437">
            <v>0</v>
          </cell>
          <cell r="K109437">
            <v>25</v>
          </cell>
          <cell r="U109437">
            <v>43647</v>
          </cell>
        </row>
        <row r="109438">
          <cell r="J109438">
            <v>0</v>
          </cell>
          <cell r="K109438">
            <v>25</v>
          </cell>
          <cell r="U109438">
            <v>43647</v>
          </cell>
        </row>
        <row r="109439">
          <cell r="J109439">
            <v>0</v>
          </cell>
          <cell r="K109439">
            <v>25</v>
          </cell>
          <cell r="U109439">
            <v>43647</v>
          </cell>
        </row>
        <row r="109440">
          <cell r="J109440">
            <v>0</v>
          </cell>
          <cell r="K109440">
            <v>25</v>
          </cell>
          <cell r="U109440">
            <v>43647</v>
          </cell>
        </row>
        <row r="109441">
          <cell r="J109441">
            <v>0</v>
          </cell>
          <cell r="K109441">
            <v>25</v>
          </cell>
          <cell r="U109441">
            <v>43647</v>
          </cell>
        </row>
        <row r="109442">
          <cell r="J109442">
            <v>0</v>
          </cell>
          <cell r="K109442">
            <v>25</v>
          </cell>
          <cell r="U109442">
            <v>43647</v>
          </cell>
        </row>
        <row r="109443">
          <cell r="J109443">
            <v>0</v>
          </cell>
          <cell r="K109443">
            <v>25</v>
          </cell>
          <cell r="U109443">
            <v>43647</v>
          </cell>
        </row>
        <row r="109444">
          <cell r="J109444">
            <v>0</v>
          </cell>
          <cell r="K109444">
            <v>25</v>
          </cell>
          <cell r="U109444">
            <v>43647</v>
          </cell>
        </row>
        <row r="109445">
          <cell r="J109445">
            <v>0</v>
          </cell>
          <cell r="K109445">
            <v>25</v>
          </cell>
          <cell r="U109445">
            <v>43647</v>
          </cell>
        </row>
        <row r="109446">
          <cell r="J109446">
            <v>0</v>
          </cell>
          <cell r="K109446">
            <v>25</v>
          </cell>
          <cell r="U109446">
            <v>43647</v>
          </cell>
        </row>
        <row r="109447">
          <cell r="J109447">
            <v>0</v>
          </cell>
          <cell r="K109447">
            <v>25</v>
          </cell>
          <cell r="U109447">
            <v>43647</v>
          </cell>
        </row>
        <row r="109448">
          <cell r="J109448">
            <v>0</v>
          </cell>
          <cell r="K109448">
            <v>25</v>
          </cell>
          <cell r="U109448">
            <v>43647</v>
          </cell>
        </row>
        <row r="109449">
          <cell r="J109449">
            <v>0</v>
          </cell>
          <cell r="K109449">
            <v>25</v>
          </cell>
          <cell r="U109449">
            <v>43647</v>
          </cell>
        </row>
        <row r="109450">
          <cell r="J109450">
            <v>0</v>
          </cell>
          <cell r="K109450">
            <v>25</v>
          </cell>
          <cell r="U109450">
            <v>43647</v>
          </cell>
        </row>
        <row r="109451">
          <cell r="J109451">
            <v>0</v>
          </cell>
          <cell r="K109451">
            <v>25</v>
          </cell>
          <cell r="U109451">
            <v>43647</v>
          </cell>
        </row>
        <row r="109452">
          <cell r="J109452">
            <v>0</v>
          </cell>
          <cell r="K109452">
            <v>25</v>
          </cell>
          <cell r="U109452">
            <v>43647</v>
          </cell>
        </row>
        <row r="109453">
          <cell r="J109453">
            <v>0</v>
          </cell>
          <cell r="K109453">
            <v>25</v>
          </cell>
          <cell r="U109453">
            <v>43647</v>
          </cell>
        </row>
        <row r="109454">
          <cell r="J109454">
            <v>0</v>
          </cell>
          <cell r="K109454">
            <v>25</v>
          </cell>
          <cell r="U109454">
            <v>43647</v>
          </cell>
        </row>
        <row r="109455">
          <cell r="J109455">
            <v>0</v>
          </cell>
          <cell r="K109455">
            <v>25</v>
          </cell>
          <cell r="U109455">
            <v>43647</v>
          </cell>
        </row>
        <row r="109456">
          <cell r="J109456">
            <v>0</v>
          </cell>
          <cell r="K109456">
            <v>25</v>
          </cell>
          <cell r="U109456">
            <v>43647</v>
          </cell>
        </row>
        <row r="109457">
          <cell r="J109457">
            <v>0</v>
          </cell>
          <cell r="K109457">
            <v>25</v>
          </cell>
          <cell r="U109457">
            <v>43647</v>
          </cell>
        </row>
        <row r="109458">
          <cell r="J109458">
            <v>0</v>
          </cell>
          <cell r="K109458">
            <v>25</v>
          </cell>
          <cell r="U109458">
            <v>43647</v>
          </cell>
        </row>
        <row r="109459">
          <cell r="J109459">
            <v>0</v>
          </cell>
          <cell r="K109459">
            <v>25</v>
          </cell>
          <cell r="U109459">
            <v>43647</v>
          </cell>
        </row>
        <row r="109460">
          <cell r="J109460">
            <v>0</v>
          </cell>
          <cell r="K109460">
            <v>25</v>
          </cell>
          <cell r="U109460">
            <v>43647</v>
          </cell>
        </row>
        <row r="109461">
          <cell r="J109461">
            <v>0</v>
          </cell>
          <cell r="K109461">
            <v>25</v>
          </cell>
          <cell r="U109461">
            <v>43647</v>
          </cell>
        </row>
        <row r="109462">
          <cell r="J109462">
            <v>0</v>
          </cell>
          <cell r="K109462">
            <v>25</v>
          </cell>
          <cell r="U109462">
            <v>43647</v>
          </cell>
        </row>
        <row r="109463">
          <cell r="J109463">
            <v>0</v>
          </cell>
          <cell r="K109463">
            <v>25</v>
          </cell>
          <cell r="U109463">
            <v>43647</v>
          </cell>
        </row>
        <row r="109464">
          <cell r="J109464">
            <v>0</v>
          </cell>
          <cell r="K109464">
            <v>25</v>
          </cell>
          <cell r="U109464">
            <v>43647</v>
          </cell>
        </row>
        <row r="109465">
          <cell r="J109465">
            <v>0</v>
          </cell>
          <cell r="K109465">
            <v>25</v>
          </cell>
          <cell r="U109465">
            <v>43647</v>
          </cell>
        </row>
        <row r="109466">
          <cell r="J109466">
            <v>0</v>
          </cell>
          <cell r="K109466">
            <v>25</v>
          </cell>
          <cell r="U109466">
            <v>43647</v>
          </cell>
        </row>
        <row r="109467">
          <cell r="J109467">
            <v>0</v>
          </cell>
          <cell r="K109467">
            <v>25</v>
          </cell>
          <cell r="U109467">
            <v>43647</v>
          </cell>
        </row>
        <row r="109468">
          <cell r="J109468">
            <v>0</v>
          </cell>
          <cell r="K109468">
            <v>25</v>
          </cell>
          <cell r="U109468">
            <v>43647</v>
          </cell>
        </row>
        <row r="109469">
          <cell r="J109469">
            <v>0</v>
          </cell>
          <cell r="K109469">
            <v>25</v>
          </cell>
          <cell r="U109469">
            <v>43647</v>
          </cell>
        </row>
        <row r="109470">
          <cell r="J109470">
            <v>0</v>
          </cell>
          <cell r="K109470">
            <v>25</v>
          </cell>
          <cell r="U109470">
            <v>43647</v>
          </cell>
        </row>
        <row r="109471">
          <cell r="J109471">
            <v>0</v>
          </cell>
          <cell r="K109471">
            <v>25</v>
          </cell>
          <cell r="U109471">
            <v>43647</v>
          </cell>
        </row>
        <row r="109472">
          <cell r="J109472">
            <v>0</v>
          </cell>
          <cell r="K109472">
            <v>25</v>
          </cell>
          <cell r="U109472">
            <v>43647</v>
          </cell>
        </row>
        <row r="109473">
          <cell r="J109473">
            <v>0</v>
          </cell>
          <cell r="K109473">
            <v>25</v>
          </cell>
          <cell r="U109473">
            <v>43647</v>
          </cell>
        </row>
        <row r="109474">
          <cell r="J109474">
            <v>0</v>
          </cell>
          <cell r="K109474">
            <v>25</v>
          </cell>
          <cell r="U109474">
            <v>43647</v>
          </cell>
        </row>
        <row r="109475">
          <cell r="J109475">
            <v>0</v>
          </cell>
          <cell r="K109475">
            <v>25</v>
          </cell>
          <cell r="U109475">
            <v>43647</v>
          </cell>
        </row>
        <row r="109476">
          <cell r="J109476">
            <v>0</v>
          </cell>
          <cell r="K109476">
            <v>25</v>
          </cell>
          <cell r="U109476">
            <v>43647</v>
          </cell>
        </row>
        <row r="109477">
          <cell r="J109477">
            <v>0</v>
          </cell>
          <cell r="K109477">
            <v>25</v>
          </cell>
          <cell r="U109477">
            <v>43647</v>
          </cell>
        </row>
        <row r="109478">
          <cell r="J109478">
            <v>0</v>
          </cell>
          <cell r="K109478">
            <v>25</v>
          </cell>
          <cell r="U109478">
            <v>43647</v>
          </cell>
        </row>
        <row r="109479">
          <cell r="J109479">
            <v>0</v>
          </cell>
          <cell r="K109479">
            <v>25</v>
          </cell>
          <cell r="U109479">
            <v>43647</v>
          </cell>
        </row>
        <row r="109480">
          <cell r="J109480">
            <v>0</v>
          </cell>
          <cell r="K109480">
            <v>25</v>
          </cell>
          <cell r="U109480">
            <v>43647</v>
          </cell>
        </row>
        <row r="109481">
          <cell r="J109481">
            <v>0</v>
          </cell>
          <cell r="K109481">
            <v>25</v>
          </cell>
          <cell r="U109481">
            <v>43647</v>
          </cell>
        </row>
        <row r="109482">
          <cell r="J109482">
            <v>0</v>
          </cell>
          <cell r="K109482">
            <v>25</v>
          </cell>
          <cell r="U109482">
            <v>43647</v>
          </cell>
        </row>
        <row r="109483">
          <cell r="J109483">
            <v>0</v>
          </cell>
          <cell r="K109483">
            <v>25</v>
          </cell>
          <cell r="U109483">
            <v>43647</v>
          </cell>
        </row>
        <row r="109484">
          <cell r="J109484">
            <v>0</v>
          </cell>
          <cell r="K109484">
            <v>25</v>
          </cell>
          <cell r="U109484">
            <v>43647</v>
          </cell>
        </row>
        <row r="109485">
          <cell r="J109485">
            <v>0</v>
          </cell>
          <cell r="K109485">
            <v>25</v>
          </cell>
          <cell r="U109485">
            <v>43647</v>
          </cell>
        </row>
        <row r="109486">
          <cell r="J109486">
            <v>0</v>
          </cell>
          <cell r="K109486">
            <v>25</v>
          </cell>
          <cell r="U109486">
            <v>43647</v>
          </cell>
        </row>
        <row r="109487">
          <cell r="J109487">
            <v>0</v>
          </cell>
          <cell r="K109487">
            <v>25</v>
          </cell>
          <cell r="U109487">
            <v>43647</v>
          </cell>
        </row>
        <row r="109488">
          <cell r="J109488">
            <v>0</v>
          </cell>
          <cell r="K109488">
            <v>25</v>
          </cell>
          <cell r="U109488">
            <v>43647</v>
          </cell>
        </row>
        <row r="109489">
          <cell r="J109489">
            <v>0</v>
          </cell>
          <cell r="K109489">
            <v>25</v>
          </cell>
          <cell r="U109489">
            <v>43647</v>
          </cell>
        </row>
        <row r="109490">
          <cell r="J109490">
            <v>0</v>
          </cell>
          <cell r="K109490">
            <v>25</v>
          </cell>
          <cell r="U109490">
            <v>43647</v>
          </cell>
        </row>
        <row r="109491">
          <cell r="J109491">
            <v>0</v>
          </cell>
          <cell r="K109491">
            <v>25</v>
          </cell>
          <cell r="U109491">
            <v>43647</v>
          </cell>
        </row>
        <row r="109492">
          <cell r="J109492">
            <v>0</v>
          </cell>
          <cell r="K109492">
            <v>25</v>
          </cell>
          <cell r="U109492">
            <v>43647</v>
          </cell>
        </row>
        <row r="109493">
          <cell r="J109493">
            <v>0</v>
          </cell>
          <cell r="K109493">
            <v>25</v>
          </cell>
          <cell r="U109493">
            <v>43647</v>
          </cell>
        </row>
        <row r="109494">
          <cell r="J109494">
            <v>0</v>
          </cell>
          <cell r="K109494">
            <v>25</v>
          </cell>
          <cell r="U109494">
            <v>43647</v>
          </cell>
        </row>
        <row r="109495">
          <cell r="J109495">
            <v>0</v>
          </cell>
          <cell r="K109495">
            <v>25</v>
          </cell>
          <cell r="U109495">
            <v>43647</v>
          </cell>
        </row>
        <row r="109496">
          <cell r="J109496">
            <v>0</v>
          </cell>
          <cell r="K109496">
            <v>25</v>
          </cell>
          <cell r="U109496">
            <v>43647</v>
          </cell>
        </row>
        <row r="109497">
          <cell r="J109497">
            <v>0</v>
          </cell>
          <cell r="K109497">
            <v>25</v>
          </cell>
          <cell r="U109497">
            <v>43647</v>
          </cell>
        </row>
        <row r="109498">
          <cell r="J109498">
            <v>0</v>
          </cell>
          <cell r="K109498">
            <v>25</v>
          </cell>
          <cell r="U109498">
            <v>43647</v>
          </cell>
        </row>
        <row r="109499">
          <cell r="J109499">
            <v>0</v>
          </cell>
          <cell r="K109499">
            <v>25</v>
          </cell>
          <cell r="U109499">
            <v>43647</v>
          </cell>
        </row>
        <row r="109500">
          <cell r="J109500">
            <v>0</v>
          </cell>
          <cell r="K109500">
            <v>25</v>
          </cell>
          <cell r="U109500">
            <v>43647</v>
          </cell>
        </row>
        <row r="109501">
          <cell r="J109501">
            <v>0</v>
          </cell>
          <cell r="K109501">
            <v>25</v>
          </cell>
          <cell r="U109501">
            <v>43647</v>
          </cell>
        </row>
        <row r="109502">
          <cell r="J109502">
            <v>0</v>
          </cell>
          <cell r="K109502">
            <v>25</v>
          </cell>
          <cell r="U109502">
            <v>43647</v>
          </cell>
        </row>
        <row r="109503">
          <cell r="J109503">
            <v>0</v>
          </cell>
          <cell r="K109503">
            <v>25</v>
          </cell>
          <cell r="U109503">
            <v>43647</v>
          </cell>
        </row>
        <row r="109504">
          <cell r="J109504">
            <v>0</v>
          </cell>
          <cell r="K109504">
            <v>25</v>
          </cell>
          <cell r="U109504">
            <v>43647</v>
          </cell>
        </row>
        <row r="109505">
          <cell r="J109505">
            <v>0</v>
          </cell>
          <cell r="K109505">
            <v>25</v>
          </cell>
          <cell r="U109505">
            <v>43647</v>
          </cell>
        </row>
        <row r="109506">
          <cell r="J109506">
            <v>0</v>
          </cell>
          <cell r="K109506">
            <v>25</v>
          </cell>
          <cell r="U109506">
            <v>43647</v>
          </cell>
        </row>
        <row r="109507">
          <cell r="J109507">
            <v>0</v>
          </cell>
          <cell r="K109507">
            <v>25</v>
          </cell>
          <cell r="U109507">
            <v>43647</v>
          </cell>
        </row>
        <row r="109508">
          <cell r="J109508">
            <v>0</v>
          </cell>
          <cell r="K109508">
            <v>25</v>
          </cell>
          <cell r="U109508">
            <v>43647</v>
          </cell>
        </row>
        <row r="109509">
          <cell r="J109509">
            <v>0</v>
          </cell>
          <cell r="K109509">
            <v>25</v>
          </cell>
          <cell r="U109509">
            <v>43647</v>
          </cell>
        </row>
        <row r="109510">
          <cell r="J109510">
            <v>0</v>
          </cell>
          <cell r="K109510">
            <v>25</v>
          </cell>
          <cell r="U109510">
            <v>43647</v>
          </cell>
        </row>
        <row r="109511">
          <cell r="J109511">
            <v>0</v>
          </cell>
          <cell r="K109511">
            <v>25</v>
          </cell>
          <cell r="U109511">
            <v>43647</v>
          </cell>
        </row>
        <row r="109512">
          <cell r="J109512">
            <v>0</v>
          </cell>
          <cell r="K109512">
            <v>25</v>
          </cell>
          <cell r="U109512">
            <v>43647</v>
          </cell>
        </row>
        <row r="109513">
          <cell r="J109513">
            <v>0</v>
          </cell>
          <cell r="K109513">
            <v>25</v>
          </cell>
          <cell r="U109513">
            <v>43647</v>
          </cell>
        </row>
        <row r="109514">
          <cell r="J109514">
            <v>0</v>
          </cell>
          <cell r="K109514">
            <v>25</v>
          </cell>
          <cell r="U109514">
            <v>43647</v>
          </cell>
        </row>
        <row r="109515">
          <cell r="J109515">
            <v>0</v>
          </cell>
          <cell r="K109515">
            <v>25</v>
          </cell>
          <cell r="U109515">
            <v>43647</v>
          </cell>
        </row>
        <row r="109516">
          <cell r="J109516">
            <v>0</v>
          </cell>
          <cell r="K109516">
            <v>25</v>
          </cell>
          <cell r="U109516">
            <v>43647</v>
          </cell>
        </row>
        <row r="109517">
          <cell r="J109517">
            <v>0</v>
          </cell>
          <cell r="K109517">
            <v>25</v>
          </cell>
          <cell r="U109517">
            <v>43647</v>
          </cell>
        </row>
        <row r="109518">
          <cell r="J109518">
            <v>0</v>
          </cell>
          <cell r="K109518">
            <v>25</v>
          </cell>
          <cell r="U109518">
            <v>43647</v>
          </cell>
        </row>
        <row r="109519">
          <cell r="J109519">
            <v>0</v>
          </cell>
          <cell r="K109519">
            <v>25</v>
          </cell>
          <cell r="U109519">
            <v>43647</v>
          </cell>
        </row>
        <row r="109520">
          <cell r="J109520">
            <v>0</v>
          </cell>
          <cell r="K109520">
            <v>25</v>
          </cell>
          <cell r="U109520">
            <v>43647</v>
          </cell>
        </row>
        <row r="109521">
          <cell r="J109521">
            <v>0</v>
          </cell>
          <cell r="K109521">
            <v>25</v>
          </cell>
          <cell r="U109521">
            <v>43647</v>
          </cell>
        </row>
        <row r="109522">
          <cell r="J109522">
            <v>0</v>
          </cell>
          <cell r="K109522">
            <v>25</v>
          </cell>
          <cell r="U109522">
            <v>43647</v>
          </cell>
        </row>
        <row r="109523">
          <cell r="J109523">
            <v>0</v>
          </cell>
          <cell r="K109523">
            <v>25</v>
          </cell>
          <cell r="U109523">
            <v>43647</v>
          </cell>
        </row>
        <row r="109524">
          <cell r="J109524">
            <v>0</v>
          </cell>
          <cell r="K109524">
            <v>25</v>
          </cell>
          <cell r="U109524">
            <v>43647</v>
          </cell>
        </row>
        <row r="109525">
          <cell r="J109525">
            <v>0</v>
          </cell>
          <cell r="K109525">
            <v>25</v>
          </cell>
          <cell r="U109525">
            <v>43647</v>
          </cell>
        </row>
        <row r="109526">
          <cell r="J109526">
            <v>0</v>
          </cell>
          <cell r="K109526">
            <v>25</v>
          </cell>
          <cell r="U109526">
            <v>43647</v>
          </cell>
        </row>
        <row r="109527">
          <cell r="J109527">
            <v>0</v>
          </cell>
          <cell r="K109527">
            <v>25</v>
          </cell>
          <cell r="U109527">
            <v>43647</v>
          </cell>
        </row>
        <row r="109528">
          <cell r="J109528">
            <v>0</v>
          </cell>
          <cell r="K109528">
            <v>25</v>
          </cell>
          <cell r="U109528">
            <v>43647</v>
          </cell>
        </row>
        <row r="109529">
          <cell r="J109529">
            <v>0</v>
          </cell>
          <cell r="K109529">
            <v>25</v>
          </cell>
          <cell r="U109529">
            <v>43647</v>
          </cell>
        </row>
        <row r="109530">
          <cell r="J109530">
            <v>0</v>
          </cell>
          <cell r="K109530">
            <v>25</v>
          </cell>
          <cell r="U109530">
            <v>43647</v>
          </cell>
        </row>
        <row r="109531">
          <cell r="J109531">
            <v>0</v>
          </cell>
          <cell r="K109531">
            <v>25</v>
          </cell>
          <cell r="U109531">
            <v>43647</v>
          </cell>
        </row>
        <row r="109532">
          <cell r="J109532">
            <v>0</v>
          </cell>
          <cell r="K109532">
            <v>25</v>
          </cell>
          <cell r="U109532">
            <v>43647</v>
          </cell>
        </row>
        <row r="109533">
          <cell r="J109533">
            <v>0</v>
          </cell>
          <cell r="K109533">
            <v>25</v>
          </cell>
          <cell r="U109533">
            <v>43647</v>
          </cell>
        </row>
        <row r="109534">
          <cell r="J109534">
            <v>0</v>
          </cell>
          <cell r="K109534">
            <v>25</v>
          </cell>
          <cell r="U109534">
            <v>43647</v>
          </cell>
        </row>
        <row r="109535">
          <cell r="J109535">
            <v>0</v>
          </cell>
          <cell r="K109535">
            <v>25</v>
          </cell>
          <cell r="U109535">
            <v>43647</v>
          </cell>
        </row>
        <row r="109536">
          <cell r="J109536">
            <v>0</v>
          </cell>
          <cell r="K109536">
            <v>25</v>
          </cell>
          <cell r="U109536">
            <v>43647</v>
          </cell>
        </row>
        <row r="109537">
          <cell r="J109537">
            <v>0</v>
          </cell>
          <cell r="K109537">
            <v>25</v>
          </cell>
          <cell r="U109537">
            <v>43647</v>
          </cell>
        </row>
        <row r="109538">
          <cell r="J109538">
            <v>0</v>
          </cell>
          <cell r="K109538">
            <v>25</v>
          </cell>
          <cell r="U109538">
            <v>43647</v>
          </cell>
        </row>
        <row r="109539">
          <cell r="J109539">
            <v>0</v>
          </cell>
          <cell r="K109539">
            <v>25</v>
          </cell>
          <cell r="U109539">
            <v>43647</v>
          </cell>
        </row>
        <row r="109540">
          <cell r="J109540">
            <v>0</v>
          </cell>
          <cell r="K109540">
            <v>25</v>
          </cell>
          <cell r="U109540">
            <v>43647</v>
          </cell>
        </row>
        <row r="109541">
          <cell r="J109541">
            <v>0</v>
          </cell>
          <cell r="K109541">
            <v>25</v>
          </cell>
          <cell r="U109541">
            <v>43647</v>
          </cell>
        </row>
        <row r="109542">
          <cell r="J109542">
            <v>0</v>
          </cell>
          <cell r="K109542">
            <v>25</v>
          </cell>
          <cell r="U109542">
            <v>43647</v>
          </cell>
        </row>
        <row r="109543">
          <cell r="J109543">
            <v>0</v>
          </cell>
          <cell r="K109543">
            <v>25</v>
          </cell>
          <cell r="U109543">
            <v>43647</v>
          </cell>
        </row>
        <row r="109544">
          <cell r="J109544">
            <v>0</v>
          </cell>
          <cell r="K109544">
            <v>25</v>
          </cell>
          <cell r="U109544">
            <v>43647</v>
          </cell>
        </row>
        <row r="109545">
          <cell r="J109545">
            <v>0</v>
          </cell>
          <cell r="K109545">
            <v>25</v>
          </cell>
          <cell r="U109545">
            <v>43647</v>
          </cell>
        </row>
        <row r="109546">
          <cell r="J109546">
            <v>0</v>
          </cell>
          <cell r="K109546">
            <v>25</v>
          </cell>
          <cell r="U109546">
            <v>43647</v>
          </cell>
        </row>
        <row r="109547">
          <cell r="J109547">
            <v>0</v>
          </cell>
          <cell r="K109547">
            <v>25</v>
          </cell>
          <cell r="U109547">
            <v>43647</v>
          </cell>
        </row>
        <row r="109548">
          <cell r="J109548">
            <v>0</v>
          </cell>
          <cell r="K109548">
            <v>25</v>
          </cell>
          <cell r="U109548">
            <v>43647</v>
          </cell>
        </row>
        <row r="109549">
          <cell r="J109549">
            <v>0</v>
          </cell>
          <cell r="K109549">
            <v>25</v>
          </cell>
          <cell r="U109549">
            <v>43647</v>
          </cell>
        </row>
        <row r="109550">
          <cell r="J109550">
            <v>0</v>
          </cell>
          <cell r="K109550">
            <v>25</v>
          </cell>
          <cell r="U109550">
            <v>43647</v>
          </cell>
        </row>
        <row r="109551">
          <cell r="J109551">
            <v>0</v>
          </cell>
          <cell r="K109551">
            <v>25</v>
          </cell>
          <cell r="U109551">
            <v>43647</v>
          </cell>
        </row>
        <row r="109552">
          <cell r="J109552">
            <v>0</v>
          </cell>
          <cell r="K109552">
            <v>25</v>
          </cell>
          <cell r="U109552">
            <v>43647</v>
          </cell>
        </row>
        <row r="109553">
          <cell r="J109553">
            <v>0</v>
          </cell>
          <cell r="K109553">
            <v>25</v>
          </cell>
          <cell r="U109553">
            <v>43647</v>
          </cell>
        </row>
        <row r="109554">
          <cell r="J109554">
            <v>0</v>
          </cell>
          <cell r="K109554">
            <v>25</v>
          </cell>
          <cell r="U109554">
            <v>43647</v>
          </cell>
        </row>
        <row r="109555">
          <cell r="J109555">
            <v>0</v>
          </cell>
          <cell r="K109555">
            <v>25</v>
          </cell>
          <cell r="U109555">
            <v>43647</v>
          </cell>
        </row>
        <row r="109556">
          <cell r="J109556">
            <v>0</v>
          </cell>
          <cell r="K109556">
            <v>25</v>
          </cell>
          <cell r="U109556">
            <v>43647</v>
          </cell>
        </row>
        <row r="109557">
          <cell r="J109557">
            <v>0</v>
          </cell>
          <cell r="K109557">
            <v>25</v>
          </cell>
          <cell r="U109557">
            <v>43647</v>
          </cell>
        </row>
        <row r="109558">
          <cell r="J109558">
            <v>0</v>
          </cell>
          <cell r="K109558">
            <v>25</v>
          </cell>
          <cell r="U109558">
            <v>43647</v>
          </cell>
        </row>
        <row r="109559">
          <cell r="J109559">
            <v>0</v>
          </cell>
          <cell r="K109559">
            <v>25</v>
          </cell>
          <cell r="U109559">
            <v>43647</v>
          </cell>
        </row>
        <row r="109560">
          <cell r="J109560">
            <v>0</v>
          </cell>
          <cell r="K109560">
            <v>25</v>
          </cell>
          <cell r="U109560">
            <v>43647</v>
          </cell>
        </row>
        <row r="109561">
          <cell r="J109561">
            <v>0</v>
          </cell>
          <cell r="K109561">
            <v>25</v>
          </cell>
          <cell r="U109561">
            <v>43647</v>
          </cell>
        </row>
        <row r="109562">
          <cell r="J109562">
            <v>0</v>
          </cell>
          <cell r="K109562">
            <v>25</v>
          </cell>
          <cell r="U109562">
            <v>43647</v>
          </cell>
        </row>
        <row r="109563">
          <cell r="J109563">
            <v>0</v>
          </cell>
          <cell r="K109563">
            <v>25</v>
          </cell>
          <cell r="U109563">
            <v>43647</v>
          </cell>
        </row>
        <row r="109564">
          <cell r="J109564">
            <v>0</v>
          </cell>
          <cell r="K109564">
            <v>25</v>
          </cell>
          <cell r="U109564">
            <v>43647</v>
          </cell>
        </row>
        <row r="109565">
          <cell r="J109565">
            <v>0</v>
          </cell>
          <cell r="K109565">
            <v>25</v>
          </cell>
          <cell r="U109565">
            <v>43647</v>
          </cell>
        </row>
        <row r="109566">
          <cell r="J109566">
            <v>0</v>
          </cell>
          <cell r="K109566">
            <v>25</v>
          </cell>
          <cell r="U109566">
            <v>43647</v>
          </cell>
        </row>
        <row r="109567">
          <cell r="J109567">
            <v>0</v>
          </cell>
          <cell r="K109567">
            <v>25</v>
          </cell>
          <cell r="U109567">
            <v>43647</v>
          </cell>
        </row>
        <row r="109568">
          <cell r="J109568">
            <v>0</v>
          </cell>
          <cell r="K109568">
            <v>25</v>
          </cell>
          <cell r="U109568">
            <v>43647</v>
          </cell>
        </row>
        <row r="109569">
          <cell r="J109569">
            <v>0</v>
          </cell>
          <cell r="K109569">
            <v>25</v>
          </cell>
          <cell r="U109569">
            <v>43647</v>
          </cell>
        </row>
        <row r="109570">
          <cell r="J109570">
            <v>0</v>
          </cell>
          <cell r="K109570">
            <v>25</v>
          </cell>
          <cell r="U109570">
            <v>43647</v>
          </cell>
        </row>
        <row r="109571">
          <cell r="J109571">
            <v>0</v>
          </cell>
          <cell r="K109571">
            <v>25</v>
          </cell>
          <cell r="U109571">
            <v>43647</v>
          </cell>
        </row>
        <row r="109572">
          <cell r="J109572">
            <v>0</v>
          </cell>
          <cell r="K109572">
            <v>25</v>
          </cell>
          <cell r="U109572">
            <v>43647</v>
          </cell>
        </row>
        <row r="109573">
          <cell r="J109573">
            <v>0</v>
          </cell>
          <cell r="K109573">
            <v>25</v>
          </cell>
          <cell r="U109573">
            <v>43647</v>
          </cell>
        </row>
        <row r="109574">
          <cell r="J109574">
            <v>0</v>
          </cell>
          <cell r="K109574">
            <v>25</v>
          </cell>
          <cell r="U109574">
            <v>43647</v>
          </cell>
        </row>
        <row r="109575">
          <cell r="J109575">
            <v>0</v>
          </cell>
          <cell r="K109575">
            <v>25</v>
          </cell>
          <cell r="U109575">
            <v>43647</v>
          </cell>
        </row>
        <row r="109576">
          <cell r="J109576">
            <v>0</v>
          </cell>
          <cell r="K109576">
            <v>25</v>
          </cell>
          <cell r="U109576">
            <v>43647</v>
          </cell>
        </row>
        <row r="109577">
          <cell r="J109577">
            <v>0</v>
          </cell>
          <cell r="K109577">
            <v>25</v>
          </cell>
          <cell r="U109577">
            <v>43647</v>
          </cell>
        </row>
        <row r="109578">
          <cell r="J109578">
            <v>0</v>
          </cell>
          <cell r="K109578">
            <v>25</v>
          </cell>
          <cell r="U109578">
            <v>43647</v>
          </cell>
        </row>
        <row r="109579">
          <cell r="J109579">
            <v>0</v>
          </cell>
          <cell r="K109579">
            <v>25</v>
          </cell>
          <cell r="U109579">
            <v>43647</v>
          </cell>
        </row>
        <row r="109580">
          <cell r="J109580">
            <v>0</v>
          </cell>
          <cell r="K109580">
            <v>25</v>
          </cell>
          <cell r="U109580">
            <v>43647</v>
          </cell>
        </row>
        <row r="109581">
          <cell r="J109581">
            <v>0</v>
          </cell>
          <cell r="K109581">
            <v>25</v>
          </cell>
          <cell r="U109581">
            <v>43647</v>
          </cell>
        </row>
        <row r="109582">
          <cell r="J109582">
            <v>0</v>
          </cell>
          <cell r="K109582">
            <v>25</v>
          </cell>
          <cell r="U109582">
            <v>43647</v>
          </cell>
        </row>
        <row r="109583">
          <cell r="J109583">
            <v>0</v>
          </cell>
          <cell r="K109583">
            <v>25</v>
          </cell>
          <cell r="U109583">
            <v>43647</v>
          </cell>
        </row>
        <row r="109584">
          <cell r="J109584">
            <v>0</v>
          </cell>
          <cell r="K109584">
            <v>25</v>
          </cell>
          <cell r="U109584">
            <v>43647</v>
          </cell>
        </row>
        <row r="109585">
          <cell r="J109585">
            <v>0</v>
          </cell>
          <cell r="K109585">
            <v>25</v>
          </cell>
          <cell r="U109585">
            <v>43647</v>
          </cell>
        </row>
        <row r="109586">
          <cell r="J109586">
            <v>0</v>
          </cell>
          <cell r="K109586">
            <v>25</v>
          </cell>
          <cell r="U109586">
            <v>43647</v>
          </cell>
        </row>
        <row r="109587">
          <cell r="J109587">
            <v>0</v>
          </cell>
          <cell r="K109587">
            <v>25</v>
          </cell>
          <cell r="U109587">
            <v>43647</v>
          </cell>
        </row>
        <row r="109588">
          <cell r="J109588">
            <v>0</v>
          </cell>
          <cell r="K109588">
            <v>25</v>
          </cell>
          <cell r="U109588">
            <v>43647</v>
          </cell>
        </row>
        <row r="109589">
          <cell r="J109589">
            <v>0</v>
          </cell>
          <cell r="K109589">
            <v>25</v>
          </cell>
          <cell r="U109589">
            <v>43647</v>
          </cell>
        </row>
        <row r="109590">
          <cell r="J109590">
            <v>0</v>
          </cell>
          <cell r="K109590">
            <v>25</v>
          </cell>
          <cell r="U109590">
            <v>43647</v>
          </cell>
        </row>
        <row r="109591">
          <cell r="J109591">
            <v>0</v>
          </cell>
          <cell r="K109591">
            <v>25</v>
          </cell>
          <cell r="U109591">
            <v>43647</v>
          </cell>
        </row>
        <row r="109592">
          <cell r="J109592">
            <v>0</v>
          </cell>
          <cell r="K109592">
            <v>25</v>
          </cell>
          <cell r="U109592">
            <v>43647</v>
          </cell>
        </row>
        <row r="109593">
          <cell r="J109593">
            <v>0</v>
          </cell>
          <cell r="K109593">
            <v>25</v>
          </cell>
          <cell r="U109593">
            <v>43647</v>
          </cell>
        </row>
        <row r="109594">
          <cell r="J109594">
            <v>0</v>
          </cell>
          <cell r="K109594">
            <v>25</v>
          </cell>
          <cell r="U109594">
            <v>43647</v>
          </cell>
        </row>
        <row r="109595">
          <cell r="J109595">
            <v>0</v>
          </cell>
          <cell r="K109595">
            <v>25</v>
          </cell>
          <cell r="U109595">
            <v>43647</v>
          </cell>
        </row>
        <row r="109596">
          <cell r="J109596">
            <v>0</v>
          </cell>
          <cell r="K109596">
            <v>25</v>
          </cell>
          <cell r="U109596">
            <v>43647</v>
          </cell>
        </row>
        <row r="109597">
          <cell r="J109597">
            <v>0</v>
          </cell>
          <cell r="K109597">
            <v>25</v>
          </cell>
          <cell r="U109597">
            <v>43647</v>
          </cell>
        </row>
        <row r="109598">
          <cell r="J109598">
            <v>0</v>
          </cell>
          <cell r="K109598">
            <v>25</v>
          </cell>
          <cell r="U109598">
            <v>43647</v>
          </cell>
        </row>
        <row r="109599">
          <cell r="J109599">
            <v>0</v>
          </cell>
          <cell r="K109599">
            <v>25</v>
          </cell>
          <cell r="U109599">
            <v>43647</v>
          </cell>
        </row>
        <row r="109600">
          <cell r="J109600">
            <v>0</v>
          </cell>
          <cell r="K109600">
            <v>25</v>
          </cell>
          <cell r="U109600">
            <v>43647</v>
          </cell>
        </row>
        <row r="109601">
          <cell r="J109601">
            <v>0</v>
          </cell>
          <cell r="K109601">
            <v>25</v>
          </cell>
          <cell r="U109601">
            <v>43647</v>
          </cell>
        </row>
        <row r="109602">
          <cell r="J109602">
            <v>0</v>
          </cell>
          <cell r="K109602">
            <v>25</v>
          </cell>
          <cell r="U109602">
            <v>43647</v>
          </cell>
        </row>
        <row r="109603">
          <cell r="J109603">
            <v>0</v>
          </cell>
          <cell r="K109603">
            <v>25</v>
          </cell>
          <cell r="U109603">
            <v>43647</v>
          </cell>
        </row>
        <row r="109604">
          <cell r="J109604">
            <v>0</v>
          </cell>
          <cell r="K109604">
            <v>25</v>
          </cell>
          <cell r="U109604">
            <v>43647</v>
          </cell>
        </row>
        <row r="109605">
          <cell r="J109605">
            <v>0</v>
          </cell>
          <cell r="K109605">
            <v>25</v>
          </cell>
          <cell r="U109605">
            <v>43647</v>
          </cell>
        </row>
        <row r="109606">
          <cell r="J109606">
            <v>0</v>
          </cell>
          <cell r="K109606">
            <v>25</v>
          </cell>
          <cell r="U109606">
            <v>43647</v>
          </cell>
        </row>
        <row r="109607">
          <cell r="J109607">
            <v>0</v>
          </cell>
          <cell r="K109607">
            <v>25</v>
          </cell>
          <cell r="U109607">
            <v>43647</v>
          </cell>
        </row>
        <row r="109608">
          <cell r="J109608">
            <v>0</v>
          </cell>
          <cell r="K109608">
            <v>25</v>
          </cell>
          <cell r="U109608">
            <v>43647</v>
          </cell>
        </row>
        <row r="109609">
          <cell r="J109609">
            <v>0</v>
          </cell>
          <cell r="K109609">
            <v>25</v>
          </cell>
          <cell r="U109609">
            <v>43647</v>
          </cell>
        </row>
        <row r="109610">
          <cell r="J109610">
            <v>0</v>
          </cell>
          <cell r="K109610">
            <v>25</v>
          </cell>
          <cell r="U109610">
            <v>43647</v>
          </cell>
        </row>
        <row r="109611">
          <cell r="J109611">
            <v>0</v>
          </cell>
          <cell r="K109611">
            <v>25</v>
          </cell>
          <cell r="U109611">
            <v>43647</v>
          </cell>
        </row>
        <row r="109612">
          <cell r="J109612">
            <v>0</v>
          </cell>
          <cell r="K109612">
            <v>25</v>
          </cell>
          <cell r="U109612">
            <v>43647</v>
          </cell>
        </row>
        <row r="109613">
          <cell r="J109613">
            <v>0</v>
          </cell>
          <cell r="K109613">
            <v>25</v>
          </cell>
          <cell r="U109613">
            <v>43647</v>
          </cell>
        </row>
        <row r="109614">
          <cell r="J109614">
            <v>0</v>
          </cell>
          <cell r="K109614">
            <v>25</v>
          </cell>
          <cell r="U109614">
            <v>43647</v>
          </cell>
        </row>
        <row r="109615">
          <cell r="J109615">
            <v>0</v>
          </cell>
          <cell r="K109615">
            <v>25</v>
          </cell>
          <cell r="U109615">
            <v>43647</v>
          </cell>
        </row>
        <row r="109616">
          <cell r="J109616">
            <v>0</v>
          </cell>
          <cell r="K109616">
            <v>25</v>
          </cell>
          <cell r="U109616">
            <v>43647</v>
          </cell>
        </row>
        <row r="109617">
          <cell r="J109617">
            <v>0</v>
          </cell>
          <cell r="K109617">
            <v>25</v>
          </cell>
          <cell r="U109617">
            <v>43647</v>
          </cell>
        </row>
        <row r="109618">
          <cell r="J109618">
            <v>0</v>
          </cell>
          <cell r="K109618">
            <v>25</v>
          </cell>
          <cell r="U109618">
            <v>43647</v>
          </cell>
        </row>
        <row r="109619">
          <cell r="J109619">
            <v>0</v>
          </cell>
          <cell r="K109619">
            <v>25</v>
          </cell>
          <cell r="U109619">
            <v>43647</v>
          </cell>
        </row>
        <row r="109620">
          <cell r="J109620">
            <v>0</v>
          </cell>
          <cell r="K109620">
            <v>25</v>
          </cell>
          <cell r="U109620">
            <v>43647</v>
          </cell>
        </row>
        <row r="109621">
          <cell r="J109621">
            <v>0</v>
          </cell>
          <cell r="K109621">
            <v>25</v>
          </cell>
          <cell r="U109621">
            <v>43647</v>
          </cell>
        </row>
        <row r="109622">
          <cell r="J109622">
            <v>0</v>
          </cell>
          <cell r="K109622">
            <v>25</v>
          </cell>
          <cell r="U109622">
            <v>43647</v>
          </cell>
        </row>
        <row r="109623">
          <cell r="J109623">
            <v>0</v>
          </cell>
          <cell r="K109623">
            <v>25</v>
          </cell>
          <cell r="U109623">
            <v>43647</v>
          </cell>
        </row>
        <row r="109624">
          <cell r="J109624">
            <v>0</v>
          </cell>
          <cell r="K109624">
            <v>25</v>
          </cell>
          <cell r="U109624">
            <v>43647</v>
          </cell>
        </row>
        <row r="109625">
          <cell r="J109625">
            <v>0</v>
          </cell>
          <cell r="K109625">
            <v>25</v>
          </cell>
          <cell r="U109625">
            <v>43647</v>
          </cell>
        </row>
        <row r="109626">
          <cell r="J109626">
            <v>0</v>
          </cell>
          <cell r="K109626">
            <v>25</v>
          </cell>
          <cell r="U109626">
            <v>43647</v>
          </cell>
        </row>
        <row r="109627">
          <cell r="J109627">
            <v>0</v>
          </cell>
          <cell r="K109627">
            <v>25</v>
          </cell>
          <cell r="U109627">
            <v>43647</v>
          </cell>
        </row>
        <row r="109628">
          <cell r="J109628">
            <v>0</v>
          </cell>
          <cell r="K109628">
            <v>25</v>
          </cell>
          <cell r="U109628">
            <v>43647</v>
          </cell>
        </row>
        <row r="109629">
          <cell r="J109629">
            <v>0</v>
          </cell>
          <cell r="K109629">
            <v>25</v>
          </cell>
          <cell r="U109629">
            <v>43647</v>
          </cell>
        </row>
        <row r="109630">
          <cell r="J109630">
            <v>0</v>
          </cell>
          <cell r="K109630">
            <v>25</v>
          </cell>
          <cell r="U109630">
            <v>43647</v>
          </cell>
        </row>
        <row r="109631">
          <cell r="J109631">
            <v>0</v>
          </cell>
          <cell r="K109631">
            <v>25</v>
          </cell>
          <cell r="U109631">
            <v>43647</v>
          </cell>
        </row>
        <row r="109632">
          <cell r="J109632">
            <v>0</v>
          </cell>
          <cell r="K109632">
            <v>25</v>
          </cell>
          <cell r="U109632">
            <v>43647</v>
          </cell>
        </row>
        <row r="109633">
          <cell r="J109633">
            <v>0</v>
          </cell>
          <cell r="K109633">
            <v>25</v>
          </cell>
          <cell r="U109633">
            <v>43647</v>
          </cell>
        </row>
        <row r="109634">
          <cell r="J109634">
            <v>0</v>
          </cell>
          <cell r="K109634">
            <v>25</v>
          </cell>
          <cell r="U109634">
            <v>43647</v>
          </cell>
        </row>
        <row r="109635">
          <cell r="J109635">
            <v>0</v>
          </cell>
          <cell r="K109635">
            <v>25</v>
          </cell>
          <cell r="U109635">
            <v>43647</v>
          </cell>
        </row>
        <row r="109636">
          <cell r="J109636">
            <v>0</v>
          </cell>
          <cell r="K109636">
            <v>25</v>
          </cell>
          <cell r="U109636">
            <v>43647</v>
          </cell>
        </row>
        <row r="109637">
          <cell r="J109637">
            <v>0</v>
          </cell>
          <cell r="K109637">
            <v>25</v>
          </cell>
          <cell r="U109637">
            <v>43647</v>
          </cell>
        </row>
        <row r="109638">
          <cell r="J109638">
            <v>0</v>
          </cell>
          <cell r="K109638">
            <v>25</v>
          </cell>
          <cell r="U109638">
            <v>43647</v>
          </cell>
        </row>
        <row r="109639">
          <cell r="J109639">
            <v>0</v>
          </cell>
          <cell r="K109639">
            <v>25</v>
          </cell>
          <cell r="U109639">
            <v>43647</v>
          </cell>
        </row>
        <row r="109640">
          <cell r="J109640">
            <v>0</v>
          </cell>
          <cell r="K109640">
            <v>25</v>
          </cell>
          <cell r="U109640">
            <v>43647</v>
          </cell>
        </row>
        <row r="109641">
          <cell r="J109641">
            <v>0</v>
          </cell>
          <cell r="K109641">
            <v>25</v>
          </cell>
          <cell r="U109641">
            <v>43647</v>
          </cell>
        </row>
        <row r="109642">
          <cell r="J109642">
            <v>0</v>
          </cell>
          <cell r="K109642">
            <v>25</v>
          </cell>
          <cell r="U109642">
            <v>43647</v>
          </cell>
        </row>
        <row r="109643">
          <cell r="J109643">
            <v>0</v>
          </cell>
          <cell r="K109643">
            <v>25</v>
          </cell>
          <cell r="U109643">
            <v>43647</v>
          </cell>
        </row>
        <row r="109644">
          <cell r="J109644">
            <v>0</v>
          </cell>
          <cell r="K109644">
            <v>25</v>
          </cell>
          <cell r="U109644">
            <v>43647</v>
          </cell>
        </row>
        <row r="109645">
          <cell r="J109645">
            <v>0</v>
          </cell>
          <cell r="K109645">
            <v>25</v>
          </cell>
          <cell r="U109645">
            <v>43647</v>
          </cell>
        </row>
        <row r="109646">
          <cell r="J109646">
            <v>0</v>
          </cell>
          <cell r="K109646">
            <v>25</v>
          </cell>
          <cell r="U109646">
            <v>43647</v>
          </cell>
        </row>
        <row r="109647">
          <cell r="J109647">
            <v>0</v>
          </cell>
          <cell r="K109647">
            <v>25</v>
          </cell>
          <cell r="U109647">
            <v>43647</v>
          </cell>
        </row>
        <row r="109648">
          <cell r="J109648">
            <v>0</v>
          </cell>
          <cell r="K109648">
            <v>25</v>
          </cell>
          <cell r="U109648">
            <v>43647</v>
          </cell>
        </row>
        <row r="109649">
          <cell r="J109649">
            <v>0</v>
          </cell>
          <cell r="K109649">
            <v>25</v>
          </cell>
          <cell r="U109649">
            <v>43647</v>
          </cell>
        </row>
        <row r="109650">
          <cell r="J109650">
            <v>0</v>
          </cell>
          <cell r="K109650">
            <v>25</v>
          </cell>
          <cell r="U109650">
            <v>43647</v>
          </cell>
        </row>
        <row r="109651">
          <cell r="J109651">
            <v>0</v>
          </cell>
          <cell r="K109651">
            <v>25</v>
          </cell>
          <cell r="U109651">
            <v>43647</v>
          </cell>
        </row>
        <row r="109652">
          <cell r="J109652">
            <v>0</v>
          </cell>
          <cell r="K109652">
            <v>25</v>
          </cell>
          <cell r="U109652">
            <v>43647</v>
          </cell>
        </row>
        <row r="109653">
          <cell r="J109653">
            <v>0</v>
          </cell>
          <cell r="K109653">
            <v>25</v>
          </cell>
          <cell r="U109653">
            <v>43647</v>
          </cell>
        </row>
        <row r="109654">
          <cell r="J109654">
            <v>0</v>
          </cell>
          <cell r="K109654">
            <v>25</v>
          </cell>
          <cell r="U109654">
            <v>43647</v>
          </cell>
        </row>
        <row r="109655">
          <cell r="J109655">
            <v>0</v>
          </cell>
          <cell r="K109655">
            <v>25</v>
          </cell>
          <cell r="U109655">
            <v>43647</v>
          </cell>
        </row>
        <row r="109656">
          <cell r="J109656">
            <v>0</v>
          </cell>
          <cell r="K109656">
            <v>25</v>
          </cell>
          <cell r="U109656">
            <v>43647</v>
          </cell>
        </row>
        <row r="109657">
          <cell r="J109657">
            <v>0</v>
          </cell>
          <cell r="K109657">
            <v>25</v>
          </cell>
          <cell r="U109657">
            <v>43647</v>
          </cell>
        </row>
        <row r="109658">
          <cell r="J109658">
            <v>0</v>
          </cell>
          <cell r="K109658">
            <v>25</v>
          </cell>
          <cell r="U109658">
            <v>43647</v>
          </cell>
        </row>
        <row r="109659">
          <cell r="J109659">
            <v>0</v>
          </cell>
          <cell r="K109659">
            <v>25</v>
          </cell>
          <cell r="U109659">
            <v>43647</v>
          </cell>
        </row>
        <row r="109660">
          <cell r="J109660">
            <v>0</v>
          </cell>
          <cell r="K109660">
            <v>25</v>
          </cell>
          <cell r="U109660">
            <v>43647</v>
          </cell>
        </row>
        <row r="109661">
          <cell r="J109661">
            <v>0</v>
          </cell>
          <cell r="K109661">
            <v>25</v>
          </cell>
          <cell r="U109661">
            <v>43647</v>
          </cell>
        </row>
        <row r="109662">
          <cell r="J109662">
            <v>0</v>
          </cell>
          <cell r="K109662">
            <v>25</v>
          </cell>
          <cell r="U109662">
            <v>43647</v>
          </cell>
        </row>
        <row r="109663">
          <cell r="J109663">
            <v>0</v>
          </cell>
          <cell r="K109663">
            <v>25</v>
          </cell>
          <cell r="U109663">
            <v>43647</v>
          </cell>
        </row>
        <row r="109664">
          <cell r="J109664">
            <v>0</v>
          </cell>
          <cell r="K109664">
            <v>25</v>
          </cell>
          <cell r="U109664">
            <v>43647</v>
          </cell>
        </row>
        <row r="109665">
          <cell r="J109665">
            <v>0</v>
          </cell>
          <cell r="K109665">
            <v>25</v>
          </cell>
          <cell r="U109665">
            <v>43647</v>
          </cell>
        </row>
        <row r="109666">
          <cell r="J109666">
            <v>0</v>
          </cell>
          <cell r="K109666">
            <v>25</v>
          </cell>
          <cell r="U109666">
            <v>43647</v>
          </cell>
        </row>
        <row r="109667">
          <cell r="J109667">
            <v>0</v>
          </cell>
          <cell r="K109667">
            <v>25</v>
          </cell>
          <cell r="U109667">
            <v>43647</v>
          </cell>
        </row>
        <row r="109668">
          <cell r="J109668">
            <v>0</v>
          </cell>
          <cell r="K109668">
            <v>25</v>
          </cell>
          <cell r="U109668">
            <v>43647</v>
          </cell>
        </row>
        <row r="109669">
          <cell r="J109669">
            <v>0</v>
          </cell>
          <cell r="K109669">
            <v>25</v>
          </cell>
          <cell r="U109669">
            <v>43647</v>
          </cell>
        </row>
        <row r="109670">
          <cell r="J109670">
            <v>0</v>
          </cell>
          <cell r="K109670">
            <v>25</v>
          </cell>
          <cell r="U109670">
            <v>43647</v>
          </cell>
        </row>
        <row r="109671">
          <cell r="J109671">
            <v>0</v>
          </cell>
          <cell r="K109671">
            <v>25</v>
          </cell>
          <cell r="U109671">
            <v>43647</v>
          </cell>
        </row>
        <row r="109672">
          <cell r="J109672">
            <v>0</v>
          </cell>
          <cell r="K109672">
            <v>25</v>
          </cell>
          <cell r="U109672">
            <v>43647</v>
          </cell>
        </row>
        <row r="109673">
          <cell r="J109673">
            <v>0</v>
          </cell>
          <cell r="K109673">
            <v>25</v>
          </cell>
          <cell r="U109673">
            <v>43647</v>
          </cell>
        </row>
        <row r="109674">
          <cell r="J109674">
            <v>0</v>
          </cell>
          <cell r="K109674">
            <v>25</v>
          </cell>
          <cell r="U109674">
            <v>43647</v>
          </cell>
        </row>
        <row r="109675">
          <cell r="J109675">
            <v>0</v>
          </cell>
          <cell r="K109675">
            <v>25</v>
          </cell>
          <cell r="U109675">
            <v>43647</v>
          </cell>
        </row>
        <row r="109676">
          <cell r="J109676">
            <v>0</v>
          </cell>
          <cell r="K109676">
            <v>25</v>
          </cell>
          <cell r="U109676">
            <v>43647</v>
          </cell>
        </row>
        <row r="109677">
          <cell r="J109677">
            <v>0</v>
          </cell>
          <cell r="K109677">
            <v>25</v>
          </cell>
          <cell r="U109677">
            <v>43647</v>
          </cell>
        </row>
        <row r="109678">
          <cell r="J109678">
            <v>0</v>
          </cell>
          <cell r="K109678">
            <v>25</v>
          </cell>
          <cell r="U109678">
            <v>43647</v>
          </cell>
        </row>
        <row r="109679">
          <cell r="J109679">
            <v>0</v>
          </cell>
          <cell r="K109679">
            <v>25</v>
          </cell>
          <cell r="U109679">
            <v>43647</v>
          </cell>
        </row>
        <row r="109680">
          <cell r="J109680">
            <v>0</v>
          </cell>
          <cell r="K109680">
            <v>25</v>
          </cell>
          <cell r="U109680">
            <v>43647</v>
          </cell>
        </row>
        <row r="109681">
          <cell r="J109681">
            <v>0</v>
          </cell>
          <cell r="K109681">
            <v>25</v>
          </cell>
          <cell r="U109681">
            <v>43647</v>
          </cell>
        </row>
        <row r="109682">
          <cell r="J109682">
            <v>0</v>
          </cell>
          <cell r="K109682">
            <v>25</v>
          </cell>
          <cell r="U109682">
            <v>43647</v>
          </cell>
        </row>
        <row r="109683">
          <cell r="J109683">
            <v>0</v>
          </cell>
          <cell r="K109683">
            <v>25</v>
          </cell>
          <cell r="U109683">
            <v>43647</v>
          </cell>
        </row>
        <row r="109684">
          <cell r="J109684">
            <v>0</v>
          </cell>
          <cell r="K109684">
            <v>25</v>
          </cell>
          <cell r="U109684">
            <v>43647</v>
          </cell>
        </row>
        <row r="109685">
          <cell r="J109685">
            <v>0</v>
          </cell>
          <cell r="K109685">
            <v>25</v>
          </cell>
          <cell r="U109685">
            <v>43647</v>
          </cell>
        </row>
        <row r="109686">
          <cell r="J109686">
            <v>0</v>
          </cell>
          <cell r="K109686">
            <v>25</v>
          </cell>
          <cell r="U109686">
            <v>43647</v>
          </cell>
        </row>
        <row r="109687">
          <cell r="J109687">
            <v>0</v>
          </cell>
          <cell r="K109687">
            <v>25</v>
          </cell>
          <cell r="U109687">
            <v>43647</v>
          </cell>
        </row>
        <row r="109688">
          <cell r="J109688">
            <v>0</v>
          </cell>
          <cell r="K109688">
            <v>25</v>
          </cell>
          <cell r="U109688">
            <v>43647</v>
          </cell>
        </row>
        <row r="109689">
          <cell r="J109689">
            <v>0</v>
          </cell>
          <cell r="K109689">
            <v>25</v>
          </cell>
          <cell r="U109689">
            <v>43647</v>
          </cell>
        </row>
        <row r="109690">
          <cell r="J109690">
            <v>0</v>
          </cell>
          <cell r="K109690">
            <v>25</v>
          </cell>
          <cell r="U109690">
            <v>43647</v>
          </cell>
        </row>
        <row r="109691">
          <cell r="J109691">
            <v>0</v>
          </cell>
          <cell r="K109691">
            <v>25</v>
          </cell>
          <cell r="U109691">
            <v>43647</v>
          </cell>
        </row>
        <row r="109692">
          <cell r="J109692">
            <v>0</v>
          </cell>
          <cell r="K109692">
            <v>25</v>
          </cell>
          <cell r="U109692">
            <v>43647</v>
          </cell>
        </row>
        <row r="109693">
          <cell r="J109693">
            <v>0</v>
          </cell>
          <cell r="K109693">
            <v>25</v>
          </cell>
          <cell r="U109693">
            <v>43647</v>
          </cell>
        </row>
        <row r="109694">
          <cell r="J109694">
            <v>0</v>
          </cell>
          <cell r="K109694">
            <v>25</v>
          </cell>
          <cell r="U109694">
            <v>43647</v>
          </cell>
        </row>
        <row r="109695">
          <cell r="J109695">
            <v>0</v>
          </cell>
          <cell r="K109695">
            <v>25</v>
          </cell>
          <cell r="U109695">
            <v>43647</v>
          </cell>
        </row>
        <row r="109696">
          <cell r="J109696">
            <v>0</v>
          </cell>
          <cell r="K109696">
            <v>25</v>
          </cell>
          <cell r="U109696">
            <v>43647</v>
          </cell>
        </row>
        <row r="109697">
          <cell r="J109697">
            <v>0</v>
          </cell>
          <cell r="K109697">
            <v>25</v>
          </cell>
          <cell r="U109697">
            <v>43647</v>
          </cell>
        </row>
        <row r="109698">
          <cell r="J109698">
            <v>0</v>
          </cell>
          <cell r="K109698">
            <v>25</v>
          </cell>
          <cell r="U109698">
            <v>43647</v>
          </cell>
        </row>
        <row r="109699">
          <cell r="J109699">
            <v>0</v>
          </cell>
          <cell r="K109699">
            <v>25</v>
          </cell>
          <cell r="U109699">
            <v>43647</v>
          </cell>
        </row>
        <row r="109700">
          <cell r="J109700">
            <v>0</v>
          </cell>
          <cell r="K109700">
            <v>25</v>
          </cell>
          <cell r="U109700">
            <v>43647</v>
          </cell>
        </row>
        <row r="109701">
          <cell r="J109701">
            <v>0</v>
          </cell>
          <cell r="K109701">
            <v>25</v>
          </cell>
          <cell r="U109701">
            <v>43647</v>
          </cell>
        </row>
        <row r="109702">
          <cell r="J109702">
            <v>0</v>
          </cell>
          <cell r="K109702">
            <v>25</v>
          </cell>
          <cell r="U109702">
            <v>43647</v>
          </cell>
        </row>
        <row r="109703">
          <cell r="J109703">
            <v>0</v>
          </cell>
          <cell r="K109703">
            <v>25</v>
          </cell>
          <cell r="U109703">
            <v>43647</v>
          </cell>
        </row>
        <row r="109704">
          <cell r="J109704">
            <v>0</v>
          </cell>
          <cell r="K109704">
            <v>25</v>
          </cell>
          <cell r="U109704">
            <v>43647</v>
          </cell>
        </row>
        <row r="109705">
          <cell r="J109705">
            <v>0</v>
          </cell>
          <cell r="K109705">
            <v>25</v>
          </cell>
          <cell r="U109705">
            <v>43647</v>
          </cell>
        </row>
        <row r="109706">
          <cell r="J109706">
            <v>0</v>
          </cell>
          <cell r="K109706">
            <v>25</v>
          </cell>
          <cell r="U109706">
            <v>43647</v>
          </cell>
        </row>
        <row r="109707">
          <cell r="J109707">
            <v>0</v>
          </cell>
          <cell r="K109707">
            <v>25</v>
          </cell>
          <cell r="U109707">
            <v>43647</v>
          </cell>
        </row>
        <row r="109708">
          <cell r="J109708">
            <v>0</v>
          </cell>
          <cell r="K109708">
            <v>25</v>
          </cell>
          <cell r="U109708">
            <v>43647</v>
          </cell>
        </row>
        <row r="109709">
          <cell r="J109709">
            <v>0</v>
          </cell>
          <cell r="K109709">
            <v>25</v>
          </cell>
          <cell r="U109709">
            <v>43647</v>
          </cell>
        </row>
        <row r="109710">
          <cell r="J109710">
            <v>0</v>
          </cell>
          <cell r="K109710">
            <v>25</v>
          </cell>
          <cell r="U109710">
            <v>43647</v>
          </cell>
        </row>
        <row r="109711">
          <cell r="J109711">
            <v>0</v>
          </cell>
          <cell r="K109711">
            <v>25</v>
          </cell>
          <cell r="U109711">
            <v>43647</v>
          </cell>
        </row>
        <row r="109712">
          <cell r="J109712">
            <v>0</v>
          </cell>
          <cell r="K109712">
            <v>25</v>
          </cell>
          <cell r="U109712">
            <v>43647</v>
          </cell>
        </row>
        <row r="109713">
          <cell r="J109713">
            <v>0</v>
          </cell>
          <cell r="K109713">
            <v>25</v>
          </cell>
          <cell r="U109713">
            <v>43647</v>
          </cell>
        </row>
        <row r="109714">
          <cell r="J109714">
            <v>0</v>
          </cell>
          <cell r="K109714">
            <v>25</v>
          </cell>
          <cell r="U109714">
            <v>43647</v>
          </cell>
        </row>
        <row r="109715">
          <cell r="J109715">
            <v>0</v>
          </cell>
          <cell r="K109715">
            <v>25</v>
          </cell>
          <cell r="U109715">
            <v>43647</v>
          </cell>
        </row>
        <row r="109716">
          <cell r="J109716">
            <v>0</v>
          </cell>
          <cell r="K109716">
            <v>25</v>
          </cell>
          <cell r="U109716">
            <v>43647</v>
          </cell>
        </row>
        <row r="109717">
          <cell r="J109717">
            <v>0</v>
          </cell>
          <cell r="K109717">
            <v>25</v>
          </cell>
          <cell r="U109717">
            <v>43647</v>
          </cell>
        </row>
        <row r="109718">
          <cell r="J109718">
            <v>0</v>
          </cell>
          <cell r="K109718">
            <v>25</v>
          </cell>
          <cell r="U109718">
            <v>43647</v>
          </cell>
        </row>
        <row r="109719">
          <cell r="J109719">
            <v>0</v>
          </cell>
          <cell r="K109719">
            <v>25</v>
          </cell>
          <cell r="U109719">
            <v>43647</v>
          </cell>
        </row>
        <row r="109720">
          <cell r="J109720">
            <v>0</v>
          </cell>
          <cell r="K109720">
            <v>25</v>
          </cell>
          <cell r="U109720">
            <v>43647</v>
          </cell>
        </row>
        <row r="109721">
          <cell r="J109721">
            <v>0</v>
          </cell>
          <cell r="K109721">
            <v>25</v>
          </cell>
          <cell r="U109721">
            <v>43647</v>
          </cell>
        </row>
        <row r="109722">
          <cell r="J109722">
            <v>0</v>
          </cell>
          <cell r="K109722">
            <v>25</v>
          </cell>
          <cell r="U109722">
            <v>43647</v>
          </cell>
        </row>
        <row r="109723">
          <cell r="J109723">
            <v>0</v>
          </cell>
          <cell r="K109723">
            <v>25</v>
          </cell>
          <cell r="U109723">
            <v>43647</v>
          </cell>
        </row>
        <row r="109724">
          <cell r="J109724">
            <v>0</v>
          </cell>
          <cell r="K109724">
            <v>25</v>
          </cell>
          <cell r="U109724">
            <v>43647</v>
          </cell>
        </row>
        <row r="109725">
          <cell r="J109725">
            <v>0</v>
          </cell>
          <cell r="K109725">
            <v>25</v>
          </cell>
          <cell r="U109725">
            <v>43647</v>
          </cell>
        </row>
        <row r="109726">
          <cell r="J109726">
            <v>0</v>
          </cell>
          <cell r="K109726">
            <v>25</v>
          </cell>
          <cell r="U109726">
            <v>43647</v>
          </cell>
        </row>
        <row r="109727">
          <cell r="J109727">
            <v>0</v>
          </cell>
          <cell r="K109727">
            <v>25</v>
          </cell>
          <cell r="U109727">
            <v>43647</v>
          </cell>
        </row>
        <row r="109728">
          <cell r="J109728">
            <v>0</v>
          </cell>
          <cell r="K109728">
            <v>25</v>
          </cell>
          <cell r="U109728">
            <v>43647</v>
          </cell>
        </row>
        <row r="109729">
          <cell r="J109729">
            <v>0</v>
          </cell>
          <cell r="K109729">
            <v>25</v>
          </cell>
          <cell r="U109729">
            <v>43647</v>
          </cell>
        </row>
        <row r="109730">
          <cell r="J109730">
            <v>0</v>
          </cell>
          <cell r="K109730">
            <v>25</v>
          </cell>
          <cell r="U109730">
            <v>43647</v>
          </cell>
        </row>
        <row r="109731">
          <cell r="J109731">
            <v>0</v>
          </cell>
          <cell r="K109731">
            <v>25</v>
          </cell>
          <cell r="U109731">
            <v>43647</v>
          </cell>
        </row>
        <row r="109732">
          <cell r="J109732">
            <v>0</v>
          </cell>
          <cell r="K109732">
            <v>25</v>
          </cell>
          <cell r="U109732">
            <v>43647</v>
          </cell>
        </row>
        <row r="109733">
          <cell r="J109733">
            <v>0</v>
          </cell>
          <cell r="K109733">
            <v>25</v>
          </cell>
          <cell r="U109733">
            <v>43647</v>
          </cell>
        </row>
        <row r="109734">
          <cell r="J109734">
            <v>0</v>
          </cell>
          <cell r="K109734">
            <v>25</v>
          </cell>
          <cell r="U109734">
            <v>43647</v>
          </cell>
        </row>
        <row r="109735">
          <cell r="J109735">
            <v>0</v>
          </cell>
          <cell r="K109735">
            <v>25</v>
          </cell>
          <cell r="U109735">
            <v>43647</v>
          </cell>
        </row>
        <row r="109736">
          <cell r="J109736">
            <v>0</v>
          </cell>
          <cell r="K109736">
            <v>25</v>
          </cell>
          <cell r="U109736">
            <v>43647</v>
          </cell>
        </row>
        <row r="109737">
          <cell r="J109737">
            <v>0</v>
          </cell>
          <cell r="K109737">
            <v>25</v>
          </cell>
          <cell r="U109737">
            <v>43647</v>
          </cell>
        </row>
        <row r="109738">
          <cell r="J109738">
            <v>0</v>
          </cell>
          <cell r="K109738">
            <v>25</v>
          </cell>
          <cell r="U109738">
            <v>43647</v>
          </cell>
        </row>
        <row r="109739">
          <cell r="J109739">
            <v>0</v>
          </cell>
          <cell r="K109739">
            <v>25</v>
          </cell>
          <cell r="U109739">
            <v>43647</v>
          </cell>
        </row>
        <row r="109740">
          <cell r="J109740">
            <v>0</v>
          </cell>
          <cell r="K109740">
            <v>25</v>
          </cell>
          <cell r="U109740">
            <v>43647</v>
          </cell>
        </row>
        <row r="109741">
          <cell r="J109741">
            <v>0</v>
          </cell>
          <cell r="K109741">
            <v>25</v>
          </cell>
          <cell r="U109741">
            <v>43647</v>
          </cell>
        </row>
        <row r="109742">
          <cell r="J109742">
            <v>0</v>
          </cell>
          <cell r="K109742">
            <v>25</v>
          </cell>
          <cell r="U109742">
            <v>43647</v>
          </cell>
        </row>
        <row r="109743">
          <cell r="J109743">
            <v>0</v>
          </cell>
          <cell r="K109743">
            <v>25</v>
          </cell>
          <cell r="U109743">
            <v>43647</v>
          </cell>
        </row>
        <row r="109744">
          <cell r="J109744">
            <v>0</v>
          </cell>
          <cell r="K109744">
            <v>25</v>
          </cell>
          <cell r="U109744">
            <v>43647</v>
          </cell>
        </row>
        <row r="109745">
          <cell r="J109745">
            <v>0</v>
          </cell>
          <cell r="K109745">
            <v>25</v>
          </cell>
          <cell r="U109745">
            <v>43647</v>
          </cell>
        </row>
        <row r="109746">
          <cell r="J109746">
            <v>0</v>
          </cell>
          <cell r="K109746">
            <v>25</v>
          </cell>
          <cell r="U109746">
            <v>43647</v>
          </cell>
        </row>
        <row r="109747">
          <cell r="J109747">
            <v>0</v>
          </cell>
          <cell r="K109747">
            <v>25</v>
          </cell>
          <cell r="U109747">
            <v>43647</v>
          </cell>
        </row>
        <row r="109748">
          <cell r="J109748">
            <v>0</v>
          </cell>
          <cell r="K109748">
            <v>25</v>
          </cell>
          <cell r="U109748">
            <v>43647</v>
          </cell>
        </row>
        <row r="109749">
          <cell r="J109749">
            <v>0</v>
          </cell>
          <cell r="K109749">
            <v>25</v>
          </cell>
          <cell r="U109749">
            <v>43647</v>
          </cell>
        </row>
        <row r="109750">
          <cell r="J109750">
            <v>0</v>
          </cell>
          <cell r="K109750">
            <v>25</v>
          </cell>
          <cell r="U109750">
            <v>43647</v>
          </cell>
        </row>
        <row r="109751">
          <cell r="J109751">
            <v>0</v>
          </cell>
          <cell r="K109751">
            <v>25</v>
          </cell>
          <cell r="U109751">
            <v>43647</v>
          </cell>
        </row>
        <row r="109752">
          <cell r="J109752">
            <v>0</v>
          </cell>
          <cell r="K109752">
            <v>25</v>
          </cell>
          <cell r="U109752">
            <v>43647</v>
          </cell>
        </row>
        <row r="109753">
          <cell r="J109753">
            <v>0</v>
          </cell>
          <cell r="K109753">
            <v>25</v>
          </cell>
          <cell r="U109753">
            <v>43647</v>
          </cell>
        </row>
        <row r="109754">
          <cell r="J109754">
            <v>0</v>
          </cell>
          <cell r="K109754">
            <v>25</v>
          </cell>
          <cell r="U109754">
            <v>43647</v>
          </cell>
        </row>
        <row r="109755">
          <cell r="J109755">
            <v>0</v>
          </cell>
          <cell r="K109755">
            <v>25</v>
          </cell>
          <cell r="U109755">
            <v>43647</v>
          </cell>
        </row>
        <row r="109756">
          <cell r="J109756">
            <v>0</v>
          </cell>
          <cell r="K109756">
            <v>25</v>
          </cell>
          <cell r="U109756">
            <v>43647</v>
          </cell>
        </row>
        <row r="109757">
          <cell r="J109757">
            <v>0</v>
          </cell>
          <cell r="K109757">
            <v>25</v>
          </cell>
          <cell r="U109757">
            <v>43647</v>
          </cell>
        </row>
        <row r="109758">
          <cell r="J109758">
            <v>0</v>
          </cell>
          <cell r="K109758">
            <v>25</v>
          </cell>
          <cell r="U109758">
            <v>43647</v>
          </cell>
        </row>
        <row r="109759">
          <cell r="J109759">
            <v>0</v>
          </cell>
          <cell r="K109759">
            <v>25</v>
          </cell>
          <cell r="U109759">
            <v>43647</v>
          </cell>
        </row>
        <row r="109760">
          <cell r="J109760">
            <v>0</v>
          </cell>
          <cell r="K109760">
            <v>25</v>
          </cell>
          <cell r="U109760">
            <v>43647</v>
          </cell>
        </row>
        <row r="109761">
          <cell r="J109761">
            <v>0</v>
          </cell>
          <cell r="K109761">
            <v>25</v>
          </cell>
          <cell r="U109761">
            <v>43647</v>
          </cell>
        </row>
        <row r="109762">
          <cell r="J109762">
            <v>0</v>
          </cell>
          <cell r="K109762">
            <v>25</v>
          </cell>
          <cell r="U109762">
            <v>43647</v>
          </cell>
        </row>
        <row r="109763">
          <cell r="J109763">
            <v>0</v>
          </cell>
          <cell r="K109763">
            <v>25</v>
          </cell>
          <cell r="U109763">
            <v>43647</v>
          </cell>
        </row>
        <row r="109764">
          <cell r="J109764">
            <v>0</v>
          </cell>
          <cell r="K109764">
            <v>25</v>
          </cell>
          <cell r="U109764">
            <v>43647</v>
          </cell>
        </row>
        <row r="109765">
          <cell r="J109765">
            <v>0</v>
          </cell>
          <cell r="K109765">
            <v>25</v>
          </cell>
          <cell r="U109765">
            <v>43647</v>
          </cell>
        </row>
        <row r="109766">
          <cell r="J109766">
            <v>0</v>
          </cell>
          <cell r="K109766">
            <v>25</v>
          </cell>
          <cell r="U109766">
            <v>43647</v>
          </cell>
        </row>
        <row r="109767">
          <cell r="J109767">
            <v>0</v>
          </cell>
          <cell r="K109767">
            <v>25</v>
          </cell>
          <cell r="U109767">
            <v>43647</v>
          </cell>
        </row>
        <row r="109768">
          <cell r="J109768">
            <v>0</v>
          </cell>
          <cell r="K109768">
            <v>25</v>
          </cell>
          <cell r="U109768">
            <v>43647</v>
          </cell>
        </row>
        <row r="109769">
          <cell r="J109769">
            <v>0</v>
          </cell>
          <cell r="K109769">
            <v>25</v>
          </cell>
          <cell r="U109769">
            <v>43647</v>
          </cell>
        </row>
        <row r="109770">
          <cell r="J109770">
            <v>0</v>
          </cell>
          <cell r="K109770">
            <v>25</v>
          </cell>
          <cell r="U109770">
            <v>43647</v>
          </cell>
        </row>
        <row r="109771">
          <cell r="J109771">
            <v>0</v>
          </cell>
          <cell r="K109771">
            <v>25</v>
          </cell>
          <cell r="U109771">
            <v>43647</v>
          </cell>
        </row>
        <row r="109772">
          <cell r="J109772">
            <v>0</v>
          </cell>
          <cell r="K109772">
            <v>25</v>
          </cell>
          <cell r="U109772">
            <v>43647</v>
          </cell>
        </row>
        <row r="109773">
          <cell r="J109773">
            <v>0</v>
          </cell>
          <cell r="K109773">
            <v>25</v>
          </cell>
          <cell r="U109773">
            <v>43647</v>
          </cell>
        </row>
        <row r="109774">
          <cell r="J109774">
            <v>0</v>
          </cell>
          <cell r="K109774">
            <v>25</v>
          </cell>
          <cell r="U109774">
            <v>43647</v>
          </cell>
        </row>
        <row r="109775">
          <cell r="J109775">
            <v>0</v>
          </cell>
          <cell r="K109775">
            <v>25</v>
          </cell>
          <cell r="U109775">
            <v>43647</v>
          </cell>
        </row>
        <row r="109776">
          <cell r="J109776">
            <v>0</v>
          </cell>
          <cell r="K109776">
            <v>25</v>
          </cell>
          <cell r="U109776">
            <v>43647</v>
          </cell>
        </row>
        <row r="109777">
          <cell r="J109777">
            <v>0</v>
          </cell>
          <cell r="K109777">
            <v>25</v>
          </cell>
          <cell r="U109777">
            <v>43647</v>
          </cell>
        </row>
        <row r="109778">
          <cell r="J109778">
            <v>0</v>
          </cell>
          <cell r="K109778">
            <v>25</v>
          </cell>
          <cell r="U109778">
            <v>43647</v>
          </cell>
        </row>
        <row r="109779">
          <cell r="J109779">
            <v>0</v>
          </cell>
          <cell r="K109779">
            <v>25</v>
          </cell>
          <cell r="U109779">
            <v>43647</v>
          </cell>
        </row>
        <row r="109780">
          <cell r="J109780">
            <v>0</v>
          </cell>
          <cell r="K109780">
            <v>25</v>
          </cell>
          <cell r="U109780">
            <v>43647</v>
          </cell>
        </row>
        <row r="109781">
          <cell r="J109781">
            <v>0</v>
          </cell>
          <cell r="K109781">
            <v>25</v>
          </cell>
          <cell r="U109781">
            <v>43647</v>
          </cell>
        </row>
        <row r="109782">
          <cell r="J109782">
            <v>0</v>
          </cell>
          <cell r="K109782">
            <v>25</v>
          </cell>
          <cell r="U109782">
            <v>43647</v>
          </cell>
        </row>
        <row r="109783">
          <cell r="J109783">
            <v>0</v>
          </cell>
          <cell r="K109783">
            <v>25</v>
          </cell>
          <cell r="U109783">
            <v>43647</v>
          </cell>
        </row>
        <row r="109784">
          <cell r="J109784">
            <v>0</v>
          </cell>
          <cell r="K109784">
            <v>25</v>
          </cell>
          <cell r="U109784">
            <v>43647</v>
          </cell>
        </row>
        <row r="109785">
          <cell r="J109785">
            <v>0</v>
          </cell>
          <cell r="K109785">
            <v>25</v>
          </cell>
          <cell r="U109785">
            <v>43647</v>
          </cell>
        </row>
        <row r="109786">
          <cell r="J109786">
            <v>0</v>
          </cell>
          <cell r="K109786">
            <v>25</v>
          </cell>
          <cell r="U109786">
            <v>43647</v>
          </cell>
        </row>
        <row r="109787">
          <cell r="J109787">
            <v>0</v>
          </cell>
          <cell r="K109787">
            <v>25</v>
          </cell>
          <cell r="U109787">
            <v>43647</v>
          </cell>
        </row>
        <row r="109788">
          <cell r="J109788">
            <v>0</v>
          </cell>
          <cell r="K109788">
            <v>25</v>
          </cell>
          <cell r="U109788">
            <v>43647</v>
          </cell>
        </row>
        <row r="109789">
          <cell r="J109789">
            <v>0</v>
          </cell>
          <cell r="K109789">
            <v>25</v>
          </cell>
          <cell r="U109789">
            <v>43647</v>
          </cell>
        </row>
        <row r="109790">
          <cell r="J109790">
            <v>0</v>
          </cell>
          <cell r="K109790">
            <v>25</v>
          </cell>
          <cell r="U109790">
            <v>43647</v>
          </cell>
        </row>
        <row r="109791">
          <cell r="J109791">
            <v>0</v>
          </cell>
          <cell r="K109791">
            <v>25</v>
          </cell>
          <cell r="U109791">
            <v>43647</v>
          </cell>
        </row>
        <row r="109792">
          <cell r="J109792">
            <v>0</v>
          </cell>
          <cell r="K109792">
            <v>25</v>
          </cell>
          <cell r="U109792">
            <v>43647</v>
          </cell>
        </row>
        <row r="109793">
          <cell r="J109793">
            <v>0</v>
          </cell>
          <cell r="K109793">
            <v>25</v>
          </cell>
          <cell r="U109793">
            <v>43647</v>
          </cell>
        </row>
        <row r="109794">
          <cell r="J109794">
            <v>0</v>
          </cell>
          <cell r="K109794">
            <v>25</v>
          </cell>
          <cell r="U109794">
            <v>43647</v>
          </cell>
        </row>
        <row r="109795">
          <cell r="J109795">
            <v>0</v>
          </cell>
          <cell r="K109795">
            <v>25</v>
          </cell>
          <cell r="U109795">
            <v>43647</v>
          </cell>
        </row>
        <row r="109796">
          <cell r="J109796">
            <v>0</v>
          </cell>
          <cell r="K109796">
            <v>25</v>
          </cell>
          <cell r="U109796">
            <v>43647</v>
          </cell>
        </row>
        <row r="109797">
          <cell r="J109797">
            <v>0</v>
          </cell>
          <cell r="K109797">
            <v>25</v>
          </cell>
          <cell r="U109797">
            <v>43647</v>
          </cell>
        </row>
        <row r="109798">
          <cell r="J109798">
            <v>0</v>
          </cell>
          <cell r="K109798">
            <v>25</v>
          </cell>
          <cell r="U109798">
            <v>43647</v>
          </cell>
        </row>
        <row r="109799">
          <cell r="J109799">
            <v>0</v>
          </cell>
          <cell r="K109799">
            <v>25</v>
          </cell>
          <cell r="U109799">
            <v>43647</v>
          </cell>
        </row>
        <row r="109800">
          <cell r="J109800">
            <v>0</v>
          </cell>
          <cell r="K109800">
            <v>25</v>
          </cell>
          <cell r="U109800">
            <v>43647</v>
          </cell>
        </row>
        <row r="109801">
          <cell r="J109801">
            <v>0</v>
          </cell>
          <cell r="K109801">
            <v>25</v>
          </cell>
          <cell r="U109801">
            <v>43647</v>
          </cell>
        </row>
        <row r="109802">
          <cell r="J109802">
            <v>0</v>
          </cell>
          <cell r="K109802">
            <v>25</v>
          </cell>
          <cell r="U109802">
            <v>43647</v>
          </cell>
        </row>
        <row r="109803">
          <cell r="J109803">
            <v>0</v>
          </cell>
          <cell r="K109803">
            <v>25</v>
          </cell>
          <cell r="U109803">
            <v>43647</v>
          </cell>
        </row>
        <row r="109804">
          <cell r="J109804">
            <v>0</v>
          </cell>
          <cell r="K109804">
            <v>25</v>
          </cell>
          <cell r="U109804">
            <v>43647</v>
          </cell>
        </row>
        <row r="109805">
          <cell r="J109805">
            <v>0</v>
          </cell>
          <cell r="K109805">
            <v>25</v>
          </cell>
          <cell r="U109805">
            <v>43647</v>
          </cell>
        </row>
        <row r="109806">
          <cell r="J109806">
            <v>0</v>
          </cell>
          <cell r="K109806">
            <v>25</v>
          </cell>
          <cell r="U109806">
            <v>43647</v>
          </cell>
        </row>
        <row r="109807">
          <cell r="J109807">
            <v>0</v>
          </cell>
          <cell r="K109807">
            <v>25</v>
          </cell>
          <cell r="U109807">
            <v>43647</v>
          </cell>
        </row>
        <row r="109808">
          <cell r="J109808">
            <v>0</v>
          </cell>
          <cell r="K109808">
            <v>25</v>
          </cell>
          <cell r="U109808">
            <v>43647</v>
          </cell>
        </row>
        <row r="109809">
          <cell r="J109809">
            <v>0</v>
          </cell>
          <cell r="K109809">
            <v>25</v>
          </cell>
          <cell r="U109809">
            <v>43647</v>
          </cell>
        </row>
        <row r="109810">
          <cell r="J109810">
            <v>0</v>
          </cell>
          <cell r="K109810">
            <v>25</v>
          </cell>
          <cell r="U109810">
            <v>43647</v>
          </cell>
        </row>
        <row r="109811">
          <cell r="J109811">
            <v>0</v>
          </cell>
          <cell r="K109811">
            <v>25</v>
          </cell>
          <cell r="U109811">
            <v>43647</v>
          </cell>
        </row>
        <row r="109812">
          <cell r="J109812">
            <v>0</v>
          </cell>
          <cell r="K109812">
            <v>25</v>
          </cell>
          <cell r="U109812">
            <v>43647</v>
          </cell>
        </row>
        <row r="109813">
          <cell r="J109813">
            <v>0</v>
          </cell>
          <cell r="K109813">
            <v>25</v>
          </cell>
          <cell r="U109813">
            <v>43647</v>
          </cell>
        </row>
        <row r="109814">
          <cell r="J109814">
            <v>0</v>
          </cell>
          <cell r="K109814">
            <v>25</v>
          </cell>
          <cell r="U109814">
            <v>43647</v>
          </cell>
        </row>
        <row r="109815">
          <cell r="J109815">
            <v>0</v>
          </cell>
          <cell r="K109815">
            <v>25</v>
          </cell>
          <cell r="U109815">
            <v>43647</v>
          </cell>
        </row>
        <row r="109816">
          <cell r="J109816">
            <v>0</v>
          </cell>
          <cell r="K109816">
            <v>25</v>
          </cell>
          <cell r="U109816">
            <v>43647</v>
          </cell>
        </row>
        <row r="109817">
          <cell r="J109817">
            <v>0</v>
          </cell>
          <cell r="K109817">
            <v>25</v>
          </cell>
          <cell r="U109817">
            <v>43647</v>
          </cell>
        </row>
        <row r="109818">
          <cell r="J109818">
            <v>0</v>
          </cell>
          <cell r="K109818">
            <v>25</v>
          </cell>
          <cell r="U109818">
            <v>43647</v>
          </cell>
        </row>
        <row r="109819">
          <cell r="J109819">
            <v>0</v>
          </cell>
          <cell r="K109819">
            <v>25</v>
          </cell>
          <cell r="U109819">
            <v>43647</v>
          </cell>
        </row>
        <row r="109820">
          <cell r="J109820">
            <v>0</v>
          </cell>
          <cell r="K109820">
            <v>25</v>
          </cell>
          <cell r="U109820">
            <v>43647</v>
          </cell>
        </row>
        <row r="109821">
          <cell r="J109821">
            <v>0</v>
          </cell>
          <cell r="K109821">
            <v>25</v>
          </cell>
          <cell r="U109821">
            <v>43647</v>
          </cell>
        </row>
        <row r="109822">
          <cell r="J109822">
            <v>0</v>
          </cell>
          <cell r="K109822">
            <v>25</v>
          </cell>
          <cell r="U109822">
            <v>43647</v>
          </cell>
        </row>
        <row r="109823">
          <cell r="J109823">
            <v>0</v>
          </cell>
          <cell r="K109823">
            <v>25</v>
          </cell>
          <cell r="U109823">
            <v>43647</v>
          </cell>
        </row>
        <row r="109824">
          <cell r="J109824">
            <v>0</v>
          </cell>
          <cell r="K109824">
            <v>25</v>
          </cell>
          <cell r="U109824">
            <v>43647</v>
          </cell>
        </row>
        <row r="109825">
          <cell r="J109825">
            <v>0</v>
          </cell>
          <cell r="K109825">
            <v>25</v>
          </cell>
          <cell r="U109825">
            <v>43647</v>
          </cell>
        </row>
        <row r="109826">
          <cell r="J109826">
            <v>0</v>
          </cell>
          <cell r="K109826">
            <v>25</v>
          </cell>
          <cell r="U109826">
            <v>43647</v>
          </cell>
        </row>
        <row r="109827">
          <cell r="J109827">
            <v>0</v>
          </cell>
          <cell r="K109827">
            <v>25</v>
          </cell>
          <cell r="U109827">
            <v>43647</v>
          </cell>
        </row>
        <row r="109828">
          <cell r="J109828">
            <v>0</v>
          </cell>
          <cell r="K109828">
            <v>25</v>
          </cell>
          <cell r="U109828">
            <v>43647</v>
          </cell>
        </row>
        <row r="109829">
          <cell r="J109829">
            <v>0</v>
          </cell>
          <cell r="K109829">
            <v>25</v>
          </cell>
          <cell r="U109829">
            <v>43647</v>
          </cell>
        </row>
        <row r="109830">
          <cell r="J109830">
            <v>0</v>
          </cell>
          <cell r="K109830">
            <v>25</v>
          </cell>
          <cell r="U109830">
            <v>43647</v>
          </cell>
        </row>
        <row r="109831">
          <cell r="J109831">
            <v>0</v>
          </cell>
          <cell r="K109831">
            <v>25</v>
          </cell>
          <cell r="U109831">
            <v>43647</v>
          </cell>
        </row>
        <row r="109832">
          <cell r="J109832">
            <v>0</v>
          </cell>
          <cell r="K109832">
            <v>25</v>
          </cell>
          <cell r="U109832">
            <v>43647</v>
          </cell>
        </row>
        <row r="109833">
          <cell r="J109833">
            <v>0</v>
          </cell>
          <cell r="K109833">
            <v>25</v>
          </cell>
          <cell r="U109833">
            <v>43647</v>
          </cell>
        </row>
        <row r="109834">
          <cell r="J109834">
            <v>0</v>
          </cell>
          <cell r="K109834">
            <v>25</v>
          </cell>
          <cell r="U109834">
            <v>43647</v>
          </cell>
        </row>
        <row r="109835">
          <cell r="J109835">
            <v>0</v>
          </cell>
          <cell r="K109835">
            <v>25</v>
          </cell>
          <cell r="U109835">
            <v>43647</v>
          </cell>
        </row>
        <row r="109836">
          <cell r="J109836">
            <v>0</v>
          </cell>
          <cell r="K109836">
            <v>25</v>
          </cell>
          <cell r="U109836">
            <v>43647</v>
          </cell>
        </row>
        <row r="109837">
          <cell r="J109837">
            <v>0</v>
          </cell>
          <cell r="K109837">
            <v>25</v>
          </cell>
          <cell r="U109837">
            <v>43647</v>
          </cell>
        </row>
        <row r="109838">
          <cell r="J109838">
            <v>0</v>
          </cell>
          <cell r="K109838">
            <v>25</v>
          </cell>
          <cell r="U109838">
            <v>43647</v>
          </cell>
        </row>
        <row r="109839">
          <cell r="J109839">
            <v>0</v>
          </cell>
          <cell r="K109839">
            <v>25</v>
          </cell>
          <cell r="U109839">
            <v>43647</v>
          </cell>
        </row>
        <row r="109840">
          <cell r="J109840">
            <v>0</v>
          </cell>
          <cell r="K109840">
            <v>25</v>
          </cell>
          <cell r="U109840">
            <v>43647</v>
          </cell>
        </row>
        <row r="109841">
          <cell r="J109841">
            <v>0</v>
          </cell>
          <cell r="K109841">
            <v>25</v>
          </cell>
          <cell r="U109841">
            <v>43647</v>
          </cell>
        </row>
        <row r="109842">
          <cell r="J109842">
            <v>0</v>
          </cell>
          <cell r="K109842">
            <v>25</v>
          </cell>
          <cell r="U109842">
            <v>43647</v>
          </cell>
        </row>
        <row r="109843">
          <cell r="J109843">
            <v>0</v>
          </cell>
          <cell r="K109843">
            <v>25</v>
          </cell>
          <cell r="U109843">
            <v>43647</v>
          </cell>
        </row>
        <row r="109844">
          <cell r="J109844">
            <v>0</v>
          </cell>
          <cell r="K109844">
            <v>25</v>
          </cell>
          <cell r="U109844">
            <v>43647</v>
          </cell>
        </row>
        <row r="109845">
          <cell r="J109845">
            <v>0</v>
          </cell>
          <cell r="K109845">
            <v>25</v>
          </cell>
          <cell r="U109845">
            <v>43647</v>
          </cell>
        </row>
        <row r="109846">
          <cell r="J109846">
            <v>0</v>
          </cell>
          <cell r="K109846">
            <v>25</v>
          </cell>
          <cell r="U109846">
            <v>43647</v>
          </cell>
        </row>
        <row r="109847">
          <cell r="J109847">
            <v>0</v>
          </cell>
          <cell r="K109847">
            <v>25</v>
          </cell>
          <cell r="U109847">
            <v>43647</v>
          </cell>
        </row>
        <row r="109848">
          <cell r="J109848">
            <v>0</v>
          </cell>
          <cell r="K109848">
            <v>25</v>
          </cell>
          <cell r="U109848">
            <v>43647</v>
          </cell>
        </row>
        <row r="109849">
          <cell r="J109849">
            <v>0</v>
          </cell>
          <cell r="K109849">
            <v>25</v>
          </cell>
          <cell r="U109849">
            <v>43647</v>
          </cell>
        </row>
        <row r="109850">
          <cell r="J109850">
            <v>0</v>
          </cell>
          <cell r="K109850">
            <v>25</v>
          </cell>
          <cell r="U109850">
            <v>43647</v>
          </cell>
        </row>
        <row r="109851">
          <cell r="J109851">
            <v>0</v>
          </cell>
          <cell r="K109851">
            <v>25</v>
          </cell>
          <cell r="U109851">
            <v>43647</v>
          </cell>
        </row>
        <row r="109852">
          <cell r="J109852">
            <v>0</v>
          </cell>
          <cell r="K109852">
            <v>25</v>
          </cell>
          <cell r="U109852">
            <v>43647</v>
          </cell>
        </row>
        <row r="109853">
          <cell r="J109853">
            <v>0</v>
          </cell>
          <cell r="K109853">
            <v>25</v>
          </cell>
          <cell r="U109853">
            <v>43647</v>
          </cell>
        </row>
        <row r="109854">
          <cell r="J109854">
            <v>0</v>
          </cell>
          <cell r="K109854">
            <v>25</v>
          </cell>
          <cell r="U109854">
            <v>43647</v>
          </cell>
        </row>
        <row r="109855">
          <cell r="J109855">
            <v>0</v>
          </cell>
          <cell r="K109855">
            <v>25</v>
          </cell>
          <cell r="U109855">
            <v>43647</v>
          </cell>
        </row>
        <row r="109856">
          <cell r="J109856">
            <v>0</v>
          </cell>
          <cell r="K109856">
            <v>25</v>
          </cell>
          <cell r="U109856">
            <v>43647</v>
          </cell>
        </row>
        <row r="109857">
          <cell r="J109857">
            <v>0</v>
          </cell>
          <cell r="K109857">
            <v>25</v>
          </cell>
          <cell r="U109857">
            <v>43647</v>
          </cell>
        </row>
        <row r="109858">
          <cell r="J109858">
            <v>0</v>
          </cell>
          <cell r="K109858">
            <v>25</v>
          </cell>
          <cell r="U109858">
            <v>43647</v>
          </cell>
        </row>
        <row r="109859">
          <cell r="J109859">
            <v>0</v>
          </cell>
          <cell r="K109859">
            <v>25</v>
          </cell>
          <cell r="U109859">
            <v>43647</v>
          </cell>
        </row>
        <row r="109860">
          <cell r="J109860">
            <v>0</v>
          </cell>
          <cell r="K109860">
            <v>25</v>
          </cell>
          <cell r="U109860">
            <v>43647</v>
          </cell>
        </row>
        <row r="109861">
          <cell r="J109861">
            <v>0</v>
          </cell>
          <cell r="K109861">
            <v>25</v>
          </cell>
          <cell r="U109861">
            <v>43647</v>
          </cell>
        </row>
        <row r="109862">
          <cell r="J109862">
            <v>0</v>
          </cell>
          <cell r="K109862">
            <v>25</v>
          </cell>
          <cell r="U109862">
            <v>43647</v>
          </cell>
        </row>
        <row r="109863">
          <cell r="J109863">
            <v>0</v>
          </cell>
          <cell r="K109863">
            <v>25</v>
          </cell>
          <cell r="U109863">
            <v>43647</v>
          </cell>
        </row>
        <row r="109864">
          <cell r="J109864">
            <v>0</v>
          </cell>
          <cell r="K109864">
            <v>25</v>
          </cell>
          <cell r="U109864">
            <v>43647</v>
          </cell>
        </row>
        <row r="109865">
          <cell r="J109865">
            <v>0</v>
          </cell>
          <cell r="K109865">
            <v>25</v>
          </cell>
          <cell r="U109865">
            <v>43647</v>
          </cell>
        </row>
        <row r="109866">
          <cell r="J109866">
            <v>0</v>
          </cell>
          <cell r="K109866">
            <v>25</v>
          </cell>
          <cell r="U109866">
            <v>43647</v>
          </cell>
        </row>
        <row r="109867">
          <cell r="J109867">
            <v>0</v>
          </cell>
          <cell r="K109867">
            <v>25</v>
          </cell>
          <cell r="U109867">
            <v>43647</v>
          </cell>
        </row>
        <row r="109868">
          <cell r="J109868">
            <v>0</v>
          </cell>
          <cell r="K109868">
            <v>25</v>
          </cell>
          <cell r="U109868">
            <v>43647</v>
          </cell>
        </row>
        <row r="109869">
          <cell r="J109869">
            <v>0</v>
          </cell>
          <cell r="K109869">
            <v>25</v>
          </cell>
          <cell r="U109869">
            <v>43647</v>
          </cell>
        </row>
        <row r="109870">
          <cell r="J109870">
            <v>0</v>
          </cell>
          <cell r="K109870">
            <v>25</v>
          </cell>
          <cell r="U109870">
            <v>43647</v>
          </cell>
        </row>
        <row r="109871">
          <cell r="J109871">
            <v>0</v>
          </cell>
          <cell r="K109871">
            <v>25</v>
          </cell>
          <cell r="U109871">
            <v>43647</v>
          </cell>
        </row>
        <row r="109872">
          <cell r="J109872">
            <v>0</v>
          </cell>
          <cell r="K109872">
            <v>25</v>
          </cell>
          <cell r="U109872">
            <v>43647</v>
          </cell>
        </row>
        <row r="109873">
          <cell r="J109873">
            <v>0</v>
          </cell>
          <cell r="K109873">
            <v>25</v>
          </cell>
          <cell r="U109873">
            <v>43647</v>
          </cell>
        </row>
        <row r="109874">
          <cell r="J109874">
            <v>0</v>
          </cell>
          <cell r="K109874">
            <v>25</v>
          </cell>
          <cell r="U109874">
            <v>43647</v>
          </cell>
        </row>
        <row r="109875">
          <cell r="J109875">
            <v>0</v>
          </cell>
          <cell r="K109875">
            <v>25</v>
          </cell>
          <cell r="U109875">
            <v>43647</v>
          </cell>
        </row>
        <row r="109876">
          <cell r="J109876">
            <v>0</v>
          </cell>
          <cell r="K109876">
            <v>25</v>
          </cell>
          <cell r="U109876">
            <v>43647</v>
          </cell>
        </row>
        <row r="109877">
          <cell r="J109877">
            <v>0</v>
          </cell>
          <cell r="K109877">
            <v>25</v>
          </cell>
          <cell r="U109877">
            <v>43647</v>
          </cell>
        </row>
        <row r="109878">
          <cell r="J109878">
            <v>0</v>
          </cell>
          <cell r="K109878">
            <v>25</v>
          </cell>
          <cell r="U109878">
            <v>43647</v>
          </cell>
        </row>
        <row r="109879">
          <cell r="J109879">
            <v>0</v>
          </cell>
          <cell r="K109879">
            <v>25</v>
          </cell>
          <cell r="U109879">
            <v>43647</v>
          </cell>
        </row>
        <row r="109880">
          <cell r="J109880">
            <v>0</v>
          </cell>
          <cell r="K109880">
            <v>25</v>
          </cell>
          <cell r="U109880">
            <v>43647</v>
          </cell>
        </row>
        <row r="109881">
          <cell r="J109881">
            <v>0</v>
          </cell>
          <cell r="K109881">
            <v>25</v>
          </cell>
          <cell r="U109881">
            <v>43647</v>
          </cell>
        </row>
        <row r="109882">
          <cell r="J109882">
            <v>0</v>
          </cell>
          <cell r="K109882">
            <v>25</v>
          </cell>
          <cell r="U109882">
            <v>43647</v>
          </cell>
        </row>
        <row r="109883">
          <cell r="J109883">
            <v>0</v>
          </cell>
          <cell r="K109883">
            <v>25</v>
          </cell>
          <cell r="U109883">
            <v>43647</v>
          </cell>
        </row>
        <row r="109884">
          <cell r="J109884">
            <v>0</v>
          </cell>
          <cell r="K109884">
            <v>25</v>
          </cell>
          <cell r="U109884">
            <v>43647</v>
          </cell>
        </row>
        <row r="109885">
          <cell r="J109885">
            <v>0</v>
          </cell>
          <cell r="K109885">
            <v>25</v>
          </cell>
          <cell r="U109885">
            <v>43647</v>
          </cell>
        </row>
        <row r="109886">
          <cell r="J109886">
            <v>0</v>
          </cell>
          <cell r="K109886">
            <v>25</v>
          </cell>
          <cell r="U109886">
            <v>43647</v>
          </cell>
        </row>
        <row r="109887">
          <cell r="J109887">
            <v>0</v>
          </cell>
          <cell r="K109887">
            <v>25</v>
          </cell>
          <cell r="U109887">
            <v>43647</v>
          </cell>
        </row>
        <row r="109888">
          <cell r="J109888">
            <v>0</v>
          </cell>
          <cell r="K109888">
            <v>25</v>
          </cell>
          <cell r="U109888">
            <v>43647</v>
          </cell>
        </row>
        <row r="109889">
          <cell r="J109889">
            <v>0</v>
          </cell>
          <cell r="K109889">
            <v>25</v>
          </cell>
          <cell r="U109889">
            <v>43647</v>
          </cell>
        </row>
        <row r="109890">
          <cell r="J109890">
            <v>0</v>
          </cell>
          <cell r="K109890">
            <v>25</v>
          </cell>
          <cell r="U109890">
            <v>43647</v>
          </cell>
        </row>
        <row r="109891">
          <cell r="J109891">
            <v>0</v>
          </cell>
          <cell r="K109891">
            <v>25</v>
          </cell>
          <cell r="U109891">
            <v>43647</v>
          </cell>
        </row>
        <row r="109892">
          <cell r="J109892">
            <v>0</v>
          </cell>
          <cell r="K109892">
            <v>25</v>
          </cell>
          <cell r="U109892">
            <v>43647</v>
          </cell>
        </row>
        <row r="109893">
          <cell r="J109893">
            <v>0</v>
          </cell>
          <cell r="K109893">
            <v>25</v>
          </cell>
          <cell r="U109893">
            <v>43647</v>
          </cell>
        </row>
        <row r="109894">
          <cell r="J109894">
            <v>0</v>
          </cell>
          <cell r="K109894">
            <v>25</v>
          </cell>
          <cell r="U109894">
            <v>43647</v>
          </cell>
        </row>
        <row r="109895">
          <cell r="J109895">
            <v>0</v>
          </cell>
          <cell r="K109895">
            <v>25</v>
          </cell>
          <cell r="U109895">
            <v>43647</v>
          </cell>
        </row>
        <row r="109896">
          <cell r="J109896">
            <v>0</v>
          </cell>
          <cell r="K109896">
            <v>25</v>
          </cell>
          <cell r="U109896">
            <v>43647</v>
          </cell>
        </row>
        <row r="109897">
          <cell r="J109897">
            <v>0</v>
          </cell>
          <cell r="K109897">
            <v>25</v>
          </cell>
          <cell r="U109897">
            <v>43647</v>
          </cell>
        </row>
        <row r="109898">
          <cell r="J109898">
            <v>0</v>
          </cell>
          <cell r="K109898">
            <v>25</v>
          </cell>
          <cell r="U109898">
            <v>43647</v>
          </cell>
        </row>
        <row r="109899">
          <cell r="J109899">
            <v>0</v>
          </cell>
          <cell r="K109899">
            <v>25</v>
          </cell>
          <cell r="U109899">
            <v>43647</v>
          </cell>
        </row>
        <row r="109900">
          <cell r="J109900">
            <v>0</v>
          </cell>
          <cell r="K109900">
            <v>25</v>
          </cell>
          <cell r="U109900">
            <v>43647</v>
          </cell>
        </row>
        <row r="109901">
          <cell r="J109901">
            <v>0</v>
          </cell>
          <cell r="K109901">
            <v>25</v>
          </cell>
          <cell r="U109901">
            <v>43647</v>
          </cell>
        </row>
        <row r="109902">
          <cell r="J109902">
            <v>0</v>
          </cell>
          <cell r="K109902">
            <v>25</v>
          </cell>
          <cell r="U109902">
            <v>43647</v>
          </cell>
        </row>
        <row r="109903">
          <cell r="J109903">
            <v>0</v>
          </cell>
          <cell r="K109903">
            <v>25</v>
          </cell>
          <cell r="U109903">
            <v>43647</v>
          </cell>
        </row>
        <row r="109904">
          <cell r="J109904">
            <v>0</v>
          </cell>
          <cell r="K109904">
            <v>25</v>
          </cell>
          <cell r="U109904">
            <v>43647</v>
          </cell>
        </row>
        <row r="109905">
          <cell r="J109905">
            <v>0</v>
          </cell>
          <cell r="K109905">
            <v>25</v>
          </cell>
          <cell r="U109905">
            <v>43647</v>
          </cell>
        </row>
        <row r="109906">
          <cell r="J109906">
            <v>0</v>
          </cell>
          <cell r="K109906">
            <v>25</v>
          </cell>
          <cell r="U109906">
            <v>43647</v>
          </cell>
        </row>
        <row r="109907">
          <cell r="J109907">
            <v>0</v>
          </cell>
          <cell r="K109907">
            <v>25</v>
          </cell>
          <cell r="U109907">
            <v>43647</v>
          </cell>
        </row>
        <row r="109908">
          <cell r="J109908">
            <v>0</v>
          </cell>
          <cell r="K109908">
            <v>25</v>
          </cell>
          <cell r="U109908">
            <v>43647</v>
          </cell>
        </row>
        <row r="109909">
          <cell r="J109909">
            <v>0</v>
          </cell>
          <cell r="K109909">
            <v>25</v>
          </cell>
          <cell r="U109909">
            <v>43647</v>
          </cell>
        </row>
        <row r="109910">
          <cell r="J109910">
            <v>0</v>
          </cell>
          <cell r="K109910">
            <v>25</v>
          </cell>
          <cell r="U109910">
            <v>43647</v>
          </cell>
        </row>
        <row r="109911">
          <cell r="J109911">
            <v>0</v>
          </cell>
          <cell r="K109911">
            <v>25</v>
          </cell>
          <cell r="U109911">
            <v>43647</v>
          </cell>
        </row>
        <row r="109912">
          <cell r="J109912">
            <v>0</v>
          </cell>
          <cell r="K109912">
            <v>25</v>
          </cell>
          <cell r="U109912">
            <v>43647</v>
          </cell>
        </row>
        <row r="109913">
          <cell r="J109913">
            <v>0</v>
          </cell>
          <cell r="K109913">
            <v>25</v>
          </cell>
          <cell r="U109913">
            <v>43647</v>
          </cell>
        </row>
        <row r="109914">
          <cell r="J109914">
            <v>0</v>
          </cell>
          <cell r="K109914">
            <v>25</v>
          </cell>
          <cell r="U109914">
            <v>43647</v>
          </cell>
        </row>
        <row r="109915">
          <cell r="J109915">
            <v>0</v>
          </cell>
          <cell r="K109915">
            <v>25</v>
          </cell>
          <cell r="U109915">
            <v>43647</v>
          </cell>
        </row>
        <row r="109916">
          <cell r="J109916">
            <v>0</v>
          </cell>
          <cell r="K109916">
            <v>25</v>
          </cell>
          <cell r="U109916">
            <v>43647</v>
          </cell>
        </row>
        <row r="109917">
          <cell r="J109917">
            <v>0</v>
          </cell>
          <cell r="K109917">
            <v>25</v>
          </cell>
          <cell r="U109917">
            <v>43647</v>
          </cell>
        </row>
        <row r="109918">
          <cell r="J109918">
            <v>0</v>
          </cell>
          <cell r="K109918">
            <v>25</v>
          </cell>
          <cell r="U109918">
            <v>43647</v>
          </cell>
        </row>
        <row r="109919">
          <cell r="J109919">
            <v>0</v>
          </cell>
          <cell r="K109919">
            <v>25</v>
          </cell>
          <cell r="U109919">
            <v>43647</v>
          </cell>
        </row>
        <row r="109920">
          <cell r="J109920">
            <v>0</v>
          </cell>
          <cell r="K109920">
            <v>25</v>
          </cell>
          <cell r="U109920">
            <v>43647</v>
          </cell>
        </row>
        <row r="109921">
          <cell r="J109921">
            <v>0</v>
          </cell>
          <cell r="K109921">
            <v>25</v>
          </cell>
          <cell r="U109921">
            <v>43647</v>
          </cell>
        </row>
        <row r="109922">
          <cell r="J109922">
            <v>0</v>
          </cell>
          <cell r="K109922">
            <v>25</v>
          </cell>
          <cell r="U109922">
            <v>43647</v>
          </cell>
        </row>
        <row r="109923">
          <cell r="J109923">
            <v>0</v>
          </cell>
          <cell r="K109923">
            <v>25</v>
          </cell>
          <cell r="U109923">
            <v>43647</v>
          </cell>
        </row>
        <row r="109924">
          <cell r="J109924">
            <v>0</v>
          </cell>
          <cell r="K109924">
            <v>25</v>
          </cell>
          <cell r="U109924">
            <v>43647</v>
          </cell>
        </row>
        <row r="109925">
          <cell r="J109925">
            <v>0</v>
          </cell>
          <cell r="K109925">
            <v>25</v>
          </cell>
          <cell r="U109925">
            <v>43647</v>
          </cell>
        </row>
        <row r="109926">
          <cell r="J109926">
            <v>0</v>
          </cell>
          <cell r="K109926">
            <v>25</v>
          </cell>
          <cell r="U109926">
            <v>43647</v>
          </cell>
        </row>
        <row r="109927">
          <cell r="J109927">
            <v>0</v>
          </cell>
          <cell r="K109927">
            <v>25</v>
          </cell>
          <cell r="U109927">
            <v>43647</v>
          </cell>
        </row>
        <row r="109928">
          <cell r="J109928">
            <v>0</v>
          </cell>
          <cell r="K109928">
            <v>25</v>
          </cell>
          <cell r="U109928">
            <v>43647</v>
          </cell>
        </row>
        <row r="109929">
          <cell r="J109929">
            <v>0</v>
          </cell>
          <cell r="K109929">
            <v>25</v>
          </cell>
          <cell r="U109929">
            <v>43647</v>
          </cell>
        </row>
        <row r="109930">
          <cell r="J109930">
            <v>0</v>
          </cell>
          <cell r="K109930">
            <v>25</v>
          </cell>
          <cell r="U109930">
            <v>43647</v>
          </cell>
        </row>
        <row r="109931">
          <cell r="J109931">
            <v>0</v>
          </cell>
          <cell r="K109931">
            <v>25</v>
          </cell>
          <cell r="U109931">
            <v>43647</v>
          </cell>
        </row>
        <row r="109932">
          <cell r="J109932">
            <v>0</v>
          </cell>
          <cell r="K109932">
            <v>25</v>
          </cell>
          <cell r="U109932">
            <v>43647</v>
          </cell>
        </row>
        <row r="109933">
          <cell r="J109933">
            <v>0</v>
          </cell>
          <cell r="K109933">
            <v>25</v>
          </cell>
          <cell r="U109933">
            <v>43647</v>
          </cell>
        </row>
        <row r="109934">
          <cell r="J109934">
            <v>0</v>
          </cell>
          <cell r="K109934">
            <v>25</v>
          </cell>
          <cell r="U109934">
            <v>43647</v>
          </cell>
        </row>
        <row r="109935">
          <cell r="J109935">
            <v>0</v>
          </cell>
          <cell r="K109935">
            <v>25</v>
          </cell>
          <cell r="U109935">
            <v>43647</v>
          </cell>
        </row>
        <row r="109936">
          <cell r="J109936">
            <v>0</v>
          </cell>
          <cell r="K109936">
            <v>25</v>
          </cell>
          <cell r="U109936">
            <v>43647</v>
          </cell>
        </row>
        <row r="109937">
          <cell r="J109937">
            <v>0</v>
          </cell>
          <cell r="K109937">
            <v>25</v>
          </cell>
          <cell r="U109937">
            <v>43647</v>
          </cell>
        </row>
        <row r="109938">
          <cell r="J109938">
            <v>0</v>
          </cell>
          <cell r="K109938">
            <v>25</v>
          </cell>
          <cell r="U109938">
            <v>43647</v>
          </cell>
        </row>
        <row r="109939">
          <cell r="J109939">
            <v>0</v>
          </cell>
          <cell r="K109939">
            <v>25</v>
          </cell>
          <cell r="U109939">
            <v>43647</v>
          </cell>
        </row>
        <row r="109940">
          <cell r="J109940">
            <v>0</v>
          </cell>
          <cell r="K109940">
            <v>25</v>
          </cell>
          <cell r="U109940">
            <v>43647</v>
          </cell>
        </row>
        <row r="109941">
          <cell r="J109941">
            <v>0</v>
          </cell>
          <cell r="K109941">
            <v>25</v>
          </cell>
          <cell r="U109941">
            <v>43647</v>
          </cell>
        </row>
        <row r="109942">
          <cell r="J109942">
            <v>0</v>
          </cell>
          <cell r="K109942">
            <v>25</v>
          </cell>
          <cell r="U109942">
            <v>43647</v>
          </cell>
        </row>
        <row r="109943">
          <cell r="J109943">
            <v>0</v>
          </cell>
          <cell r="K109943">
            <v>25</v>
          </cell>
          <cell r="U109943">
            <v>43647</v>
          </cell>
        </row>
        <row r="109944">
          <cell r="J109944">
            <v>0</v>
          </cell>
          <cell r="K109944">
            <v>25</v>
          </cell>
          <cell r="U109944">
            <v>43647</v>
          </cell>
        </row>
        <row r="109945">
          <cell r="J109945">
            <v>0</v>
          </cell>
          <cell r="K109945">
            <v>25</v>
          </cell>
          <cell r="U109945">
            <v>43647</v>
          </cell>
        </row>
        <row r="109946">
          <cell r="J109946">
            <v>0</v>
          </cell>
          <cell r="K109946">
            <v>25</v>
          </cell>
          <cell r="U109946">
            <v>43647</v>
          </cell>
        </row>
        <row r="109947">
          <cell r="J109947">
            <v>0</v>
          </cell>
          <cell r="K109947">
            <v>25</v>
          </cell>
          <cell r="U109947">
            <v>43647</v>
          </cell>
        </row>
        <row r="109948">
          <cell r="J109948">
            <v>0</v>
          </cell>
          <cell r="K109948">
            <v>25</v>
          </cell>
          <cell r="U109948">
            <v>43647</v>
          </cell>
        </row>
        <row r="109949">
          <cell r="J109949">
            <v>0</v>
          </cell>
          <cell r="K109949">
            <v>25</v>
          </cell>
          <cell r="U109949">
            <v>43647</v>
          </cell>
        </row>
        <row r="109950">
          <cell r="J109950">
            <v>0</v>
          </cell>
          <cell r="K109950">
            <v>25</v>
          </cell>
          <cell r="U109950">
            <v>43647</v>
          </cell>
        </row>
        <row r="109951">
          <cell r="J109951">
            <v>0</v>
          </cell>
          <cell r="K109951">
            <v>25</v>
          </cell>
          <cell r="U109951">
            <v>43647</v>
          </cell>
        </row>
        <row r="109952">
          <cell r="J109952">
            <v>0</v>
          </cell>
          <cell r="K109952">
            <v>25</v>
          </cell>
          <cell r="U109952">
            <v>43647</v>
          </cell>
        </row>
        <row r="109953">
          <cell r="J109953">
            <v>0</v>
          </cell>
          <cell r="K109953">
            <v>25</v>
          </cell>
          <cell r="U109953">
            <v>43647</v>
          </cell>
        </row>
        <row r="109954">
          <cell r="J109954">
            <v>0</v>
          </cell>
          <cell r="K109954">
            <v>25</v>
          </cell>
          <cell r="U109954">
            <v>43647</v>
          </cell>
        </row>
        <row r="109955">
          <cell r="J109955">
            <v>0</v>
          </cell>
          <cell r="K109955">
            <v>25</v>
          </cell>
          <cell r="U109955">
            <v>43647</v>
          </cell>
        </row>
        <row r="109956">
          <cell r="J109956">
            <v>0</v>
          </cell>
          <cell r="K109956">
            <v>25</v>
          </cell>
          <cell r="U109956">
            <v>43647</v>
          </cell>
        </row>
        <row r="109957">
          <cell r="J109957">
            <v>0</v>
          </cell>
          <cell r="K109957">
            <v>25</v>
          </cell>
          <cell r="U109957">
            <v>43647</v>
          </cell>
        </row>
        <row r="109958">
          <cell r="J109958">
            <v>0</v>
          </cell>
          <cell r="K109958">
            <v>25</v>
          </cell>
          <cell r="U109958">
            <v>43647</v>
          </cell>
        </row>
        <row r="109959">
          <cell r="J109959">
            <v>0</v>
          </cell>
          <cell r="K109959">
            <v>25</v>
          </cell>
          <cell r="U109959">
            <v>43647</v>
          </cell>
        </row>
        <row r="109960">
          <cell r="J109960">
            <v>0</v>
          </cell>
          <cell r="K109960">
            <v>25</v>
          </cell>
          <cell r="U109960">
            <v>43647</v>
          </cell>
        </row>
        <row r="109961">
          <cell r="J109961">
            <v>0</v>
          </cell>
          <cell r="K109961">
            <v>25</v>
          </cell>
          <cell r="U109961">
            <v>43647</v>
          </cell>
        </row>
        <row r="109962">
          <cell r="J109962">
            <v>0</v>
          </cell>
          <cell r="K109962">
            <v>25</v>
          </cell>
          <cell r="U109962">
            <v>43647</v>
          </cell>
        </row>
        <row r="109963">
          <cell r="J109963">
            <v>0</v>
          </cell>
          <cell r="K109963">
            <v>25</v>
          </cell>
          <cell r="U109963">
            <v>43647</v>
          </cell>
        </row>
        <row r="109964">
          <cell r="J109964">
            <v>0</v>
          </cell>
          <cell r="K109964">
            <v>25</v>
          </cell>
          <cell r="U109964">
            <v>43647</v>
          </cell>
        </row>
        <row r="109965">
          <cell r="J109965">
            <v>0</v>
          </cell>
          <cell r="K109965">
            <v>25</v>
          </cell>
          <cell r="U109965">
            <v>43647</v>
          </cell>
        </row>
        <row r="109966">
          <cell r="J109966">
            <v>0</v>
          </cell>
          <cell r="K109966">
            <v>25</v>
          </cell>
          <cell r="U109966">
            <v>43647</v>
          </cell>
        </row>
        <row r="109967">
          <cell r="J109967">
            <v>0</v>
          </cell>
          <cell r="K109967">
            <v>25</v>
          </cell>
          <cell r="U109967">
            <v>43647</v>
          </cell>
        </row>
        <row r="109968">
          <cell r="J109968">
            <v>0</v>
          </cell>
          <cell r="K109968">
            <v>25</v>
          </cell>
          <cell r="U109968">
            <v>43647</v>
          </cell>
        </row>
        <row r="109969">
          <cell r="J109969">
            <v>0</v>
          </cell>
          <cell r="K109969">
            <v>25</v>
          </cell>
          <cell r="U109969">
            <v>43647</v>
          </cell>
        </row>
        <row r="109970">
          <cell r="J109970">
            <v>0</v>
          </cell>
          <cell r="K109970">
            <v>25</v>
          </cell>
          <cell r="U109970">
            <v>43647</v>
          </cell>
        </row>
        <row r="109971">
          <cell r="J109971">
            <v>0</v>
          </cell>
          <cell r="K109971">
            <v>25</v>
          </cell>
          <cell r="U109971">
            <v>43647</v>
          </cell>
        </row>
        <row r="109972">
          <cell r="J109972">
            <v>0</v>
          </cell>
          <cell r="K109972">
            <v>25</v>
          </cell>
          <cell r="U109972">
            <v>43647</v>
          </cell>
        </row>
        <row r="109973">
          <cell r="J109973">
            <v>0</v>
          </cell>
          <cell r="K109973">
            <v>25</v>
          </cell>
          <cell r="U109973">
            <v>43647</v>
          </cell>
        </row>
        <row r="109974">
          <cell r="J109974">
            <v>0</v>
          </cell>
          <cell r="K109974">
            <v>25</v>
          </cell>
          <cell r="U109974">
            <v>43647</v>
          </cell>
        </row>
        <row r="109975">
          <cell r="J109975">
            <v>0</v>
          </cell>
          <cell r="K109975">
            <v>25</v>
          </cell>
          <cell r="U109975">
            <v>43647</v>
          </cell>
        </row>
        <row r="109976">
          <cell r="J109976">
            <v>0</v>
          </cell>
          <cell r="K109976">
            <v>25</v>
          </cell>
          <cell r="U109976">
            <v>43647</v>
          </cell>
        </row>
        <row r="109977">
          <cell r="J109977">
            <v>0</v>
          </cell>
          <cell r="K109977">
            <v>25</v>
          </cell>
          <cell r="U109977">
            <v>43647</v>
          </cell>
        </row>
        <row r="109978">
          <cell r="J109978">
            <v>0</v>
          </cell>
          <cell r="K109978">
            <v>25</v>
          </cell>
          <cell r="U109978">
            <v>43647</v>
          </cell>
        </row>
        <row r="109979">
          <cell r="J109979">
            <v>0</v>
          </cell>
          <cell r="K109979">
            <v>25</v>
          </cell>
          <cell r="U109979">
            <v>43647</v>
          </cell>
        </row>
        <row r="109980">
          <cell r="J109980">
            <v>0</v>
          </cell>
          <cell r="K109980">
            <v>25</v>
          </cell>
          <cell r="U109980">
            <v>43647</v>
          </cell>
        </row>
        <row r="109981">
          <cell r="J109981">
            <v>0</v>
          </cell>
          <cell r="K109981">
            <v>25</v>
          </cell>
          <cell r="U109981">
            <v>43647</v>
          </cell>
        </row>
        <row r="109982">
          <cell r="J109982">
            <v>0</v>
          </cell>
          <cell r="K109982">
            <v>25</v>
          </cell>
          <cell r="U109982">
            <v>43647</v>
          </cell>
        </row>
        <row r="109983">
          <cell r="J109983">
            <v>0</v>
          </cell>
          <cell r="K109983">
            <v>25</v>
          </cell>
          <cell r="U109983">
            <v>43647</v>
          </cell>
        </row>
        <row r="109984">
          <cell r="J109984">
            <v>0</v>
          </cell>
          <cell r="K109984">
            <v>25</v>
          </cell>
          <cell r="U109984">
            <v>43647</v>
          </cell>
        </row>
        <row r="109985">
          <cell r="J109985">
            <v>0</v>
          </cell>
          <cell r="K109985">
            <v>25</v>
          </cell>
          <cell r="U109985">
            <v>43647</v>
          </cell>
        </row>
        <row r="109986">
          <cell r="J109986">
            <v>0</v>
          </cell>
          <cell r="K109986">
            <v>25</v>
          </cell>
          <cell r="U109986">
            <v>43647</v>
          </cell>
        </row>
        <row r="109987">
          <cell r="J109987">
            <v>0</v>
          </cell>
          <cell r="K109987">
            <v>25</v>
          </cell>
          <cell r="U109987">
            <v>43647</v>
          </cell>
        </row>
        <row r="109988">
          <cell r="J109988">
            <v>0</v>
          </cell>
          <cell r="K109988">
            <v>25</v>
          </cell>
          <cell r="U109988">
            <v>43647</v>
          </cell>
        </row>
        <row r="109989">
          <cell r="J109989">
            <v>0</v>
          </cell>
          <cell r="K109989">
            <v>25</v>
          </cell>
          <cell r="U109989">
            <v>43647</v>
          </cell>
        </row>
        <row r="109990">
          <cell r="J109990">
            <v>0</v>
          </cell>
          <cell r="K109990">
            <v>25</v>
          </cell>
          <cell r="U109990">
            <v>43647</v>
          </cell>
        </row>
        <row r="109991">
          <cell r="J109991">
            <v>0</v>
          </cell>
          <cell r="K109991">
            <v>25</v>
          </cell>
          <cell r="U109991">
            <v>43647</v>
          </cell>
        </row>
        <row r="109992">
          <cell r="J109992">
            <v>0</v>
          </cell>
          <cell r="K109992">
            <v>25</v>
          </cell>
          <cell r="U109992">
            <v>43647</v>
          </cell>
        </row>
        <row r="109993">
          <cell r="J109993">
            <v>0</v>
          </cell>
          <cell r="K109993">
            <v>25</v>
          </cell>
          <cell r="U109993">
            <v>43647</v>
          </cell>
        </row>
        <row r="109994">
          <cell r="J109994">
            <v>0</v>
          </cell>
          <cell r="K109994">
            <v>25</v>
          </cell>
          <cell r="U109994">
            <v>43647</v>
          </cell>
        </row>
        <row r="109995">
          <cell r="J109995">
            <v>0</v>
          </cell>
          <cell r="K109995">
            <v>25</v>
          </cell>
          <cell r="U109995">
            <v>43647</v>
          </cell>
        </row>
        <row r="109996">
          <cell r="J109996">
            <v>0</v>
          </cell>
          <cell r="K109996">
            <v>25</v>
          </cell>
          <cell r="U109996">
            <v>43647</v>
          </cell>
        </row>
        <row r="109997">
          <cell r="J109997">
            <v>0</v>
          </cell>
          <cell r="K109997">
            <v>25</v>
          </cell>
          <cell r="U109997">
            <v>43647</v>
          </cell>
        </row>
        <row r="109998">
          <cell r="J109998">
            <v>0</v>
          </cell>
          <cell r="K109998">
            <v>25</v>
          </cell>
          <cell r="U109998">
            <v>43647</v>
          </cell>
        </row>
        <row r="109999">
          <cell r="J109999">
            <v>0</v>
          </cell>
          <cell r="K109999">
            <v>25</v>
          </cell>
          <cell r="U109999">
            <v>43647</v>
          </cell>
        </row>
        <row r="110000">
          <cell r="J110000">
            <v>0</v>
          </cell>
          <cell r="K110000">
            <v>25</v>
          </cell>
          <cell r="U110000">
            <v>43647</v>
          </cell>
        </row>
        <row r="110001">
          <cell r="J110001">
            <v>0</v>
          </cell>
          <cell r="K110001">
            <v>25</v>
          </cell>
          <cell r="U110001">
            <v>43647</v>
          </cell>
        </row>
        <row r="110002">
          <cell r="J110002">
            <v>0</v>
          </cell>
          <cell r="K110002">
            <v>25</v>
          </cell>
          <cell r="U110002">
            <v>43647</v>
          </cell>
        </row>
        <row r="110003">
          <cell r="J110003">
            <v>0</v>
          </cell>
          <cell r="K110003">
            <v>25</v>
          </cell>
          <cell r="U110003">
            <v>43647</v>
          </cell>
        </row>
        <row r="110004">
          <cell r="J110004">
            <v>0</v>
          </cell>
          <cell r="K110004">
            <v>25</v>
          </cell>
          <cell r="U110004">
            <v>43647</v>
          </cell>
        </row>
        <row r="110005">
          <cell r="J110005">
            <v>0</v>
          </cell>
          <cell r="K110005">
            <v>25</v>
          </cell>
          <cell r="U110005">
            <v>43647</v>
          </cell>
        </row>
        <row r="110006">
          <cell r="J110006">
            <v>0</v>
          </cell>
          <cell r="K110006">
            <v>25</v>
          </cell>
          <cell r="U110006">
            <v>43647</v>
          </cell>
        </row>
        <row r="110007">
          <cell r="J110007">
            <v>0</v>
          </cell>
          <cell r="K110007">
            <v>25</v>
          </cell>
          <cell r="U110007">
            <v>43647</v>
          </cell>
        </row>
        <row r="110008">
          <cell r="J110008">
            <v>0</v>
          </cell>
          <cell r="K110008">
            <v>25</v>
          </cell>
          <cell r="U110008">
            <v>43647</v>
          </cell>
        </row>
        <row r="110009">
          <cell r="J110009">
            <v>0</v>
          </cell>
          <cell r="K110009">
            <v>25</v>
          </cell>
          <cell r="U110009">
            <v>43647</v>
          </cell>
        </row>
        <row r="110010">
          <cell r="J110010">
            <v>0</v>
          </cell>
          <cell r="K110010">
            <v>25</v>
          </cell>
          <cell r="U110010">
            <v>43647</v>
          </cell>
        </row>
        <row r="110011">
          <cell r="J110011">
            <v>0</v>
          </cell>
          <cell r="K110011">
            <v>25</v>
          </cell>
          <cell r="U110011">
            <v>43647</v>
          </cell>
        </row>
        <row r="110012">
          <cell r="J110012">
            <v>0</v>
          </cell>
          <cell r="K110012">
            <v>25</v>
          </cell>
          <cell r="U110012">
            <v>43647</v>
          </cell>
        </row>
        <row r="110013">
          <cell r="J110013">
            <v>0</v>
          </cell>
          <cell r="K110013">
            <v>25</v>
          </cell>
          <cell r="U110013">
            <v>43647</v>
          </cell>
        </row>
        <row r="110014">
          <cell r="J110014">
            <v>0</v>
          </cell>
          <cell r="K110014">
            <v>25</v>
          </cell>
          <cell r="U110014">
            <v>43647</v>
          </cell>
        </row>
        <row r="110015">
          <cell r="J110015">
            <v>0</v>
          </cell>
          <cell r="K110015">
            <v>25</v>
          </cell>
          <cell r="U110015">
            <v>43647</v>
          </cell>
        </row>
        <row r="110016">
          <cell r="J110016">
            <v>0</v>
          </cell>
          <cell r="K110016">
            <v>25</v>
          </cell>
          <cell r="U110016">
            <v>43647</v>
          </cell>
        </row>
        <row r="110017">
          <cell r="J110017">
            <v>0</v>
          </cell>
          <cell r="K110017">
            <v>25</v>
          </cell>
          <cell r="U110017">
            <v>43647</v>
          </cell>
        </row>
        <row r="110018">
          <cell r="J110018">
            <v>0</v>
          </cell>
          <cell r="K110018">
            <v>25</v>
          </cell>
          <cell r="U110018">
            <v>43647</v>
          </cell>
        </row>
        <row r="110019">
          <cell r="J110019">
            <v>0</v>
          </cell>
          <cell r="K110019">
            <v>25</v>
          </cell>
          <cell r="U110019">
            <v>43647</v>
          </cell>
        </row>
        <row r="110020">
          <cell r="J110020">
            <v>0</v>
          </cell>
          <cell r="K110020">
            <v>25</v>
          </cell>
          <cell r="U110020">
            <v>43647</v>
          </cell>
        </row>
        <row r="110021">
          <cell r="J110021">
            <v>0</v>
          </cell>
          <cell r="K110021">
            <v>25</v>
          </cell>
          <cell r="U110021">
            <v>43647</v>
          </cell>
        </row>
        <row r="110022">
          <cell r="J110022">
            <v>0</v>
          </cell>
          <cell r="K110022">
            <v>25</v>
          </cell>
          <cell r="U110022">
            <v>43647</v>
          </cell>
        </row>
        <row r="110023">
          <cell r="J110023">
            <v>0</v>
          </cell>
          <cell r="K110023">
            <v>25</v>
          </cell>
          <cell r="U110023">
            <v>43647</v>
          </cell>
        </row>
        <row r="110024">
          <cell r="J110024">
            <v>0</v>
          </cell>
          <cell r="K110024">
            <v>25</v>
          </cell>
          <cell r="U110024">
            <v>43647</v>
          </cell>
        </row>
        <row r="110025">
          <cell r="J110025">
            <v>0</v>
          </cell>
          <cell r="K110025">
            <v>25</v>
          </cell>
          <cell r="U110025">
            <v>43647</v>
          </cell>
        </row>
        <row r="110026">
          <cell r="J110026">
            <v>0</v>
          </cell>
          <cell r="K110026">
            <v>25</v>
          </cell>
          <cell r="U110026">
            <v>43647</v>
          </cell>
        </row>
        <row r="110027">
          <cell r="J110027">
            <v>0</v>
          </cell>
          <cell r="K110027">
            <v>25</v>
          </cell>
          <cell r="U110027">
            <v>43647</v>
          </cell>
        </row>
        <row r="110028">
          <cell r="J110028">
            <v>0</v>
          </cell>
          <cell r="K110028">
            <v>25</v>
          </cell>
          <cell r="U110028">
            <v>43647</v>
          </cell>
        </row>
        <row r="110029">
          <cell r="J110029">
            <v>0</v>
          </cell>
          <cell r="K110029">
            <v>25</v>
          </cell>
          <cell r="U110029">
            <v>43647</v>
          </cell>
        </row>
        <row r="110030">
          <cell r="J110030">
            <v>0</v>
          </cell>
          <cell r="K110030">
            <v>25</v>
          </cell>
          <cell r="U110030">
            <v>43647</v>
          </cell>
        </row>
        <row r="110031">
          <cell r="J110031">
            <v>0</v>
          </cell>
          <cell r="K110031">
            <v>25</v>
          </cell>
          <cell r="U110031">
            <v>43647</v>
          </cell>
        </row>
        <row r="110032">
          <cell r="J110032">
            <v>0</v>
          </cell>
          <cell r="K110032">
            <v>25</v>
          </cell>
          <cell r="U110032">
            <v>43647</v>
          </cell>
        </row>
        <row r="110033">
          <cell r="J110033">
            <v>0</v>
          </cell>
          <cell r="K110033">
            <v>25</v>
          </cell>
          <cell r="U110033">
            <v>43647</v>
          </cell>
        </row>
        <row r="110034">
          <cell r="J110034">
            <v>0</v>
          </cell>
          <cell r="K110034">
            <v>25</v>
          </cell>
          <cell r="U110034">
            <v>43647</v>
          </cell>
        </row>
        <row r="110035">
          <cell r="J110035">
            <v>0</v>
          </cell>
          <cell r="K110035">
            <v>25</v>
          </cell>
          <cell r="U110035">
            <v>43647</v>
          </cell>
        </row>
        <row r="110036">
          <cell r="J110036">
            <v>0</v>
          </cell>
          <cell r="K110036">
            <v>25</v>
          </cell>
          <cell r="U110036">
            <v>43647</v>
          </cell>
        </row>
        <row r="110037">
          <cell r="J110037">
            <v>0</v>
          </cell>
          <cell r="K110037">
            <v>25</v>
          </cell>
          <cell r="U110037">
            <v>43647</v>
          </cell>
        </row>
        <row r="110038">
          <cell r="J110038">
            <v>0</v>
          </cell>
          <cell r="K110038">
            <v>25</v>
          </cell>
          <cell r="U110038">
            <v>43647</v>
          </cell>
        </row>
        <row r="110039">
          <cell r="J110039">
            <v>0</v>
          </cell>
          <cell r="K110039">
            <v>25</v>
          </cell>
          <cell r="U110039">
            <v>43647</v>
          </cell>
        </row>
        <row r="110040">
          <cell r="J110040">
            <v>0</v>
          </cell>
          <cell r="K110040">
            <v>25</v>
          </cell>
          <cell r="U110040">
            <v>43647</v>
          </cell>
        </row>
        <row r="110041">
          <cell r="J110041">
            <v>0</v>
          </cell>
          <cell r="K110041">
            <v>25</v>
          </cell>
          <cell r="U110041">
            <v>43647</v>
          </cell>
        </row>
        <row r="110042">
          <cell r="J110042">
            <v>0</v>
          </cell>
          <cell r="K110042">
            <v>25</v>
          </cell>
          <cell r="U110042">
            <v>43647</v>
          </cell>
        </row>
        <row r="110043">
          <cell r="J110043">
            <v>0</v>
          </cell>
          <cell r="K110043">
            <v>25</v>
          </cell>
          <cell r="U110043">
            <v>43647</v>
          </cell>
        </row>
        <row r="110044">
          <cell r="J110044">
            <v>0</v>
          </cell>
          <cell r="K110044">
            <v>25</v>
          </cell>
          <cell r="U110044">
            <v>43647</v>
          </cell>
        </row>
        <row r="110045">
          <cell r="J110045">
            <v>0</v>
          </cell>
          <cell r="K110045">
            <v>25</v>
          </cell>
          <cell r="U110045">
            <v>43647</v>
          </cell>
        </row>
        <row r="110046">
          <cell r="J110046">
            <v>0</v>
          </cell>
          <cell r="K110046">
            <v>25</v>
          </cell>
          <cell r="U110046">
            <v>43647</v>
          </cell>
        </row>
        <row r="110047">
          <cell r="J110047">
            <v>0</v>
          </cell>
          <cell r="K110047">
            <v>25</v>
          </cell>
          <cell r="U110047">
            <v>43647</v>
          </cell>
        </row>
        <row r="110048">
          <cell r="J110048">
            <v>0</v>
          </cell>
          <cell r="K110048">
            <v>25</v>
          </cell>
          <cell r="U110048">
            <v>43647</v>
          </cell>
        </row>
        <row r="110049">
          <cell r="J110049">
            <v>0</v>
          </cell>
          <cell r="K110049">
            <v>25</v>
          </cell>
          <cell r="U110049">
            <v>43647</v>
          </cell>
        </row>
        <row r="110050">
          <cell r="J110050">
            <v>0</v>
          </cell>
          <cell r="K110050">
            <v>25</v>
          </cell>
          <cell r="U110050">
            <v>43647</v>
          </cell>
        </row>
        <row r="110051">
          <cell r="J110051">
            <v>0</v>
          </cell>
          <cell r="K110051">
            <v>25</v>
          </cell>
          <cell r="U110051">
            <v>43647</v>
          </cell>
        </row>
        <row r="110052">
          <cell r="J110052">
            <v>0</v>
          </cell>
          <cell r="K110052">
            <v>25</v>
          </cell>
          <cell r="U110052">
            <v>43647</v>
          </cell>
        </row>
        <row r="110053">
          <cell r="J110053">
            <v>0</v>
          </cell>
          <cell r="K110053">
            <v>25</v>
          </cell>
          <cell r="U110053">
            <v>43647</v>
          </cell>
        </row>
        <row r="110054">
          <cell r="J110054">
            <v>0</v>
          </cell>
          <cell r="K110054">
            <v>25</v>
          </cell>
          <cell r="U110054">
            <v>43647</v>
          </cell>
        </row>
        <row r="110055">
          <cell r="J110055">
            <v>0</v>
          </cell>
          <cell r="K110055">
            <v>25</v>
          </cell>
          <cell r="U110055">
            <v>43647</v>
          </cell>
        </row>
        <row r="110056">
          <cell r="J110056">
            <v>0</v>
          </cell>
          <cell r="K110056">
            <v>25</v>
          </cell>
          <cell r="U110056">
            <v>43647</v>
          </cell>
        </row>
        <row r="110057">
          <cell r="J110057">
            <v>0</v>
          </cell>
          <cell r="K110057">
            <v>25</v>
          </cell>
          <cell r="U110057">
            <v>43647</v>
          </cell>
        </row>
        <row r="110058">
          <cell r="J110058">
            <v>0</v>
          </cell>
          <cell r="K110058">
            <v>25</v>
          </cell>
          <cell r="U110058">
            <v>43647</v>
          </cell>
        </row>
        <row r="110059">
          <cell r="J110059">
            <v>0</v>
          </cell>
          <cell r="K110059">
            <v>25</v>
          </cell>
          <cell r="U110059">
            <v>43647</v>
          </cell>
        </row>
        <row r="110060">
          <cell r="J110060">
            <v>0</v>
          </cell>
          <cell r="K110060">
            <v>25</v>
          </cell>
          <cell r="U110060">
            <v>43647</v>
          </cell>
        </row>
        <row r="110061">
          <cell r="J110061">
            <v>0</v>
          </cell>
          <cell r="K110061">
            <v>25</v>
          </cell>
          <cell r="U110061">
            <v>43647</v>
          </cell>
        </row>
        <row r="110062">
          <cell r="J110062">
            <v>0</v>
          </cell>
          <cell r="K110062">
            <v>25</v>
          </cell>
          <cell r="U110062">
            <v>43647</v>
          </cell>
        </row>
        <row r="110063">
          <cell r="J110063">
            <v>0</v>
          </cell>
          <cell r="K110063">
            <v>25</v>
          </cell>
          <cell r="U110063">
            <v>43647</v>
          </cell>
        </row>
        <row r="110064">
          <cell r="J110064">
            <v>0</v>
          </cell>
          <cell r="K110064">
            <v>25</v>
          </cell>
          <cell r="U110064">
            <v>43647</v>
          </cell>
        </row>
        <row r="110065">
          <cell r="J110065">
            <v>0</v>
          </cell>
          <cell r="K110065">
            <v>25</v>
          </cell>
          <cell r="U110065">
            <v>43647</v>
          </cell>
        </row>
        <row r="110066">
          <cell r="J110066">
            <v>0</v>
          </cell>
          <cell r="K110066">
            <v>25</v>
          </cell>
          <cell r="U110066">
            <v>43647</v>
          </cell>
        </row>
        <row r="110067">
          <cell r="J110067">
            <v>0</v>
          </cell>
          <cell r="K110067">
            <v>25</v>
          </cell>
          <cell r="U110067">
            <v>43647</v>
          </cell>
        </row>
        <row r="110068">
          <cell r="J110068">
            <v>0</v>
          </cell>
          <cell r="K110068">
            <v>25</v>
          </cell>
          <cell r="U110068">
            <v>43647</v>
          </cell>
        </row>
        <row r="110069">
          <cell r="J110069">
            <v>0</v>
          </cell>
          <cell r="K110069">
            <v>25</v>
          </cell>
          <cell r="U110069">
            <v>43647</v>
          </cell>
        </row>
        <row r="110070">
          <cell r="J110070">
            <v>0</v>
          </cell>
          <cell r="K110070">
            <v>25</v>
          </cell>
          <cell r="U110070">
            <v>43647</v>
          </cell>
        </row>
        <row r="110071">
          <cell r="J110071">
            <v>0</v>
          </cell>
          <cell r="K110071">
            <v>25</v>
          </cell>
          <cell r="U110071">
            <v>43647</v>
          </cell>
        </row>
        <row r="110072">
          <cell r="J110072">
            <v>0</v>
          </cell>
          <cell r="K110072">
            <v>25</v>
          </cell>
          <cell r="U110072">
            <v>43647</v>
          </cell>
        </row>
        <row r="110073">
          <cell r="J110073">
            <v>0</v>
          </cell>
          <cell r="K110073">
            <v>25</v>
          </cell>
          <cell r="U110073">
            <v>43647</v>
          </cell>
        </row>
        <row r="110074">
          <cell r="J110074">
            <v>0</v>
          </cell>
          <cell r="K110074">
            <v>25</v>
          </cell>
          <cell r="U110074">
            <v>43647</v>
          </cell>
        </row>
        <row r="110075">
          <cell r="J110075">
            <v>0</v>
          </cell>
          <cell r="K110075">
            <v>25</v>
          </cell>
          <cell r="U110075">
            <v>43647</v>
          </cell>
        </row>
        <row r="110076">
          <cell r="J110076">
            <v>0</v>
          </cell>
          <cell r="K110076">
            <v>25</v>
          </cell>
          <cell r="U110076">
            <v>43647</v>
          </cell>
        </row>
        <row r="110077">
          <cell r="J110077">
            <v>0</v>
          </cell>
          <cell r="K110077">
            <v>25</v>
          </cell>
          <cell r="U110077">
            <v>43647</v>
          </cell>
        </row>
        <row r="110078">
          <cell r="J110078">
            <v>0</v>
          </cell>
          <cell r="K110078">
            <v>25</v>
          </cell>
          <cell r="U110078">
            <v>43647</v>
          </cell>
        </row>
        <row r="110079">
          <cell r="J110079">
            <v>0</v>
          </cell>
          <cell r="K110079">
            <v>25</v>
          </cell>
          <cell r="U110079">
            <v>43647</v>
          </cell>
        </row>
        <row r="110080">
          <cell r="J110080">
            <v>0</v>
          </cell>
          <cell r="K110080">
            <v>25</v>
          </cell>
          <cell r="U110080">
            <v>43647</v>
          </cell>
        </row>
        <row r="110081">
          <cell r="J110081">
            <v>0</v>
          </cell>
          <cell r="K110081">
            <v>25</v>
          </cell>
          <cell r="U110081">
            <v>43647</v>
          </cell>
        </row>
        <row r="110082">
          <cell r="J110082">
            <v>0</v>
          </cell>
          <cell r="K110082">
            <v>25</v>
          </cell>
          <cell r="U110082">
            <v>43647</v>
          </cell>
        </row>
        <row r="110083">
          <cell r="J110083">
            <v>0</v>
          </cell>
          <cell r="K110083">
            <v>25</v>
          </cell>
          <cell r="U110083">
            <v>43647</v>
          </cell>
        </row>
        <row r="110084">
          <cell r="J110084">
            <v>0</v>
          </cell>
          <cell r="K110084">
            <v>25</v>
          </cell>
          <cell r="U110084">
            <v>43647</v>
          </cell>
        </row>
        <row r="110085">
          <cell r="J110085">
            <v>0</v>
          </cell>
          <cell r="K110085">
            <v>25</v>
          </cell>
          <cell r="U110085">
            <v>43647</v>
          </cell>
        </row>
        <row r="110086">
          <cell r="J110086">
            <v>0</v>
          </cell>
          <cell r="K110086">
            <v>25</v>
          </cell>
          <cell r="U110086">
            <v>43647</v>
          </cell>
        </row>
        <row r="110087">
          <cell r="J110087">
            <v>0</v>
          </cell>
          <cell r="K110087">
            <v>25</v>
          </cell>
          <cell r="U110087">
            <v>43647</v>
          </cell>
        </row>
        <row r="110088">
          <cell r="J110088">
            <v>0</v>
          </cell>
          <cell r="K110088">
            <v>25</v>
          </cell>
          <cell r="U110088">
            <v>43647</v>
          </cell>
        </row>
        <row r="110089">
          <cell r="J110089">
            <v>0</v>
          </cell>
          <cell r="K110089">
            <v>25</v>
          </cell>
          <cell r="U110089">
            <v>43647</v>
          </cell>
        </row>
        <row r="110090">
          <cell r="J110090">
            <v>0</v>
          </cell>
          <cell r="K110090">
            <v>25</v>
          </cell>
          <cell r="U110090">
            <v>43647</v>
          </cell>
        </row>
        <row r="110091">
          <cell r="J110091">
            <v>0</v>
          </cell>
          <cell r="K110091">
            <v>25</v>
          </cell>
          <cell r="U110091">
            <v>43647</v>
          </cell>
        </row>
        <row r="110092">
          <cell r="J110092">
            <v>0</v>
          </cell>
          <cell r="K110092">
            <v>25</v>
          </cell>
          <cell r="U110092">
            <v>43647</v>
          </cell>
        </row>
        <row r="110093">
          <cell r="J110093">
            <v>0</v>
          </cell>
          <cell r="K110093">
            <v>25</v>
          </cell>
          <cell r="U110093">
            <v>43647</v>
          </cell>
        </row>
        <row r="110094">
          <cell r="J110094">
            <v>0</v>
          </cell>
          <cell r="K110094">
            <v>25</v>
          </cell>
          <cell r="U110094">
            <v>43647</v>
          </cell>
        </row>
        <row r="110095">
          <cell r="J110095">
            <v>0</v>
          </cell>
          <cell r="K110095">
            <v>25</v>
          </cell>
          <cell r="U110095">
            <v>43647</v>
          </cell>
        </row>
        <row r="110096">
          <cell r="J110096">
            <v>0</v>
          </cell>
          <cell r="K110096">
            <v>25</v>
          </cell>
          <cell r="U110096">
            <v>43647</v>
          </cell>
        </row>
        <row r="110097">
          <cell r="J110097">
            <v>0</v>
          </cell>
          <cell r="K110097">
            <v>25</v>
          </cell>
          <cell r="U110097">
            <v>43647</v>
          </cell>
        </row>
        <row r="110098">
          <cell r="J110098">
            <v>0</v>
          </cell>
          <cell r="K110098">
            <v>25</v>
          </cell>
          <cell r="U110098">
            <v>43647</v>
          </cell>
        </row>
        <row r="110099">
          <cell r="J110099">
            <v>0</v>
          </cell>
          <cell r="K110099">
            <v>25</v>
          </cell>
          <cell r="U110099">
            <v>43647</v>
          </cell>
        </row>
        <row r="110100">
          <cell r="J110100">
            <v>0</v>
          </cell>
          <cell r="K110100">
            <v>25</v>
          </cell>
          <cell r="U110100">
            <v>43647</v>
          </cell>
        </row>
        <row r="110101">
          <cell r="J110101">
            <v>0</v>
          </cell>
          <cell r="K110101">
            <v>25</v>
          </cell>
          <cell r="U110101">
            <v>43647</v>
          </cell>
        </row>
        <row r="110102">
          <cell r="J110102">
            <v>0</v>
          </cell>
          <cell r="K110102">
            <v>25</v>
          </cell>
          <cell r="U110102">
            <v>43647</v>
          </cell>
        </row>
        <row r="110103">
          <cell r="J110103">
            <v>0</v>
          </cell>
          <cell r="K110103">
            <v>25</v>
          </cell>
          <cell r="U110103">
            <v>43647</v>
          </cell>
        </row>
        <row r="110104">
          <cell r="J110104">
            <v>0</v>
          </cell>
          <cell r="K110104">
            <v>25</v>
          </cell>
          <cell r="U110104">
            <v>43647</v>
          </cell>
        </row>
        <row r="110105">
          <cell r="J110105">
            <v>0</v>
          </cell>
          <cell r="K110105">
            <v>25</v>
          </cell>
          <cell r="U110105">
            <v>43647</v>
          </cell>
        </row>
        <row r="110106">
          <cell r="J110106">
            <v>0</v>
          </cell>
          <cell r="K110106">
            <v>25</v>
          </cell>
          <cell r="U110106">
            <v>43647</v>
          </cell>
        </row>
        <row r="110107">
          <cell r="J110107">
            <v>0</v>
          </cell>
          <cell r="K110107">
            <v>25</v>
          </cell>
          <cell r="U110107">
            <v>43647</v>
          </cell>
        </row>
        <row r="110108">
          <cell r="J110108">
            <v>0</v>
          </cell>
          <cell r="K110108">
            <v>25</v>
          </cell>
          <cell r="U110108">
            <v>43647</v>
          </cell>
        </row>
        <row r="110109">
          <cell r="J110109">
            <v>0</v>
          </cell>
          <cell r="K110109">
            <v>25</v>
          </cell>
          <cell r="U110109">
            <v>43647</v>
          </cell>
        </row>
        <row r="110110">
          <cell r="J110110">
            <v>0</v>
          </cell>
          <cell r="K110110">
            <v>25</v>
          </cell>
          <cell r="U110110">
            <v>43647</v>
          </cell>
        </row>
        <row r="110111">
          <cell r="J110111">
            <v>0</v>
          </cell>
          <cell r="K110111">
            <v>25</v>
          </cell>
          <cell r="U110111">
            <v>43647</v>
          </cell>
        </row>
        <row r="110112">
          <cell r="J110112">
            <v>0</v>
          </cell>
          <cell r="K110112">
            <v>25</v>
          </cell>
          <cell r="U110112">
            <v>43647</v>
          </cell>
        </row>
        <row r="110113">
          <cell r="J110113">
            <v>0</v>
          </cell>
          <cell r="K110113">
            <v>25</v>
          </cell>
          <cell r="U110113">
            <v>43647</v>
          </cell>
        </row>
        <row r="110114">
          <cell r="J110114">
            <v>0</v>
          </cell>
          <cell r="K110114">
            <v>25</v>
          </cell>
          <cell r="U110114">
            <v>43647</v>
          </cell>
        </row>
        <row r="110115">
          <cell r="J110115">
            <v>0</v>
          </cell>
          <cell r="K110115">
            <v>25</v>
          </cell>
          <cell r="U110115">
            <v>43647</v>
          </cell>
        </row>
        <row r="110116">
          <cell r="J110116">
            <v>0</v>
          </cell>
          <cell r="K110116">
            <v>25</v>
          </cell>
          <cell r="U110116">
            <v>43647</v>
          </cell>
        </row>
        <row r="110117">
          <cell r="J110117">
            <v>0</v>
          </cell>
          <cell r="K110117">
            <v>25</v>
          </cell>
          <cell r="U110117">
            <v>43647</v>
          </cell>
        </row>
        <row r="110118">
          <cell r="J110118">
            <v>0</v>
          </cell>
          <cell r="K110118">
            <v>25</v>
          </cell>
          <cell r="U110118">
            <v>43647</v>
          </cell>
        </row>
        <row r="110119">
          <cell r="J110119">
            <v>0</v>
          </cell>
          <cell r="K110119">
            <v>25</v>
          </cell>
          <cell r="U110119">
            <v>43647</v>
          </cell>
        </row>
        <row r="110120">
          <cell r="J110120">
            <v>0</v>
          </cell>
          <cell r="K110120">
            <v>25</v>
          </cell>
          <cell r="U110120">
            <v>43647</v>
          </cell>
        </row>
        <row r="110121">
          <cell r="J110121">
            <v>0</v>
          </cell>
          <cell r="K110121">
            <v>25</v>
          </cell>
          <cell r="U110121">
            <v>43647</v>
          </cell>
        </row>
        <row r="110122">
          <cell r="J110122">
            <v>0</v>
          </cell>
          <cell r="K110122">
            <v>25</v>
          </cell>
          <cell r="U110122">
            <v>43647</v>
          </cell>
        </row>
        <row r="110123">
          <cell r="J110123">
            <v>0</v>
          </cell>
          <cell r="K110123">
            <v>25</v>
          </cell>
          <cell r="U110123">
            <v>43647</v>
          </cell>
        </row>
        <row r="110124">
          <cell r="J110124">
            <v>0</v>
          </cell>
          <cell r="K110124">
            <v>25</v>
          </cell>
          <cell r="U110124">
            <v>43647</v>
          </cell>
        </row>
        <row r="110125">
          <cell r="J110125">
            <v>0</v>
          </cell>
          <cell r="K110125">
            <v>25</v>
          </cell>
          <cell r="U110125">
            <v>43647</v>
          </cell>
        </row>
        <row r="110126">
          <cell r="J110126">
            <v>0</v>
          </cell>
          <cell r="K110126">
            <v>25</v>
          </cell>
          <cell r="U110126">
            <v>43647</v>
          </cell>
        </row>
        <row r="110127">
          <cell r="J110127">
            <v>0</v>
          </cell>
          <cell r="K110127">
            <v>25</v>
          </cell>
          <cell r="U110127">
            <v>43647</v>
          </cell>
        </row>
        <row r="110128">
          <cell r="J110128">
            <v>0</v>
          </cell>
          <cell r="K110128">
            <v>25</v>
          </cell>
          <cell r="U110128">
            <v>43647</v>
          </cell>
        </row>
        <row r="110129">
          <cell r="J110129">
            <v>0</v>
          </cell>
          <cell r="K110129">
            <v>25</v>
          </cell>
          <cell r="U110129">
            <v>43647</v>
          </cell>
        </row>
        <row r="110130">
          <cell r="J110130">
            <v>0</v>
          </cell>
          <cell r="K110130">
            <v>25</v>
          </cell>
          <cell r="U110130">
            <v>43647</v>
          </cell>
        </row>
        <row r="110131">
          <cell r="J110131">
            <v>0</v>
          </cell>
          <cell r="K110131">
            <v>25</v>
          </cell>
          <cell r="U110131">
            <v>43647</v>
          </cell>
        </row>
        <row r="110132">
          <cell r="J110132">
            <v>0</v>
          </cell>
          <cell r="K110132">
            <v>25</v>
          </cell>
          <cell r="U110132">
            <v>43647</v>
          </cell>
        </row>
        <row r="110133">
          <cell r="J110133">
            <v>0</v>
          </cell>
          <cell r="K110133">
            <v>25</v>
          </cell>
          <cell r="U110133">
            <v>43647</v>
          </cell>
        </row>
        <row r="110134">
          <cell r="J110134">
            <v>0</v>
          </cell>
          <cell r="K110134">
            <v>25</v>
          </cell>
          <cell r="U110134">
            <v>43647</v>
          </cell>
        </row>
        <row r="110135">
          <cell r="J110135">
            <v>0</v>
          </cell>
          <cell r="K110135">
            <v>25</v>
          </cell>
          <cell r="U110135">
            <v>43647</v>
          </cell>
        </row>
        <row r="110136">
          <cell r="J110136">
            <v>0</v>
          </cell>
          <cell r="K110136">
            <v>25</v>
          </cell>
          <cell r="U110136">
            <v>43647</v>
          </cell>
        </row>
        <row r="110137">
          <cell r="J110137">
            <v>0</v>
          </cell>
          <cell r="K110137">
            <v>25</v>
          </cell>
          <cell r="U110137">
            <v>43647</v>
          </cell>
        </row>
        <row r="110138">
          <cell r="J110138">
            <v>0</v>
          </cell>
          <cell r="K110138">
            <v>25</v>
          </cell>
          <cell r="U110138">
            <v>43647</v>
          </cell>
        </row>
        <row r="110139">
          <cell r="J110139">
            <v>0</v>
          </cell>
          <cell r="K110139">
            <v>25</v>
          </cell>
          <cell r="U110139">
            <v>43647</v>
          </cell>
        </row>
        <row r="110140">
          <cell r="J110140">
            <v>0</v>
          </cell>
          <cell r="K110140">
            <v>25</v>
          </cell>
          <cell r="U110140">
            <v>43647</v>
          </cell>
        </row>
        <row r="110141">
          <cell r="J110141">
            <v>0</v>
          </cell>
          <cell r="K110141">
            <v>25</v>
          </cell>
          <cell r="U110141">
            <v>43647</v>
          </cell>
        </row>
        <row r="110142">
          <cell r="J110142">
            <v>0</v>
          </cell>
          <cell r="K110142">
            <v>25</v>
          </cell>
          <cell r="U110142">
            <v>43647</v>
          </cell>
        </row>
        <row r="110143">
          <cell r="J110143">
            <v>0</v>
          </cell>
          <cell r="K110143">
            <v>25</v>
          </cell>
          <cell r="U110143">
            <v>43647</v>
          </cell>
        </row>
        <row r="110144">
          <cell r="J110144">
            <v>0</v>
          </cell>
          <cell r="K110144">
            <v>25</v>
          </cell>
          <cell r="U110144">
            <v>43647</v>
          </cell>
        </row>
        <row r="110145">
          <cell r="J110145">
            <v>0</v>
          </cell>
          <cell r="K110145">
            <v>25</v>
          </cell>
          <cell r="U110145">
            <v>43647</v>
          </cell>
        </row>
        <row r="110146">
          <cell r="J110146">
            <v>0</v>
          </cell>
          <cell r="K110146">
            <v>25</v>
          </cell>
          <cell r="U110146">
            <v>43647</v>
          </cell>
        </row>
        <row r="110147">
          <cell r="J110147">
            <v>0</v>
          </cell>
          <cell r="K110147">
            <v>25</v>
          </cell>
          <cell r="U110147">
            <v>43647</v>
          </cell>
        </row>
        <row r="110148">
          <cell r="J110148">
            <v>0</v>
          </cell>
          <cell r="K110148">
            <v>25</v>
          </cell>
          <cell r="U110148">
            <v>43647</v>
          </cell>
        </row>
        <row r="110149">
          <cell r="J110149">
            <v>0</v>
          </cell>
          <cell r="K110149">
            <v>25</v>
          </cell>
          <cell r="U110149">
            <v>43647</v>
          </cell>
        </row>
        <row r="110150">
          <cell r="J110150">
            <v>0</v>
          </cell>
          <cell r="K110150">
            <v>25</v>
          </cell>
          <cell r="U110150">
            <v>43647</v>
          </cell>
        </row>
        <row r="110151">
          <cell r="J110151">
            <v>0</v>
          </cell>
          <cell r="K110151">
            <v>25</v>
          </cell>
          <cell r="U110151">
            <v>43647</v>
          </cell>
        </row>
        <row r="110152">
          <cell r="J110152">
            <v>0</v>
          </cell>
          <cell r="K110152">
            <v>25</v>
          </cell>
          <cell r="U110152">
            <v>43647</v>
          </cell>
        </row>
        <row r="110153">
          <cell r="J110153">
            <v>0</v>
          </cell>
          <cell r="K110153">
            <v>25</v>
          </cell>
          <cell r="U110153">
            <v>43647</v>
          </cell>
        </row>
        <row r="110154">
          <cell r="J110154">
            <v>0</v>
          </cell>
          <cell r="K110154">
            <v>25</v>
          </cell>
          <cell r="U110154">
            <v>43647</v>
          </cell>
        </row>
        <row r="110155">
          <cell r="J110155">
            <v>0</v>
          </cell>
          <cell r="K110155">
            <v>25</v>
          </cell>
          <cell r="U110155">
            <v>43647</v>
          </cell>
        </row>
        <row r="110156">
          <cell r="J110156">
            <v>0</v>
          </cell>
          <cell r="K110156">
            <v>25</v>
          </cell>
          <cell r="U110156">
            <v>43647</v>
          </cell>
        </row>
        <row r="110157">
          <cell r="J110157">
            <v>0</v>
          </cell>
          <cell r="K110157">
            <v>25</v>
          </cell>
          <cell r="U110157">
            <v>43647</v>
          </cell>
        </row>
        <row r="110158">
          <cell r="J110158">
            <v>0</v>
          </cell>
          <cell r="K110158">
            <v>25</v>
          </cell>
          <cell r="U110158">
            <v>43647</v>
          </cell>
        </row>
        <row r="110159">
          <cell r="J110159">
            <v>0</v>
          </cell>
          <cell r="K110159">
            <v>25</v>
          </cell>
          <cell r="U110159">
            <v>43647</v>
          </cell>
        </row>
        <row r="110160">
          <cell r="J110160">
            <v>0</v>
          </cell>
          <cell r="K110160">
            <v>25</v>
          </cell>
          <cell r="U110160">
            <v>43647</v>
          </cell>
        </row>
        <row r="110161">
          <cell r="J110161">
            <v>0</v>
          </cell>
          <cell r="K110161">
            <v>25</v>
          </cell>
          <cell r="U110161">
            <v>43647</v>
          </cell>
        </row>
        <row r="110162">
          <cell r="J110162">
            <v>0</v>
          </cell>
          <cell r="K110162">
            <v>25</v>
          </cell>
          <cell r="U110162">
            <v>43647</v>
          </cell>
        </row>
        <row r="110163">
          <cell r="J110163">
            <v>0</v>
          </cell>
          <cell r="K110163">
            <v>25</v>
          </cell>
          <cell r="U110163">
            <v>43647</v>
          </cell>
        </row>
        <row r="110164">
          <cell r="J110164">
            <v>0</v>
          </cell>
          <cell r="K110164">
            <v>25</v>
          </cell>
          <cell r="U110164">
            <v>43647</v>
          </cell>
        </row>
        <row r="110165">
          <cell r="J110165">
            <v>0</v>
          </cell>
          <cell r="K110165">
            <v>25</v>
          </cell>
          <cell r="U110165">
            <v>43647</v>
          </cell>
        </row>
        <row r="110166">
          <cell r="J110166">
            <v>0</v>
          </cell>
          <cell r="K110166">
            <v>25</v>
          </cell>
          <cell r="U110166">
            <v>43647</v>
          </cell>
        </row>
        <row r="110167">
          <cell r="J110167">
            <v>0</v>
          </cell>
          <cell r="K110167">
            <v>25</v>
          </cell>
          <cell r="U110167">
            <v>43647</v>
          </cell>
        </row>
        <row r="110168">
          <cell r="J110168">
            <v>0</v>
          </cell>
          <cell r="K110168">
            <v>25</v>
          </cell>
          <cell r="U110168">
            <v>43647</v>
          </cell>
        </row>
        <row r="110169">
          <cell r="J110169">
            <v>0</v>
          </cell>
          <cell r="K110169">
            <v>25</v>
          </cell>
          <cell r="U110169">
            <v>43647</v>
          </cell>
        </row>
        <row r="110170">
          <cell r="J110170">
            <v>0</v>
          </cell>
          <cell r="K110170">
            <v>25</v>
          </cell>
          <cell r="U110170">
            <v>43647</v>
          </cell>
        </row>
        <row r="110171">
          <cell r="J110171">
            <v>0</v>
          </cell>
          <cell r="K110171">
            <v>25</v>
          </cell>
          <cell r="U110171">
            <v>43647</v>
          </cell>
        </row>
        <row r="110172">
          <cell r="J110172">
            <v>0</v>
          </cell>
          <cell r="K110172">
            <v>25</v>
          </cell>
          <cell r="U110172">
            <v>43647</v>
          </cell>
        </row>
        <row r="110173">
          <cell r="J110173">
            <v>0</v>
          </cell>
          <cell r="K110173">
            <v>25</v>
          </cell>
          <cell r="U110173">
            <v>43647</v>
          </cell>
        </row>
        <row r="110174">
          <cell r="J110174">
            <v>0</v>
          </cell>
          <cell r="K110174">
            <v>25</v>
          </cell>
          <cell r="U110174">
            <v>43647</v>
          </cell>
        </row>
        <row r="110175">
          <cell r="J110175">
            <v>0</v>
          </cell>
          <cell r="K110175">
            <v>25</v>
          </cell>
          <cell r="U110175">
            <v>43647</v>
          </cell>
        </row>
        <row r="110176">
          <cell r="J110176">
            <v>0</v>
          </cell>
          <cell r="K110176">
            <v>25</v>
          </cell>
          <cell r="U110176">
            <v>43647</v>
          </cell>
        </row>
        <row r="110177">
          <cell r="J110177">
            <v>0</v>
          </cell>
          <cell r="K110177">
            <v>25</v>
          </cell>
          <cell r="U110177">
            <v>43647</v>
          </cell>
        </row>
        <row r="110178">
          <cell r="J110178">
            <v>0</v>
          </cell>
          <cell r="K110178">
            <v>25</v>
          </cell>
          <cell r="U110178">
            <v>43647</v>
          </cell>
        </row>
        <row r="110179">
          <cell r="J110179">
            <v>0</v>
          </cell>
          <cell r="K110179">
            <v>25</v>
          </cell>
          <cell r="U110179">
            <v>43647</v>
          </cell>
        </row>
        <row r="110180">
          <cell r="J110180">
            <v>0</v>
          </cell>
          <cell r="K110180">
            <v>25</v>
          </cell>
          <cell r="U110180">
            <v>43647</v>
          </cell>
        </row>
        <row r="110181">
          <cell r="J110181">
            <v>0</v>
          </cell>
          <cell r="K110181">
            <v>25</v>
          </cell>
          <cell r="U110181">
            <v>43647</v>
          </cell>
        </row>
        <row r="110182">
          <cell r="J110182">
            <v>0</v>
          </cell>
          <cell r="K110182">
            <v>25</v>
          </cell>
          <cell r="U110182">
            <v>43647</v>
          </cell>
        </row>
        <row r="110183">
          <cell r="J110183">
            <v>0</v>
          </cell>
          <cell r="K110183">
            <v>25</v>
          </cell>
          <cell r="U110183">
            <v>43647</v>
          </cell>
        </row>
        <row r="110184">
          <cell r="J110184">
            <v>0</v>
          </cell>
          <cell r="K110184">
            <v>25</v>
          </cell>
          <cell r="U110184">
            <v>43647</v>
          </cell>
        </row>
        <row r="110185">
          <cell r="J110185">
            <v>0</v>
          </cell>
          <cell r="K110185">
            <v>25</v>
          </cell>
          <cell r="U110185">
            <v>43647</v>
          </cell>
        </row>
        <row r="110186">
          <cell r="J110186">
            <v>0</v>
          </cell>
          <cell r="K110186">
            <v>25</v>
          </cell>
          <cell r="U110186">
            <v>43647</v>
          </cell>
        </row>
        <row r="110187">
          <cell r="J110187">
            <v>0</v>
          </cell>
          <cell r="K110187">
            <v>25</v>
          </cell>
          <cell r="U110187">
            <v>43647</v>
          </cell>
        </row>
        <row r="110188">
          <cell r="J110188">
            <v>0</v>
          </cell>
          <cell r="K110188">
            <v>25</v>
          </cell>
          <cell r="U110188">
            <v>43647</v>
          </cell>
        </row>
        <row r="110189">
          <cell r="J110189">
            <v>0</v>
          </cell>
          <cell r="K110189">
            <v>25</v>
          </cell>
          <cell r="U110189">
            <v>43647</v>
          </cell>
        </row>
        <row r="110190">
          <cell r="J110190">
            <v>0</v>
          </cell>
          <cell r="K110190">
            <v>25</v>
          </cell>
          <cell r="U110190">
            <v>43647</v>
          </cell>
        </row>
        <row r="110191">
          <cell r="J110191">
            <v>0</v>
          </cell>
          <cell r="K110191">
            <v>25</v>
          </cell>
          <cell r="U110191">
            <v>43647</v>
          </cell>
        </row>
        <row r="110192">
          <cell r="J110192">
            <v>0</v>
          </cell>
          <cell r="K110192">
            <v>25</v>
          </cell>
          <cell r="U110192">
            <v>43647</v>
          </cell>
        </row>
        <row r="110193">
          <cell r="J110193">
            <v>0</v>
          </cell>
          <cell r="K110193">
            <v>25</v>
          </cell>
          <cell r="U110193">
            <v>43647</v>
          </cell>
        </row>
        <row r="110194">
          <cell r="J110194">
            <v>0</v>
          </cell>
          <cell r="K110194">
            <v>25</v>
          </cell>
          <cell r="U110194">
            <v>43647</v>
          </cell>
        </row>
        <row r="110195">
          <cell r="J110195">
            <v>0</v>
          </cell>
          <cell r="K110195">
            <v>25</v>
          </cell>
          <cell r="U110195">
            <v>43647</v>
          </cell>
        </row>
        <row r="110196">
          <cell r="J110196">
            <v>0</v>
          </cell>
          <cell r="K110196">
            <v>25</v>
          </cell>
          <cell r="U110196">
            <v>43647</v>
          </cell>
        </row>
        <row r="110197">
          <cell r="J110197">
            <v>0</v>
          </cell>
          <cell r="K110197">
            <v>25</v>
          </cell>
          <cell r="U110197">
            <v>43647</v>
          </cell>
        </row>
        <row r="110198">
          <cell r="J110198">
            <v>0</v>
          </cell>
          <cell r="K110198">
            <v>25</v>
          </cell>
          <cell r="U110198">
            <v>43647</v>
          </cell>
        </row>
        <row r="110199">
          <cell r="J110199">
            <v>0</v>
          </cell>
          <cell r="K110199">
            <v>25</v>
          </cell>
          <cell r="U110199">
            <v>43647</v>
          </cell>
        </row>
        <row r="110200">
          <cell r="J110200">
            <v>0</v>
          </cell>
          <cell r="K110200">
            <v>25</v>
          </cell>
          <cell r="U110200">
            <v>43647</v>
          </cell>
        </row>
        <row r="110201">
          <cell r="J110201">
            <v>0</v>
          </cell>
          <cell r="K110201">
            <v>25</v>
          </cell>
          <cell r="U110201">
            <v>43647</v>
          </cell>
        </row>
        <row r="110202">
          <cell r="J110202">
            <v>0</v>
          </cell>
          <cell r="K110202">
            <v>25</v>
          </cell>
          <cell r="U110202">
            <v>43647</v>
          </cell>
        </row>
        <row r="110203">
          <cell r="J110203">
            <v>0</v>
          </cell>
          <cell r="K110203">
            <v>25</v>
          </cell>
          <cell r="U110203">
            <v>43647</v>
          </cell>
        </row>
        <row r="110204">
          <cell r="J110204">
            <v>0</v>
          </cell>
          <cell r="K110204">
            <v>25</v>
          </cell>
          <cell r="U110204">
            <v>43647</v>
          </cell>
        </row>
        <row r="110205">
          <cell r="J110205">
            <v>0</v>
          </cell>
          <cell r="K110205">
            <v>25</v>
          </cell>
          <cell r="U110205">
            <v>43647</v>
          </cell>
        </row>
        <row r="110206">
          <cell r="J110206">
            <v>0</v>
          </cell>
          <cell r="K110206">
            <v>25</v>
          </cell>
          <cell r="U110206">
            <v>43647</v>
          </cell>
        </row>
        <row r="110207">
          <cell r="J110207">
            <v>0</v>
          </cell>
          <cell r="K110207">
            <v>25</v>
          </cell>
          <cell r="U110207">
            <v>43647</v>
          </cell>
        </row>
        <row r="110208">
          <cell r="J110208">
            <v>0</v>
          </cell>
          <cell r="K110208">
            <v>25</v>
          </cell>
          <cell r="U110208">
            <v>43647</v>
          </cell>
        </row>
        <row r="110209">
          <cell r="J110209">
            <v>0</v>
          </cell>
          <cell r="K110209">
            <v>25</v>
          </cell>
          <cell r="U110209">
            <v>43647</v>
          </cell>
        </row>
        <row r="110210">
          <cell r="J110210">
            <v>0</v>
          </cell>
          <cell r="K110210">
            <v>25</v>
          </cell>
          <cell r="U110210">
            <v>43647</v>
          </cell>
        </row>
        <row r="110211">
          <cell r="J110211">
            <v>0</v>
          </cell>
          <cell r="K110211">
            <v>25</v>
          </cell>
          <cell r="U110211">
            <v>43647</v>
          </cell>
        </row>
        <row r="110212">
          <cell r="J110212">
            <v>0</v>
          </cell>
          <cell r="K110212">
            <v>25</v>
          </cell>
          <cell r="U110212">
            <v>43647</v>
          </cell>
        </row>
        <row r="110213">
          <cell r="J110213">
            <v>0</v>
          </cell>
          <cell r="K110213">
            <v>25</v>
          </cell>
          <cell r="U110213">
            <v>43647</v>
          </cell>
        </row>
        <row r="110214">
          <cell r="J110214">
            <v>0</v>
          </cell>
          <cell r="K110214">
            <v>25</v>
          </cell>
          <cell r="U110214">
            <v>43647</v>
          </cell>
        </row>
        <row r="110215">
          <cell r="J110215">
            <v>0</v>
          </cell>
          <cell r="K110215">
            <v>25</v>
          </cell>
          <cell r="U110215">
            <v>43647</v>
          </cell>
        </row>
        <row r="110216">
          <cell r="J110216">
            <v>0</v>
          </cell>
          <cell r="K110216">
            <v>25</v>
          </cell>
          <cell r="U110216">
            <v>43647</v>
          </cell>
        </row>
        <row r="110217">
          <cell r="J110217">
            <v>0</v>
          </cell>
          <cell r="K110217">
            <v>25</v>
          </cell>
          <cell r="U110217">
            <v>43647</v>
          </cell>
        </row>
        <row r="110218">
          <cell r="J110218">
            <v>0</v>
          </cell>
          <cell r="K110218">
            <v>25</v>
          </cell>
          <cell r="U110218">
            <v>43647</v>
          </cell>
        </row>
        <row r="110219">
          <cell r="J110219">
            <v>0</v>
          </cell>
          <cell r="K110219">
            <v>25</v>
          </cell>
          <cell r="U110219">
            <v>43647</v>
          </cell>
        </row>
        <row r="110220">
          <cell r="J110220">
            <v>0</v>
          </cell>
          <cell r="K110220">
            <v>25</v>
          </cell>
          <cell r="U110220">
            <v>43647</v>
          </cell>
        </row>
        <row r="110221">
          <cell r="J110221">
            <v>0</v>
          </cell>
          <cell r="K110221">
            <v>25</v>
          </cell>
          <cell r="U110221">
            <v>43647</v>
          </cell>
        </row>
        <row r="110222">
          <cell r="J110222">
            <v>0</v>
          </cell>
          <cell r="K110222">
            <v>25</v>
          </cell>
          <cell r="U110222">
            <v>43647</v>
          </cell>
        </row>
        <row r="110223">
          <cell r="J110223">
            <v>0</v>
          </cell>
          <cell r="K110223">
            <v>25</v>
          </cell>
          <cell r="U110223">
            <v>43647</v>
          </cell>
        </row>
        <row r="110224">
          <cell r="J110224">
            <v>0</v>
          </cell>
          <cell r="K110224">
            <v>25</v>
          </cell>
          <cell r="U110224">
            <v>43647</v>
          </cell>
        </row>
        <row r="110225">
          <cell r="J110225">
            <v>0</v>
          </cell>
          <cell r="K110225">
            <v>25</v>
          </cell>
          <cell r="U110225">
            <v>43647</v>
          </cell>
        </row>
        <row r="110226">
          <cell r="J110226">
            <v>0</v>
          </cell>
          <cell r="K110226">
            <v>25</v>
          </cell>
          <cell r="U110226">
            <v>43647</v>
          </cell>
        </row>
        <row r="110227">
          <cell r="J110227">
            <v>0</v>
          </cell>
          <cell r="K110227">
            <v>25</v>
          </cell>
          <cell r="U110227">
            <v>43647</v>
          </cell>
        </row>
        <row r="110228">
          <cell r="J110228">
            <v>0</v>
          </cell>
          <cell r="K110228">
            <v>25</v>
          </cell>
          <cell r="U110228">
            <v>43647</v>
          </cell>
        </row>
        <row r="110229">
          <cell r="J110229">
            <v>0</v>
          </cell>
          <cell r="K110229">
            <v>25</v>
          </cell>
          <cell r="U110229">
            <v>43647</v>
          </cell>
        </row>
        <row r="110230">
          <cell r="J110230">
            <v>0</v>
          </cell>
          <cell r="K110230">
            <v>25</v>
          </cell>
          <cell r="U110230">
            <v>43647</v>
          </cell>
        </row>
        <row r="110231">
          <cell r="J110231">
            <v>0</v>
          </cell>
          <cell r="K110231">
            <v>25</v>
          </cell>
          <cell r="U110231">
            <v>43647</v>
          </cell>
        </row>
        <row r="110232">
          <cell r="J110232">
            <v>0</v>
          </cell>
          <cell r="K110232">
            <v>25</v>
          </cell>
          <cell r="U110232">
            <v>43647</v>
          </cell>
        </row>
        <row r="110233">
          <cell r="J110233">
            <v>0</v>
          </cell>
          <cell r="K110233">
            <v>25</v>
          </cell>
          <cell r="U110233">
            <v>43647</v>
          </cell>
        </row>
        <row r="110234">
          <cell r="J110234">
            <v>0</v>
          </cell>
          <cell r="K110234">
            <v>25</v>
          </cell>
          <cell r="U110234">
            <v>43647</v>
          </cell>
        </row>
        <row r="110235">
          <cell r="J110235">
            <v>0</v>
          </cell>
          <cell r="K110235">
            <v>25</v>
          </cell>
          <cell r="U110235">
            <v>43647</v>
          </cell>
        </row>
        <row r="110236">
          <cell r="J110236">
            <v>0</v>
          </cell>
          <cell r="K110236">
            <v>25</v>
          </cell>
          <cell r="U110236">
            <v>43647</v>
          </cell>
        </row>
        <row r="110237">
          <cell r="J110237">
            <v>0</v>
          </cell>
          <cell r="K110237">
            <v>25</v>
          </cell>
          <cell r="U110237">
            <v>43647</v>
          </cell>
        </row>
        <row r="110238">
          <cell r="J110238">
            <v>0</v>
          </cell>
          <cell r="K110238">
            <v>25</v>
          </cell>
          <cell r="U110238">
            <v>43647</v>
          </cell>
        </row>
        <row r="110239">
          <cell r="J110239">
            <v>0</v>
          </cell>
          <cell r="K110239">
            <v>25</v>
          </cell>
          <cell r="U110239">
            <v>43647</v>
          </cell>
        </row>
        <row r="110240">
          <cell r="J110240">
            <v>0</v>
          </cell>
          <cell r="K110240">
            <v>25</v>
          </cell>
          <cell r="U110240">
            <v>43647</v>
          </cell>
        </row>
        <row r="110241">
          <cell r="J110241">
            <v>0</v>
          </cell>
          <cell r="K110241">
            <v>25</v>
          </cell>
          <cell r="U110241">
            <v>43647</v>
          </cell>
        </row>
        <row r="110242">
          <cell r="J110242">
            <v>0</v>
          </cell>
          <cell r="K110242">
            <v>25</v>
          </cell>
          <cell r="U110242">
            <v>43647</v>
          </cell>
        </row>
        <row r="110243">
          <cell r="J110243">
            <v>0</v>
          </cell>
          <cell r="K110243">
            <v>25</v>
          </cell>
          <cell r="U110243">
            <v>43647</v>
          </cell>
        </row>
        <row r="110244">
          <cell r="J110244">
            <v>0</v>
          </cell>
          <cell r="K110244">
            <v>25</v>
          </cell>
          <cell r="U110244">
            <v>43647</v>
          </cell>
        </row>
        <row r="110245">
          <cell r="J110245">
            <v>0</v>
          </cell>
          <cell r="K110245">
            <v>25</v>
          </cell>
          <cell r="U110245">
            <v>43647</v>
          </cell>
        </row>
        <row r="110246">
          <cell r="J110246">
            <v>0</v>
          </cell>
          <cell r="K110246">
            <v>25</v>
          </cell>
          <cell r="U110246">
            <v>43647</v>
          </cell>
        </row>
        <row r="110247">
          <cell r="J110247">
            <v>0</v>
          </cell>
          <cell r="K110247">
            <v>25</v>
          </cell>
          <cell r="U110247">
            <v>43647</v>
          </cell>
        </row>
        <row r="110248">
          <cell r="J110248">
            <v>0</v>
          </cell>
          <cell r="K110248">
            <v>25</v>
          </cell>
          <cell r="U110248">
            <v>43647</v>
          </cell>
        </row>
        <row r="110249">
          <cell r="J110249">
            <v>0</v>
          </cell>
          <cell r="K110249">
            <v>25</v>
          </cell>
          <cell r="U110249">
            <v>43647</v>
          </cell>
        </row>
        <row r="110250">
          <cell r="J110250">
            <v>0</v>
          </cell>
          <cell r="K110250">
            <v>25</v>
          </cell>
          <cell r="U110250">
            <v>43647</v>
          </cell>
        </row>
        <row r="110251">
          <cell r="J110251">
            <v>0</v>
          </cell>
          <cell r="K110251">
            <v>25</v>
          </cell>
          <cell r="U110251">
            <v>43647</v>
          </cell>
        </row>
        <row r="110252">
          <cell r="J110252">
            <v>0</v>
          </cell>
          <cell r="K110252">
            <v>25</v>
          </cell>
          <cell r="U110252">
            <v>43647</v>
          </cell>
        </row>
        <row r="110253">
          <cell r="J110253">
            <v>0</v>
          </cell>
          <cell r="K110253">
            <v>25</v>
          </cell>
          <cell r="U110253">
            <v>43647</v>
          </cell>
        </row>
        <row r="110254">
          <cell r="J110254">
            <v>0</v>
          </cell>
          <cell r="K110254">
            <v>25</v>
          </cell>
          <cell r="U110254">
            <v>43647</v>
          </cell>
        </row>
        <row r="110255">
          <cell r="J110255">
            <v>0</v>
          </cell>
          <cell r="K110255">
            <v>25</v>
          </cell>
          <cell r="U110255">
            <v>43647</v>
          </cell>
        </row>
        <row r="110256">
          <cell r="J110256">
            <v>0</v>
          </cell>
          <cell r="K110256">
            <v>25</v>
          </cell>
          <cell r="U110256">
            <v>43647</v>
          </cell>
        </row>
        <row r="110257">
          <cell r="J110257">
            <v>0</v>
          </cell>
          <cell r="K110257">
            <v>25</v>
          </cell>
          <cell r="U110257">
            <v>43647</v>
          </cell>
        </row>
        <row r="110258">
          <cell r="J110258">
            <v>0</v>
          </cell>
          <cell r="K110258">
            <v>25</v>
          </cell>
          <cell r="U110258">
            <v>43647</v>
          </cell>
        </row>
        <row r="110259">
          <cell r="J110259">
            <v>0</v>
          </cell>
          <cell r="K110259">
            <v>25</v>
          </cell>
          <cell r="U110259">
            <v>43647</v>
          </cell>
        </row>
        <row r="110260">
          <cell r="J110260">
            <v>0</v>
          </cell>
          <cell r="K110260">
            <v>25</v>
          </cell>
          <cell r="U110260">
            <v>43647</v>
          </cell>
        </row>
        <row r="110261">
          <cell r="J110261">
            <v>0</v>
          </cell>
          <cell r="K110261">
            <v>25</v>
          </cell>
          <cell r="U110261">
            <v>43647</v>
          </cell>
        </row>
        <row r="110262">
          <cell r="J110262">
            <v>0</v>
          </cell>
          <cell r="K110262">
            <v>25</v>
          </cell>
          <cell r="U110262">
            <v>43647</v>
          </cell>
        </row>
        <row r="110263">
          <cell r="J110263">
            <v>0</v>
          </cell>
          <cell r="K110263">
            <v>25</v>
          </cell>
          <cell r="U110263">
            <v>43647</v>
          </cell>
        </row>
        <row r="110264">
          <cell r="J110264">
            <v>0</v>
          </cell>
          <cell r="K110264">
            <v>25</v>
          </cell>
          <cell r="U110264">
            <v>43647</v>
          </cell>
        </row>
        <row r="110265">
          <cell r="J110265">
            <v>0</v>
          </cell>
          <cell r="K110265">
            <v>25</v>
          </cell>
          <cell r="U110265">
            <v>43647</v>
          </cell>
        </row>
        <row r="110266">
          <cell r="J110266">
            <v>0</v>
          </cell>
          <cell r="K110266">
            <v>25</v>
          </cell>
          <cell r="U110266">
            <v>43647</v>
          </cell>
        </row>
        <row r="110267">
          <cell r="J110267">
            <v>0</v>
          </cell>
          <cell r="K110267">
            <v>25</v>
          </cell>
          <cell r="U110267">
            <v>43647</v>
          </cell>
        </row>
        <row r="110268">
          <cell r="J110268">
            <v>0</v>
          </cell>
          <cell r="K110268">
            <v>25</v>
          </cell>
          <cell r="U110268">
            <v>43647</v>
          </cell>
        </row>
        <row r="110269">
          <cell r="J110269">
            <v>0</v>
          </cell>
          <cell r="K110269">
            <v>25</v>
          </cell>
          <cell r="U110269">
            <v>43647</v>
          </cell>
        </row>
        <row r="110270">
          <cell r="J110270">
            <v>0</v>
          </cell>
          <cell r="K110270">
            <v>25</v>
          </cell>
          <cell r="U110270">
            <v>43647</v>
          </cell>
        </row>
        <row r="110271">
          <cell r="J110271">
            <v>0</v>
          </cell>
          <cell r="K110271">
            <v>25</v>
          </cell>
          <cell r="U110271">
            <v>43647</v>
          </cell>
        </row>
        <row r="110272">
          <cell r="J110272">
            <v>0</v>
          </cell>
          <cell r="K110272">
            <v>25</v>
          </cell>
          <cell r="U110272">
            <v>43647</v>
          </cell>
        </row>
        <row r="110273">
          <cell r="J110273">
            <v>0</v>
          </cell>
          <cell r="K110273">
            <v>25</v>
          </cell>
          <cell r="U110273">
            <v>43647</v>
          </cell>
        </row>
        <row r="110274">
          <cell r="J110274">
            <v>0</v>
          </cell>
          <cell r="K110274">
            <v>25</v>
          </cell>
          <cell r="U110274">
            <v>43647</v>
          </cell>
        </row>
        <row r="110275">
          <cell r="J110275">
            <v>0</v>
          </cell>
          <cell r="K110275">
            <v>25</v>
          </cell>
          <cell r="U110275">
            <v>43647</v>
          </cell>
        </row>
        <row r="110276">
          <cell r="J110276">
            <v>0</v>
          </cell>
          <cell r="K110276">
            <v>25</v>
          </cell>
          <cell r="U110276">
            <v>43647</v>
          </cell>
        </row>
        <row r="110277">
          <cell r="J110277">
            <v>0</v>
          </cell>
          <cell r="K110277">
            <v>25</v>
          </cell>
          <cell r="U110277">
            <v>43647</v>
          </cell>
        </row>
        <row r="110278">
          <cell r="J110278">
            <v>0</v>
          </cell>
          <cell r="K110278">
            <v>25</v>
          </cell>
          <cell r="U110278">
            <v>43647</v>
          </cell>
        </row>
        <row r="110279">
          <cell r="J110279">
            <v>0</v>
          </cell>
          <cell r="K110279">
            <v>25</v>
          </cell>
          <cell r="U110279">
            <v>43647</v>
          </cell>
        </row>
        <row r="110280">
          <cell r="J110280">
            <v>0</v>
          </cell>
          <cell r="K110280">
            <v>25</v>
          </cell>
          <cell r="U110280">
            <v>43647</v>
          </cell>
        </row>
        <row r="110281">
          <cell r="J110281">
            <v>0</v>
          </cell>
          <cell r="K110281">
            <v>25</v>
          </cell>
          <cell r="U110281">
            <v>43647</v>
          </cell>
        </row>
        <row r="110282">
          <cell r="J110282">
            <v>0</v>
          </cell>
          <cell r="K110282">
            <v>25</v>
          </cell>
          <cell r="U110282">
            <v>43647</v>
          </cell>
        </row>
        <row r="110283">
          <cell r="J110283">
            <v>0</v>
          </cell>
          <cell r="K110283">
            <v>25</v>
          </cell>
          <cell r="U110283">
            <v>43647</v>
          </cell>
        </row>
        <row r="110284">
          <cell r="J110284">
            <v>0</v>
          </cell>
          <cell r="K110284">
            <v>25</v>
          </cell>
          <cell r="U110284">
            <v>43647</v>
          </cell>
        </row>
        <row r="110285">
          <cell r="J110285">
            <v>0</v>
          </cell>
          <cell r="K110285">
            <v>25</v>
          </cell>
          <cell r="U110285">
            <v>43647</v>
          </cell>
        </row>
        <row r="110286">
          <cell r="J110286">
            <v>0</v>
          </cell>
          <cell r="K110286">
            <v>25</v>
          </cell>
          <cell r="U110286">
            <v>43647</v>
          </cell>
        </row>
        <row r="110287">
          <cell r="J110287">
            <v>0</v>
          </cell>
          <cell r="K110287">
            <v>25</v>
          </cell>
          <cell r="U110287">
            <v>43647</v>
          </cell>
        </row>
        <row r="110288">
          <cell r="J110288">
            <v>0</v>
          </cell>
          <cell r="K110288">
            <v>25</v>
          </cell>
          <cell r="U110288">
            <v>43647</v>
          </cell>
        </row>
        <row r="110289">
          <cell r="J110289">
            <v>0</v>
          </cell>
          <cell r="K110289">
            <v>25</v>
          </cell>
          <cell r="U110289">
            <v>43647</v>
          </cell>
        </row>
        <row r="110290">
          <cell r="J110290">
            <v>0</v>
          </cell>
          <cell r="K110290">
            <v>25</v>
          </cell>
          <cell r="U110290">
            <v>43647</v>
          </cell>
        </row>
        <row r="110291">
          <cell r="J110291">
            <v>0</v>
          </cell>
          <cell r="K110291">
            <v>25</v>
          </cell>
          <cell r="U110291">
            <v>43647</v>
          </cell>
        </row>
        <row r="110292">
          <cell r="J110292">
            <v>0</v>
          </cell>
          <cell r="K110292">
            <v>25</v>
          </cell>
          <cell r="U110292">
            <v>43647</v>
          </cell>
        </row>
        <row r="110293">
          <cell r="J110293">
            <v>0</v>
          </cell>
          <cell r="K110293">
            <v>25</v>
          </cell>
          <cell r="U110293">
            <v>43647</v>
          </cell>
        </row>
        <row r="110294">
          <cell r="J110294">
            <v>0</v>
          </cell>
          <cell r="K110294">
            <v>25</v>
          </cell>
          <cell r="U110294">
            <v>43647</v>
          </cell>
        </row>
        <row r="110295">
          <cell r="J110295">
            <v>0</v>
          </cell>
          <cell r="K110295">
            <v>25</v>
          </cell>
          <cell r="U110295">
            <v>43647</v>
          </cell>
        </row>
        <row r="110296">
          <cell r="J110296">
            <v>0</v>
          </cell>
          <cell r="K110296">
            <v>25</v>
          </cell>
          <cell r="U110296">
            <v>43647</v>
          </cell>
        </row>
        <row r="110297">
          <cell r="J110297">
            <v>0</v>
          </cell>
          <cell r="K110297">
            <v>25</v>
          </cell>
          <cell r="U110297">
            <v>43647</v>
          </cell>
        </row>
        <row r="110298">
          <cell r="J110298">
            <v>0</v>
          </cell>
          <cell r="K110298">
            <v>25</v>
          </cell>
          <cell r="U110298">
            <v>43647</v>
          </cell>
        </row>
        <row r="110299">
          <cell r="J110299">
            <v>0</v>
          </cell>
          <cell r="K110299">
            <v>25</v>
          </cell>
          <cell r="U110299">
            <v>43647</v>
          </cell>
        </row>
        <row r="110300">
          <cell r="J110300">
            <v>0</v>
          </cell>
          <cell r="K110300">
            <v>25</v>
          </cell>
          <cell r="U110300">
            <v>43647</v>
          </cell>
        </row>
        <row r="110301">
          <cell r="J110301">
            <v>0</v>
          </cell>
          <cell r="K110301">
            <v>25</v>
          </cell>
          <cell r="U110301">
            <v>43647</v>
          </cell>
        </row>
        <row r="110302">
          <cell r="J110302">
            <v>0</v>
          </cell>
          <cell r="K110302">
            <v>25</v>
          </cell>
          <cell r="U110302">
            <v>43647</v>
          </cell>
        </row>
        <row r="110303">
          <cell r="J110303">
            <v>0</v>
          </cell>
          <cell r="K110303">
            <v>25</v>
          </cell>
          <cell r="U110303">
            <v>43647</v>
          </cell>
        </row>
        <row r="110304">
          <cell r="J110304">
            <v>0</v>
          </cell>
          <cell r="K110304">
            <v>25</v>
          </cell>
          <cell r="U110304">
            <v>43647</v>
          </cell>
        </row>
        <row r="110305">
          <cell r="J110305">
            <v>0</v>
          </cell>
          <cell r="K110305">
            <v>25</v>
          </cell>
          <cell r="U110305">
            <v>43647</v>
          </cell>
        </row>
        <row r="110306">
          <cell r="J110306">
            <v>0</v>
          </cell>
          <cell r="K110306">
            <v>25</v>
          </cell>
          <cell r="U110306">
            <v>43647</v>
          </cell>
        </row>
        <row r="110307">
          <cell r="J110307">
            <v>0</v>
          </cell>
          <cell r="K110307">
            <v>25</v>
          </cell>
          <cell r="U110307">
            <v>43647</v>
          </cell>
        </row>
        <row r="110308">
          <cell r="J110308">
            <v>0</v>
          </cell>
          <cell r="K110308">
            <v>25</v>
          </cell>
          <cell r="U110308">
            <v>43647</v>
          </cell>
        </row>
        <row r="110309">
          <cell r="J110309">
            <v>0</v>
          </cell>
          <cell r="K110309">
            <v>25</v>
          </cell>
          <cell r="U110309">
            <v>43647</v>
          </cell>
        </row>
        <row r="110310">
          <cell r="J110310">
            <v>0</v>
          </cell>
          <cell r="K110310">
            <v>25</v>
          </cell>
          <cell r="U110310">
            <v>43647</v>
          </cell>
        </row>
        <row r="110311">
          <cell r="J110311">
            <v>0</v>
          </cell>
          <cell r="K110311">
            <v>25</v>
          </cell>
          <cell r="U110311">
            <v>43647</v>
          </cell>
        </row>
        <row r="110312">
          <cell r="J110312">
            <v>0</v>
          </cell>
          <cell r="K110312">
            <v>25</v>
          </cell>
          <cell r="U110312">
            <v>43647</v>
          </cell>
        </row>
        <row r="110313">
          <cell r="J110313">
            <v>0</v>
          </cell>
          <cell r="K110313">
            <v>25</v>
          </cell>
          <cell r="U110313">
            <v>43647</v>
          </cell>
        </row>
        <row r="110314">
          <cell r="J110314">
            <v>0</v>
          </cell>
          <cell r="K110314">
            <v>25</v>
          </cell>
          <cell r="U110314">
            <v>43647</v>
          </cell>
        </row>
        <row r="110315">
          <cell r="J110315">
            <v>0</v>
          </cell>
          <cell r="K110315">
            <v>25</v>
          </cell>
          <cell r="U110315">
            <v>43647</v>
          </cell>
        </row>
        <row r="110316">
          <cell r="J110316">
            <v>0</v>
          </cell>
          <cell r="K110316">
            <v>25</v>
          </cell>
          <cell r="U110316">
            <v>43647</v>
          </cell>
        </row>
        <row r="110317">
          <cell r="J110317">
            <v>0</v>
          </cell>
          <cell r="K110317">
            <v>25</v>
          </cell>
          <cell r="U110317">
            <v>43647</v>
          </cell>
        </row>
        <row r="110318">
          <cell r="J110318">
            <v>0</v>
          </cell>
          <cell r="K110318">
            <v>25</v>
          </cell>
          <cell r="U110318">
            <v>43647</v>
          </cell>
        </row>
        <row r="110319">
          <cell r="J110319">
            <v>0</v>
          </cell>
          <cell r="K110319">
            <v>25</v>
          </cell>
          <cell r="U110319">
            <v>43647</v>
          </cell>
        </row>
        <row r="110320">
          <cell r="J110320">
            <v>0</v>
          </cell>
          <cell r="K110320">
            <v>25</v>
          </cell>
          <cell r="U110320">
            <v>43647</v>
          </cell>
        </row>
        <row r="110321">
          <cell r="J110321">
            <v>0</v>
          </cell>
          <cell r="K110321">
            <v>25</v>
          </cell>
          <cell r="U110321">
            <v>43647</v>
          </cell>
        </row>
        <row r="110322">
          <cell r="J110322">
            <v>0</v>
          </cell>
          <cell r="K110322">
            <v>25</v>
          </cell>
          <cell r="U110322">
            <v>43647</v>
          </cell>
        </row>
        <row r="110323">
          <cell r="J110323">
            <v>0</v>
          </cell>
          <cell r="K110323">
            <v>25</v>
          </cell>
          <cell r="U110323">
            <v>43647</v>
          </cell>
        </row>
        <row r="110324">
          <cell r="J110324">
            <v>0</v>
          </cell>
          <cell r="K110324">
            <v>25</v>
          </cell>
          <cell r="U110324">
            <v>43647</v>
          </cell>
        </row>
        <row r="110325">
          <cell r="J110325">
            <v>0</v>
          </cell>
          <cell r="K110325">
            <v>25</v>
          </cell>
          <cell r="U110325">
            <v>43647</v>
          </cell>
        </row>
        <row r="110326">
          <cell r="J110326">
            <v>0</v>
          </cell>
          <cell r="K110326">
            <v>25</v>
          </cell>
          <cell r="U110326">
            <v>43647</v>
          </cell>
        </row>
        <row r="110327">
          <cell r="J110327">
            <v>0</v>
          </cell>
          <cell r="K110327">
            <v>25</v>
          </cell>
          <cell r="U110327">
            <v>43647</v>
          </cell>
        </row>
        <row r="110328">
          <cell r="J110328">
            <v>0</v>
          </cell>
          <cell r="K110328">
            <v>25</v>
          </cell>
          <cell r="U110328">
            <v>43647</v>
          </cell>
        </row>
        <row r="110329">
          <cell r="J110329">
            <v>0</v>
          </cell>
          <cell r="K110329">
            <v>25</v>
          </cell>
          <cell r="U110329">
            <v>43647</v>
          </cell>
        </row>
        <row r="110330">
          <cell r="J110330">
            <v>0</v>
          </cell>
          <cell r="K110330">
            <v>25</v>
          </cell>
          <cell r="U110330">
            <v>43647</v>
          </cell>
        </row>
        <row r="110331">
          <cell r="J110331">
            <v>0</v>
          </cell>
          <cell r="K110331">
            <v>25</v>
          </cell>
          <cell r="U110331">
            <v>43647</v>
          </cell>
        </row>
        <row r="110332">
          <cell r="J110332">
            <v>0</v>
          </cell>
          <cell r="K110332">
            <v>25</v>
          </cell>
          <cell r="U110332">
            <v>43647</v>
          </cell>
        </row>
        <row r="110333">
          <cell r="J110333">
            <v>0</v>
          </cell>
          <cell r="K110333">
            <v>25</v>
          </cell>
          <cell r="U110333">
            <v>43647</v>
          </cell>
        </row>
        <row r="110334">
          <cell r="J110334">
            <v>0</v>
          </cell>
          <cell r="K110334">
            <v>25</v>
          </cell>
          <cell r="U110334">
            <v>43647</v>
          </cell>
        </row>
        <row r="110335">
          <cell r="J110335">
            <v>0</v>
          </cell>
          <cell r="K110335">
            <v>25</v>
          </cell>
          <cell r="U110335">
            <v>43647</v>
          </cell>
        </row>
        <row r="110336">
          <cell r="J110336">
            <v>0</v>
          </cell>
          <cell r="K110336">
            <v>25</v>
          </cell>
          <cell r="U110336">
            <v>43647</v>
          </cell>
        </row>
        <row r="110337">
          <cell r="J110337">
            <v>0</v>
          </cell>
          <cell r="K110337">
            <v>25</v>
          </cell>
          <cell r="U110337">
            <v>43647</v>
          </cell>
        </row>
        <row r="110338">
          <cell r="J110338">
            <v>0</v>
          </cell>
          <cell r="K110338">
            <v>25</v>
          </cell>
          <cell r="U110338">
            <v>43647</v>
          </cell>
        </row>
        <row r="110339">
          <cell r="J110339">
            <v>0</v>
          </cell>
          <cell r="K110339">
            <v>25</v>
          </cell>
          <cell r="U110339">
            <v>43647</v>
          </cell>
        </row>
        <row r="110340">
          <cell r="J110340">
            <v>0</v>
          </cell>
          <cell r="K110340">
            <v>25</v>
          </cell>
          <cell r="U110340">
            <v>43647</v>
          </cell>
        </row>
        <row r="110341">
          <cell r="J110341">
            <v>0</v>
          </cell>
          <cell r="K110341">
            <v>25</v>
          </cell>
          <cell r="U110341">
            <v>43647</v>
          </cell>
        </row>
        <row r="110342">
          <cell r="J110342">
            <v>0</v>
          </cell>
          <cell r="K110342">
            <v>25</v>
          </cell>
          <cell r="U110342">
            <v>43647</v>
          </cell>
        </row>
        <row r="110343">
          <cell r="J110343">
            <v>0</v>
          </cell>
          <cell r="K110343">
            <v>25</v>
          </cell>
          <cell r="U110343">
            <v>43647</v>
          </cell>
        </row>
        <row r="110344">
          <cell r="J110344">
            <v>0</v>
          </cell>
          <cell r="K110344">
            <v>25</v>
          </cell>
          <cell r="U110344">
            <v>43647</v>
          </cell>
        </row>
        <row r="110345">
          <cell r="J110345">
            <v>0</v>
          </cell>
          <cell r="K110345">
            <v>25</v>
          </cell>
          <cell r="U110345">
            <v>43647</v>
          </cell>
        </row>
        <row r="110346">
          <cell r="J110346">
            <v>0</v>
          </cell>
          <cell r="K110346">
            <v>25</v>
          </cell>
          <cell r="U110346">
            <v>43647</v>
          </cell>
        </row>
        <row r="110347">
          <cell r="J110347">
            <v>0</v>
          </cell>
          <cell r="K110347">
            <v>25</v>
          </cell>
          <cell r="U110347">
            <v>43647</v>
          </cell>
        </row>
        <row r="110348">
          <cell r="J110348">
            <v>0</v>
          </cell>
          <cell r="K110348">
            <v>25</v>
          </cell>
          <cell r="U110348">
            <v>43647</v>
          </cell>
        </row>
        <row r="110349">
          <cell r="J110349">
            <v>0</v>
          </cell>
          <cell r="K110349">
            <v>25</v>
          </cell>
          <cell r="U110349">
            <v>43647</v>
          </cell>
        </row>
        <row r="110350">
          <cell r="J110350">
            <v>0</v>
          </cell>
          <cell r="K110350">
            <v>25</v>
          </cell>
          <cell r="U110350">
            <v>43647</v>
          </cell>
        </row>
        <row r="110351">
          <cell r="J110351">
            <v>0</v>
          </cell>
          <cell r="K110351">
            <v>25</v>
          </cell>
          <cell r="U110351">
            <v>43647</v>
          </cell>
        </row>
        <row r="110352">
          <cell r="J110352">
            <v>0</v>
          </cell>
          <cell r="K110352">
            <v>25</v>
          </cell>
          <cell r="U110352">
            <v>43647</v>
          </cell>
        </row>
        <row r="110353">
          <cell r="J110353">
            <v>0</v>
          </cell>
          <cell r="K110353">
            <v>25</v>
          </cell>
          <cell r="U110353">
            <v>43647</v>
          </cell>
        </row>
        <row r="110354">
          <cell r="J110354">
            <v>0</v>
          </cell>
          <cell r="K110354">
            <v>25</v>
          </cell>
          <cell r="U110354">
            <v>43647</v>
          </cell>
        </row>
        <row r="110355">
          <cell r="J110355">
            <v>0</v>
          </cell>
          <cell r="K110355">
            <v>25</v>
          </cell>
          <cell r="U110355">
            <v>43647</v>
          </cell>
        </row>
        <row r="110356">
          <cell r="J110356">
            <v>0</v>
          </cell>
          <cell r="K110356">
            <v>25</v>
          </cell>
          <cell r="U110356">
            <v>43647</v>
          </cell>
        </row>
        <row r="110357">
          <cell r="J110357">
            <v>0</v>
          </cell>
          <cell r="K110357">
            <v>25</v>
          </cell>
          <cell r="U110357">
            <v>43647</v>
          </cell>
        </row>
        <row r="110358">
          <cell r="J110358">
            <v>0</v>
          </cell>
          <cell r="K110358">
            <v>25</v>
          </cell>
          <cell r="U110358">
            <v>43647</v>
          </cell>
        </row>
        <row r="110359">
          <cell r="J110359">
            <v>0</v>
          </cell>
          <cell r="K110359">
            <v>25</v>
          </cell>
          <cell r="U110359">
            <v>43647</v>
          </cell>
        </row>
        <row r="110360">
          <cell r="J110360">
            <v>0</v>
          </cell>
          <cell r="K110360">
            <v>25</v>
          </cell>
          <cell r="U110360">
            <v>43647</v>
          </cell>
        </row>
        <row r="110361">
          <cell r="J110361">
            <v>0</v>
          </cell>
          <cell r="K110361">
            <v>25</v>
          </cell>
          <cell r="U110361">
            <v>43647</v>
          </cell>
        </row>
        <row r="110362">
          <cell r="J110362">
            <v>0</v>
          </cell>
          <cell r="K110362">
            <v>25</v>
          </cell>
          <cell r="U110362">
            <v>43647</v>
          </cell>
        </row>
        <row r="110363">
          <cell r="J110363">
            <v>0</v>
          </cell>
          <cell r="K110363">
            <v>25</v>
          </cell>
          <cell r="U110363">
            <v>43647</v>
          </cell>
        </row>
        <row r="110364">
          <cell r="J110364">
            <v>0</v>
          </cell>
          <cell r="K110364">
            <v>25</v>
          </cell>
          <cell r="U110364">
            <v>43647</v>
          </cell>
        </row>
        <row r="110365">
          <cell r="J110365">
            <v>0</v>
          </cell>
          <cell r="K110365">
            <v>25</v>
          </cell>
          <cell r="U110365">
            <v>43647</v>
          </cell>
        </row>
        <row r="110366">
          <cell r="J110366">
            <v>0</v>
          </cell>
          <cell r="K110366">
            <v>25</v>
          </cell>
          <cell r="U110366">
            <v>43647</v>
          </cell>
        </row>
        <row r="110367">
          <cell r="J110367">
            <v>0</v>
          </cell>
          <cell r="K110367">
            <v>25</v>
          </cell>
          <cell r="U110367">
            <v>43647</v>
          </cell>
        </row>
        <row r="110368">
          <cell r="J110368">
            <v>0</v>
          </cell>
          <cell r="K110368">
            <v>25</v>
          </cell>
          <cell r="U110368">
            <v>43647</v>
          </cell>
        </row>
        <row r="110369">
          <cell r="J110369">
            <v>0</v>
          </cell>
          <cell r="K110369">
            <v>25</v>
          </cell>
          <cell r="U110369">
            <v>43647</v>
          </cell>
        </row>
        <row r="110370">
          <cell r="J110370">
            <v>0</v>
          </cell>
          <cell r="K110370">
            <v>25</v>
          </cell>
          <cell r="U110370">
            <v>43647</v>
          </cell>
        </row>
        <row r="110371">
          <cell r="J110371">
            <v>0</v>
          </cell>
          <cell r="K110371">
            <v>25</v>
          </cell>
          <cell r="U110371">
            <v>43647</v>
          </cell>
        </row>
        <row r="110372">
          <cell r="J110372">
            <v>0</v>
          </cell>
          <cell r="K110372">
            <v>25</v>
          </cell>
          <cell r="U110372">
            <v>43647</v>
          </cell>
        </row>
        <row r="110373">
          <cell r="J110373">
            <v>0</v>
          </cell>
          <cell r="K110373">
            <v>25</v>
          </cell>
          <cell r="U110373">
            <v>43647</v>
          </cell>
        </row>
        <row r="110374">
          <cell r="J110374">
            <v>0</v>
          </cell>
          <cell r="K110374">
            <v>25</v>
          </cell>
          <cell r="U110374">
            <v>43647</v>
          </cell>
        </row>
        <row r="110375">
          <cell r="J110375">
            <v>0</v>
          </cell>
          <cell r="K110375">
            <v>25</v>
          </cell>
          <cell r="U110375">
            <v>43647</v>
          </cell>
        </row>
        <row r="110376">
          <cell r="J110376">
            <v>0</v>
          </cell>
          <cell r="K110376">
            <v>25</v>
          </cell>
          <cell r="U110376">
            <v>43647</v>
          </cell>
        </row>
        <row r="110377">
          <cell r="J110377">
            <v>0</v>
          </cell>
          <cell r="K110377">
            <v>25</v>
          </cell>
          <cell r="U110377">
            <v>43647</v>
          </cell>
        </row>
        <row r="110378">
          <cell r="J110378">
            <v>0</v>
          </cell>
          <cell r="K110378">
            <v>25</v>
          </cell>
          <cell r="U110378">
            <v>43647</v>
          </cell>
        </row>
        <row r="110379">
          <cell r="J110379">
            <v>0</v>
          </cell>
          <cell r="K110379">
            <v>25</v>
          </cell>
          <cell r="U110379">
            <v>43647</v>
          </cell>
        </row>
        <row r="110380">
          <cell r="J110380">
            <v>0</v>
          </cell>
          <cell r="K110380">
            <v>25</v>
          </cell>
          <cell r="U110380">
            <v>43647</v>
          </cell>
        </row>
        <row r="110381">
          <cell r="J110381">
            <v>0</v>
          </cell>
          <cell r="K110381">
            <v>25</v>
          </cell>
          <cell r="U110381">
            <v>43647</v>
          </cell>
        </row>
        <row r="110382">
          <cell r="J110382">
            <v>0</v>
          </cell>
          <cell r="K110382">
            <v>25</v>
          </cell>
          <cell r="U110382">
            <v>43647</v>
          </cell>
        </row>
        <row r="110383">
          <cell r="J110383">
            <v>0</v>
          </cell>
          <cell r="K110383">
            <v>25</v>
          </cell>
          <cell r="U110383">
            <v>43647</v>
          </cell>
        </row>
        <row r="110384">
          <cell r="J110384">
            <v>0</v>
          </cell>
          <cell r="K110384">
            <v>25</v>
          </cell>
          <cell r="U110384">
            <v>43647</v>
          </cell>
        </row>
        <row r="110385">
          <cell r="J110385">
            <v>0</v>
          </cell>
          <cell r="K110385">
            <v>25</v>
          </cell>
          <cell r="U110385">
            <v>43647</v>
          </cell>
        </row>
        <row r="110386">
          <cell r="J110386">
            <v>0</v>
          </cell>
          <cell r="K110386">
            <v>25</v>
          </cell>
          <cell r="U110386">
            <v>43647</v>
          </cell>
        </row>
        <row r="110387">
          <cell r="J110387">
            <v>0</v>
          </cell>
          <cell r="K110387">
            <v>25</v>
          </cell>
          <cell r="U110387">
            <v>43647</v>
          </cell>
        </row>
        <row r="110388">
          <cell r="J110388">
            <v>0</v>
          </cell>
          <cell r="K110388">
            <v>25</v>
          </cell>
          <cell r="U110388">
            <v>43647</v>
          </cell>
        </row>
        <row r="110389">
          <cell r="J110389">
            <v>0</v>
          </cell>
          <cell r="K110389">
            <v>25</v>
          </cell>
          <cell r="U110389">
            <v>43647</v>
          </cell>
        </row>
        <row r="110390">
          <cell r="J110390">
            <v>0</v>
          </cell>
          <cell r="K110390">
            <v>25</v>
          </cell>
          <cell r="U110390">
            <v>43647</v>
          </cell>
        </row>
        <row r="110391">
          <cell r="J110391">
            <v>0</v>
          </cell>
          <cell r="K110391">
            <v>25</v>
          </cell>
          <cell r="U110391">
            <v>43647</v>
          </cell>
        </row>
        <row r="110392">
          <cell r="J110392">
            <v>0</v>
          </cell>
          <cell r="K110392">
            <v>25</v>
          </cell>
          <cell r="U110392">
            <v>43647</v>
          </cell>
        </row>
        <row r="110393">
          <cell r="J110393">
            <v>0</v>
          </cell>
          <cell r="K110393">
            <v>25</v>
          </cell>
          <cell r="U110393">
            <v>43647</v>
          </cell>
        </row>
        <row r="110394">
          <cell r="J110394">
            <v>0</v>
          </cell>
          <cell r="K110394">
            <v>25</v>
          </cell>
          <cell r="U110394">
            <v>43647</v>
          </cell>
        </row>
        <row r="110395">
          <cell r="J110395">
            <v>0</v>
          </cell>
          <cell r="K110395">
            <v>25</v>
          </cell>
          <cell r="U110395">
            <v>43647</v>
          </cell>
        </row>
        <row r="110396">
          <cell r="J110396">
            <v>0</v>
          </cell>
          <cell r="K110396">
            <v>25</v>
          </cell>
          <cell r="U110396">
            <v>43647</v>
          </cell>
        </row>
        <row r="110397">
          <cell r="J110397">
            <v>0</v>
          </cell>
          <cell r="K110397">
            <v>25</v>
          </cell>
          <cell r="U110397">
            <v>43647</v>
          </cell>
        </row>
        <row r="110398">
          <cell r="J110398">
            <v>0</v>
          </cell>
          <cell r="K110398">
            <v>25</v>
          </cell>
          <cell r="U110398">
            <v>43647</v>
          </cell>
        </row>
        <row r="110399">
          <cell r="J110399">
            <v>0</v>
          </cell>
          <cell r="K110399">
            <v>25</v>
          </cell>
          <cell r="U110399">
            <v>43647</v>
          </cell>
        </row>
        <row r="110400">
          <cell r="J110400">
            <v>0</v>
          </cell>
          <cell r="K110400">
            <v>25</v>
          </cell>
          <cell r="U110400">
            <v>43647</v>
          </cell>
        </row>
        <row r="110401">
          <cell r="J110401">
            <v>0</v>
          </cell>
          <cell r="K110401">
            <v>25</v>
          </cell>
          <cell r="U110401">
            <v>43647</v>
          </cell>
        </row>
        <row r="110402">
          <cell r="J110402">
            <v>0</v>
          </cell>
          <cell r="K110402">
            <v>25</v>
          </cell>
          <cell r="U110402">
            <v>43647</v>
          </cell>
        </row>
        <row r="110403">
          <cell r="J110403">
            <v>0</v>
          </cell>
          <cell r="K110403">
            <v>25</v>
          </cell>
          <cell r="U110403">
            <v>43647</v>
          </cell>
        </row>
        <row r="110404">
          <cell r="J110404">
            <v>0</v>
          </cell>
          <cell r="K110404">
            <v>25</v>
          </cell>
          <cell r="U110404">
            <v>43647</v>
          </cell>
        </row>
        <row r="110405">
          <cell r="J110405">
            <v>0</v>
          </cell>
          <cell r="K110405">
            <v>25</v>
          </cell>
          <cell r="U110405">
            <v>43647</v>
          </cell>
        </row>
        <row r="110406">
          <cell r="J110406">
            <v>0</v>
          </cell>
          <cell r="K110406">
            <v>25</v>
          </cell>
          <cell r="U110406">
            <v>43647</v>
          </cell>
        </row>
        <row r="110407">
          <cell r="J110407">
            <v>0</v>
          </cell>
          <cell r="K110407">
            <v>25</v>
          </cell>
          <cell r="U110407">
            <v>43647</v>
          </cell>
        </row>
        <row r="110408">
          <cell r="J110408">
            <v>0</v>
          </cell>
          <cell r="K110408">
            <v>25</v>
          </cell>
          <cell r="U110408">
            <v>43647</v>
          </cell>
        </row>
        <row r="110409">
          <cell r="J110409">
            <v>0</v>
          </cell>
          <cell r="K110409">
            <v>25</v>
          </cell>
          <cell r="U110409">
            <v>43647</v>
          </cell>
        </row>
        <row r="110410">
          <cell r="J110410">
            <v>0</v>
          </cell>
          <cell r="K110410">
            <v>25</v>
          </cell>
          <cell r="U110410">
            <v>43647</v>
          </cell>
        </row>
        <row r="110411">
          <cell r="J110411">
            <v>0</v>
          </cell>
          <cell r="K110411">
            <v>25</v>
          </cell>
          <cell r="U110411">
            <v>43647</v>
          </cell>
        </row>
        <row r="110412">
          <cell r="J110412">
            <v>0</v>
          </cell>
          <cell r="K110412">
            <v>25</v>
          </cell>
          <cell r="U110412">
            <v>43647</v>
          </cell>
        </row>
        <row r="110413">
          <cell r="J110413">
            <v>0</v>
          </cell>
          <cell r="K110413">
            <v>25</v>
          </cell>
          <cell r="U110413">
            <v>43647</v>
          </cell>
        </row>
        <row r="110414">
          <cell r="J110414">
            <v>0</v>
          </cell>
          <cell r="K110414">
            <v>25</v>
          </cell>
          <cell r="U110414">
            <v>43647</v>
          </cell>
        </row>
        <row r="110415">
          <cell r="J110415">
            <v>0</v>
          </cell>
          <cell r="K110415">
            <v>25</v>
          </cell>
          <cell r="U110415">
            <v>43647</v>
          </cell>
        </row>
        <row r="110416">
          <cell r="J110416">
            <v>0</v>
          </cell>
          <cell r="K110416">
            <v>25</v>
          </cell>
          <cell r="U110416">
            <v>43647</v>
          </cell>
        </row>
        <row r="110417">
          <cell r="J110417">
            <v>0</v>
          </cell>
          <cell r="K110417">
            <v>25</v>
          </cell>
          <cell r="U110417">
            <v>43647</v>
          </cell>
        </row>
        <row r="110418">
          <cell r="J110418">
            <v>0</v>
          </cell>
          <cell r="K110418">
            <v>25</v>
          </cell>
          <cell r="U110418">
            <v>43647</v>
          </cell>
        </row>
        <row r="110419">
          <cell r="J110419">
            <v>0</v>
          </cell>
          <cell r="K110419">
            <v>25</v>
          </cell>
          <cell r="U110419">
            <v>43647</v>
          </cell>
        </row>
        <row r="110420">
          <cell r="J110420">
            <v>0</v>
          </cell>
          <cell r="K110420">
            <v>25</v>
          </cell>
          <cell r="U110420">
            <v>43647</v>
          </cell>
        </row>
        <row r="110421">
          <cell r="J110421">
            <v>0</v>
          </cell>
          <cell r="K110421">
            <v>25</v>
          </cell>
          <cell r="U110421">
            <v>43647</v>
          </cell>
        </row>
        <row r="110422">
          <cell r="J110422">
            <v>0</v>
          </cell>
          <cell r="K110422">
            <v>25</v>
          </cell>
          <cell r="U110422">
            <v>43647</v>
          </cell>
        </row>
        <row r="110423">
          <cell r="J110423">
            <v>0</v>
          </cell>
          <cell r="K110423">
            <v>25</v>
          </cell>
          <cell r="U110423">
            <v>43647</v>
          </cell>
        </row>
        <row r="110424">
          <cell r="J110424">
            <v>0</v>
          </cell>
          <cell r="K110424">
            <v>25</v>
          </cell>
          <cell r="U110424">
            <v>43647</v>
          </cell>
        </row>
        <row r="110425">
          <cell r="J110425">
            <v>0</v>
          </cell>
          <cell r="K110425">
            <v>25</v>
          </cell>
          <cell r="U110425">
            <v>43647</v>
          </cell>
        </row>
        <row r="110426">
          <cell r="J110426">
            <v>0</v>
          </cell>
          <cell r="K110426">
            <v>25</v>
          </cell>
          <cell r="U110426">
            <v>43647</v>
          </cell>
        </row>
        <row r="110427">
          <cell r="J110427">
            <v>0</v>
          </cell>
          <cell r="K110427">
            <v>25</v>
          </cell>
          <cell r="U110427">
            <v>43647</v>
          </cell>
        </row>
        <row r="110428">
          <cell r="J110428">
            <v>0</v>
          </cell>
          <cell r="K110428">
            <v>25</v>
          </cell>
          <cell r="U110428">
            <v>43647</v>
          </cell>
        </row>
        <row r="110429">
          <cell r="J110429">
            <v>0</v>
          </cell>
          <cell r="K110429">
            <v>25</v>
          </cell>
          <cell r="U110429">
            <v>43647</v>
          </cell>
        </row>
        <row r="110430">
          <cell r="J110430">
            <v>0</v>
          </cell>
          <cell r="K110430">
            <v>25</v>
          </cell>
          <cell r="U110430">
            <v>43647</v>
          </cell>
        </row>
        <row r="110431">
          <cell r="J110431">
            <v>0</v>
          </cell>
          <cell r="K110431">
            <v>25</v>
          </cell>
          <cell r="U110431">
            <v>43647</v>
          </cell>
        </row>
        <row r="110432">
          <cell r="J110432">
            <v>0</v>
          </cell>
          <cell r="K110432">
            <v>25</v>
          </cell>
          <cell r="U110432">
            <v>43647</v>
          </cell>
        </row>
        <row r="110433">
          <cell r="J110433">
            <v>0</v>
          </cell>
          <cell r="K110433">
            <v>25</v>
          </cell>
          <cell r="U110433">
            <v>43647</v>
          </cell>
        </row>
        <row r="110434">
          <cell r="J110434">
            <v>0</v>
          </cell>
          <cell r="K110434">
            <v>25</v>
          </cell>
          <cell r="U110434">
            <v>43647</v>
          </cell>
        </row>
        <row r="110435">
          <cell r="J110435">
            <v>0</v>
          </cell>
          <cell r="K110435">
            <v>25</v>
          </cell>
          <cell r="U110435">
            <v>43647</v>
          </cell>
        </row>
        <row r="110436">
          <cell r="J110436">
            <v>0</v>
          </cell>
          <cell r="K110436">
            <v>25</v>
          </cell>
          <cell r="U110436">
            <v>43647</v>
          </cell>
        </row>
        <row r="110437">
          <cell r="J110437">
            <v>0</v>
          </cell>
          <cell r="K110437">
            <v>25</v>
          </cell>
          <cell r="U110437">
            <v>43647</v>
          </cell>
        </row>
        <row r="110438">
          <cell r="J110438">
            <v>0</v>
          </cell>
          <cell r="K110438">
            <v>25</v>
          </cell>
          <cell r="U110438">
            <v>43647</v>
          </cell>
        </row>
        <row r="110439">
          <cell r="J110439">
            <v>0</v>
          </cell>
          <cell r="K110439">
            <v>25</v>
          </cell>
          <cell r="U110439">
            <v>43647</v>
          </cell>
        </row>
        <row r="110440">
          <cell r="J110440">
            <v>0</v>
          </cell>
          <cell r="K110440">
            <v>25</v>
          </cell>
          <cell r="U110440">
            <v>43647</v>
          </cell>
        </row>
        <row r="110441">
          <cell r="J110441">
            <v>0</v>
          </cell>
          <cell r="K110441">
            <v>25</v>
          </cell>
          <cell r="U110441">
            <v>43647</v>
          </cell>
        </row>
        <row r="110442">
          <cell r="J110442">
            <v>0</v>
          </cell>
          <cell r="K110442">
            <v>25</v>
          </cell>
          <cell r="U110442">
            <v>43647</v>
          </cell>
        </row>
        <row r="110443">
          <cell r="J110443">
            <v>0</v>
          </cell>
          <cell r="K110443">
            <v>25</v>
          </cell>
          <cell r="U110443">
            <v>43647</v>
          </cell>
        </row>
        <row r="110444">
          <cell r="J110444">
            <v>0</v>
          </cell>
          <cell r="K110444">
            <v>25</v>
          </cell>
          <cell r="U110444">
            <v>43647</v>
          </cell>
        </row>
        <row r="110445">
          <cell r="J110445">
            <v>0</v>
          </cell>
          <cell r="K110445">
            <v>25</v>
          </cell>
          <cell r="U110445">
            <v>43647</v>
          </cell>
        </row>
        <row r="110446">
          <cell r="J110446">
            <v>0</v>
          </cell>
          <cell r="K110446">
            <v>25</v>
          </cell>
          <cell r="U110446">
            <v>43647</v>
          </cell>
        </row>
        <row r="110447">
          <cell r="J110447">
            <v>0</v>
          </cell>
          <cell r="K110447">
            <v>25</v>
          </cell>
          <cell r="U110447">
            <v>43647</v>
          </cell>
        </row>
        <row r="110448">
          <cell r="J110448">
            <v>0</v>
          </cell>
          <cell r="K110448">
            <v>25</v>
          </cell>
          <cell r="U110448">
            <v>43647</v>
          </cell>
        </row>
        <row r="110449">
          <cell r="J110449">
            <v>0</v>
          </cell>
          <cell r="K110449">
            <v>25</v>
          </cell>
          <cell r="U110449">
            <v>43647</v>
          </cell>
        </row>
        <row r="110450">
          <cell r="J110450">
            <v>0</v>
          </cell>
          <cell r="K110450">
            <v>25</v>
          </cell>
          <cell r="U110450">
            <v>43647</v>
          </cell>
        </row>
        <row r="110451">
          <cell r="J110451">
            <v>0</v>
          </cell>
          <cell r="K110451">
            <v>25</v>
          </cell>
          <cell r="U110451">
            <v>43647</v>
          </cell>
        </row>
        <row r="110452">
          <cell r="J110452">
            <v>0</v>
          </cell>
          <cell r="K110452">
            <v>25</v>
          </cell>
          <cell r="U110452">
            <v>43647</v>
          </cell>
        </row>
        <row r="110453">
          <cell r="J110453">
            <v>0</v>
          </cell>
          <cell r="K110453">
            <v>25</v>
          </cell>
          <cell r="U110453">
            <v>43647</v>
          </cell>
        </row>
        <row r="110454">
          <cell r="J110454">
            <v>0</v>
          </cell>
          <cell r="K110454">
            <v>25</v>
          </cell>
          <cell r="U110454">
            <v>43647</v>
          </cell>
        </row>
        <row r="110455">
          <cell r="J110455">
            <v>0</v>
          </cell>
          <cell r="K110455">
            <v>25</v>
          </cell>
          <cell r="U110455">
            <v>43647</v>
          </cell>
        </row>
        <row r="110456">
          <cell r="J110456">
            <v>0</v>
          </cell>
          <cell r="K110456">
            <v>25</v>
          </cell>
          <cell r="U110456">
            <v>43647</v>
          </cell>
        </row>
        <row r="110457">
          <cell r="J110457">
            <v>0</v>
          </cell>
          <cell r="K110457">
            <v>25</v>
          </cell>
          <cell r="U110457">
            <v>43647</v>
          </cell>
        </row>
        <row r="110458">
          <cell r="J110458">
            <v>0</v>
          </cell>
          <cell r="K110458">
            <v>25</v>
          </cell>
          <cell r="U110458">
            <v>43647</v>
          </cell>
        </row>
        <row r="110459">
          <cell r="J110459">
            <v>0</v>
          </cell>
          <cell r="K110459">
            <v>25</v>
          </cell>
          <cell r="U110459">
            <v>43647</v>
          </cell>
        </row>
        <row r="110460">
          <cell r="J110460">
            <v>0</v>
          </cell>
          <cell r="K110460">
            <v>25</v>
          </cell>
          <cell r="U110460">
            <v>43647</v>
          </cell>
        </row>
        <row r="110461">
          <cell r="J110461">
            <v>0</v>
          </cell>
          <cell r="K110461">
            <v>25</v>
          </cell>
          <cell r="U110461">
            <v>43647</v>
          </cell>
        </row>
        <row r="110462">
          <cell r="J110462">
            <v>0</v>
          </cell>
          <cell r="K110462">
            <v>25</v>
          </cell>
          <cell r="U110462">
            <v>43647</v>
          </cell>
        </row>
        <row r="110463">
          <cell r="J110463">
            <v>0</v>
          </cell>
          <cell r="K110463">
            <v>25</v>
          </cell>
          <cell r="U110463">
            <v>43647</v>
          </cell>
        </row>
        <row r="110464">
          <cell r="J110464">
            <v>0</v>
          </cell>
          <cell r="K110464">
            <v>25</v>
          </cell>
          <cell r="U110464">
            <v>43647</v>
          </cell>
        </row>
        <row r="110465">
          <cell r="J110465">
            <v>0</v>
          </cell>
          <cell r="K110465">
            <v>25</v>
          </cell>
          <cell r="U110465">
            <v>43647</v>
          </cell>
        </row>
        <row r="110466">
          <cell r="J110466">
            <v>0</v>
          </cell>
          <cell r="K110466">
            <v>25</v>
          </cell>
          <cell r="U110466">
            <v>43647</v>
          </cell>
        </row>
        <row r="110467">
          <cell r="J110467">
            <v>0</v>
          </cell>
          <cell r="K110467">
            <v>25</v>
          </cell>
          <cell r="U110467">
            <v>43647</v>
          </cell>
        </row>
        <row r="110468">
          <cell r="J110468">
            <v>0</v>
          </cell>
          <cell r="K110468">
            <v>25</v>
          </cell>
          <cell r="U110468">
            <v>43647</v>
          </cell>
        </row>
        <row r="110469">
          <cell r="J110469">
            <v>0</v>
          </cell>
          <cell r="K110469">
            <v>25</v>
          </cell>
          <cell r="U110469">
            <v>43647</v>
          </cell>
        </row>
        <row r="110470">
          <cell r="J110470">
            <v>0</v>
          </cell>
          <cell r="K110470">
            <v>25</v>
          </cell>
          <cell r="U110470">
            <v>43647</v>
          </cell>
        </row>
        <row r="110471">
          <cell r="J110471">
            <v>0</v>
          </cell>
          <cell r="K110471">
            <v>25</v>
          </cell>
          <cell r="U110471">
            <v>43647</v>
          </cell>
        </row>
        <row r="110472">
          <cell r="J110472">
            <v>0</v>
          </cell>
          <cell r="K110472">
            <v>25</v>
          </cell>
          <cell r="U110472">
            <v>43647</v>
          </cell>
        </row>
        <row r="110473">
          <cell r="J110473">
            <v>0</v>
          </cell>
          <cell r="K110473">
            <v>25</v>
          </cell>
          <cell r="U110473">
            <v>43647</v>
          </cell>
        </row>
        <row r="110474">
          <cell r="J110474">
            <v>0</v>
          </cell>
          <cell r="K110474">
            <v>25</v>
          </cell>
          <cell r="U110474">
            <v>43647</v>
          </cell>
        </row>
        <row r="110475">
          <cell r="J110475">
            <v>0</v>
          </cell>
          <cell r="K110475">
            <v>25</v>
          </cell>
          <cell r="U110475">
            <v>43647</v>
          </cell>
        </row>
        <row r="110476">
          <cell r="J110476">
            <v>0</v>
          </cell>
          <cell r="K110476">
            <v>25</v>
          </cell>
          <cell r="U110476">
            <v>43647</v>
          </cell>
        </row>
        <row r="110477">
          <cell r="J110477">
            <v>0</v>
          </cell>
          <cell r="K110477">
            <v>25</v>
          </cell>
          <cell r="U110477">
            <v>43647</v>
          </cell>
        </row>
        <row r="110478">
          <cell r="J110478">
            <v>0</v>
          </cell>
          <cell r="K110478">
            <v>25</v>
          </cell>
          <cell r="U110478">
            <v>43647</v>
          </cell>
        </row>
        <row r="110479">
          <cell r="J110479">
            <v>0</v>
          </cell>
          <cell r="K110479">
            <v>25</v>
          </cell>
          <cell r="U110479">
            <v>43647</v>
          </cell>
        </row>
        <row r="110480">
          <cell r="J110480">
            <v>0</v>
          </cell>
          <cell r="K110480">
            <v>25</v>
          </cell>
          <cell r="U110480">
            <v>43647</v>
          </cell>
        </row>
        <row r="110481">
          <cell r="J110481">
            <v>0</v>
          </cell>
          <cell r="K110481">
            <v>25</v>
          </cell>
          <cell r="U110481">
            <v>43647</v>
          </cell>
        </row>
        <row r="110482">
          <cell r="J110482">
            <v>0</v>
          </cell>
          <cell r="K110482">
            <v>25</v>
          </cell>
          <cell r="U110482">
            <v>43647</v>
          </cell>
        </row>
        <row r="110483">
          <cell r="J110483">
            <v>0</v>
          </cell>
          <cell r="K110483">
            <v>25</v>
          </cell>
          <cell r="U110483">
            <v>43647</v>
          </cell>
        </row>
        <row r="110484">
          <cell r="J110484">
            <v>0</v>
          </cell>
          <cell r="K110484">
            <v>25</v>
          </cell>
          <cell r="U110484">
            <v>43647</v>
          </cell>
        </row>
        <row r="110485">
          <cell r="J110485">
            <v>0</v>
          </cell>
          <cell r="K110485">
            <v>25</v>
          </cell>
          <cell r="U110485">
            <v>43647</v>
          </cell>
        </row>
        <row r="110486">
          <cell r="J110486">
            <v>0</v>
          </cell>
          <cell r="K110486">
            <v>25</v>
          </cell>
          <cell r="U110486">
            <v>43647</v>
          </cell>
        </row>
        <row r="110487">
          <cell r="J110487">
            <v>0</v>
          </cell>
          <cell r="K110487">
            <v>25</v>
          </cell>
          <cell r="U110487">
            <v>43647</v>
          </cell>
        </row>
        <row r="110488">
          <cell r="J110488">
            <v>0</v>
          </cell>
          <cell r="K110488">
            <v>25</v>
          </cell>
          <cell r="U110488">
            <v>43647</v>
          </cell>
        </row>
        <row r="110489">
          <cell r="J110489">
            <v>0</v>
          </cell>
          <cell r="K110489">
            <v>25</v>
          </cell>
          <cell r="U110489">
            <v>43647</v>
          </cell>
        </row>
        <row r="110490">
          <cell r="J110490">
            <v>0</v>
          </cell>
          <cell r="K110490">
            <v>25</v>
          </cell>
          <cell r="U110490">
            <v>43647</v>
          </cell>
        </row>
        <row r="110491">
          <cell r="J110491">
            <v>0</v>
          </cell>
          <cell r="K110491">
            <v>25</v>
          </cell>
          <cell r="U110491">
            <v>43647</v>
          </cell>
        </row>
        <row r="110492">
          <cell r="J110492">
            <v>0</v>
          </cell>
          <cell r="K110492">
            <v>25</v>
          </cell>
          <cell r="U110492">
            <v>43647</v>
          </cell>
        </row>
        <row r="110493">
          <cell r="J110493">
            <v>0</v>
          </cell>
          <cell r="K110493">
            <v>25</v>
          </cell>
          <cell r="U110493">
            <v>43647</v>
          </cell>
        </row>
        <row r="110494">
          <cell r="J110494">
            <v>0</v>
          </cell>
          <cell r="K110494">
            <v>25</v>
          </cell>
          <cell r="U110494">
            <v>43647</v>
          </cell>
        </row>
        <row r="110495">
          <cell r="J110495">
            <v>0</v>
          </cell>
          <cell r="K110495">
            <v>25</v>
          </cell>
          <cell r="U110495">
            <v>43647</v>
          </cell>
        </row>
        <row r="110496">
          <cell r="J110496">
            <v>0</v>
          </cell>
          <cell r="K110496">
            <v>25</v>
          </cell>
          <cell r="U110496">
            <v>43647</v>
          </cell>
        </row>
        <row r="110497">
          <cell r="J110497">
            <v>0</v>
          </cell>
          <cell r="K110497">
            <v>25</v>
          </cell>
          <cell r="U110497">
            <v>43647</v>
          </cell>
        </row>
        <row r="110498">
          <cell r="J110498">
            <v>0</v>
          </cell>
          <cell r="K110498">
            <v>25</v>
          </cell>
          <cell r="U110498">
            <v>43647</v>
          </cell>
        </row>
        <row r="110499">
          <cell r="J110499">
            <v>0</v>
          </cell>
          <cell r="K110499">
            <v>25</v>
          </cell>
          <cell r="U110499">
            <v>43647</v>
          </cell>
        </row>
        <row r="110500">
          <cell r="J110500">
            <v>0</v>
          </cell>
          <cell r="K110500">
            <v>25</v>
          </cell>
          <cell r="U110500">
            <v>43647</v>
          </cell>
        </row>
        <row r="110501">
          <cell r="J110501">
            <v>0</v>
          </cell>
          <cell r="K110501">
            <v>25</v>
          </cell>
          <cell r="U110501">
            <v>43647</v>
          </cell>
        </row>
        <row r="110502">
          <cell r="J110502">
            <v>0</v>
          </cell>
          <cell r="K110502">
            <v>25</v>
          </cell>
          <cell r="U110502">
            <v>43647</v>
          </cell>
        </row>
        <row r="110503">
          <cell r="J110503">
            <v>0</v>
          </cell>
          <cell r="K110503">
            <v>25</v>
          </cell>
          <cell r="U110503">
            <v>43647</v>
          </cell>
        </row>
        <row r="110504">
          <cell r="J110504">
            <v>0</v>
          </cell>
          <cell r="K110504">
            <v>25</v>
          </cell>
          <cell r="U110504">
            <v>43647</v>
          </cell>
        </row>
        <row r="110505">
          <cell r="J110505">
            <v>0</v>
          </cell>
          <cell r="K110505">
            <v>25</v>
          </cell>
          <cell r="U110505">
            <v>43647</v>
          </cell>
        </row>
        <row r="110506">
          <cell r="J110506">
            <v>0</v>
          </cell>
          <cell r="K110506">
            <v>25</v>
          </cell>
          <cell r="U110506">
            <v>43647</v>
          </cell>
        </row>
        <row r="110507">
          <cell r="J110507">
            <v>0</v>
          </cell>
          <cell r="K110507">
            <v>25</v>
          </cell>
          <cell r="U110507">
            <v>43647</v>
          </cell>
        </row>
        <row r="110508">
          <cell r="J110508">
            <v>0</v>
          </cell>
          <cell r="K110508">
            <v>25</v>
          </cell>
          <cell r="U110508">
            <v>43647</v>
          </cell>
        </row>
        <row r="110509">
          <cell r="J110509">
            <v>0</v>
          </cell>
          <cell r="K110509">
            <v>25</v>
          </cell>
          <cell r="U110509">
            <v>43647</v>
          </cell>
        </row>
        <row r="110510">
          <cell r="J110510">
            <v>0</v>
          </cell>
          <cell r="K110510">
            <v>25</v>
          </cell>
          <cell r="U110510">
            <v>43647</v>
          </cell>
        </row>
        <row r="110511">
          <cell r="J110511">
            <v>0</v>
          </cell>
          <cell r="K110511">
            <v>25</v>
          </cell>
          <cell r="U110511">
            <v>43647</v>
          </cell>
        </row>
        <row r="110512">
          <cell r="J110512">
            <v>0</v>
          </cell>
          <cell r="K110512">
            <v>25</v>
          </cell>
          <cell r="U110512">
            <v>43647</v>
          </cell>
        </row>
        <row r="110513">
          <cell r="J110513">
            <v>0</v>
          </cell>
          <cell r="K110513">
            <v>25</v>
          </cell>
          <cell r="U110513">
            <v>43647</v>
          </cell>
        </row>
        <row r="110514">
          <cell r="J110514">
            <v>0</v>
          </cell>
          <cell r="K110514">
            <v>25</v>
          </cell>
          <cell r="U110514">
            <v>43647</v>
          </cell>
        </row>
        <row r="110515">
          <cell r="J110515">
            <v>0</v>
          </cell>
          <cell r="K110515">
            <v>25</v>
          </cell>
          <cell r="U110515">
            <v>43647</v>
          </cell>
        </row>
        <row r="110516">
          <cell r="J110516">
            <v>0</v>
          </cell>
          <cell r="K110516">
            <v>25</v>
          </cell>
          <cell r="U110516">
            <v>43647</v>
          </cell>
        </row>
        <row r="110517">
          <cell r="J110517">
            <v>0</v>
          </cell>
          <cell r="K110517">
            <v>25</v>
          </cell>
          <cell r="U110517">
            <v>43647</v>
          </cell>
        </row>
        <row r="110518">
          <cell r="J110518">
            <v>0</v>
          </cell>
          <cell r="K110518">
            <v>25</v>
          </cell>
          <cell r="U110518">
            <v>43647</v>
          </cell>
        </row>
        <row r="110519">
          <cell r="J110519">
            <v>0</v>
          </cell>
          <cell r="K110519">
            <v>25</v>
          </cell>
          <cell r="U110519">
            <v>43647</v>
          </cell>
        </row>
        <row r="110520">
          <cell r="J110520">
            <v>0</v>
          </cell>
          <cell r="K110520">
            <v>25</v>
          </cell>
          <cell r="U110520">
            <v>43647</v>
          </cell>
        </row>
        <row r="110521">
          <cell r="J110521">
            <v>0</v>
          </cell>
          <cell r="K110521">
            <v>25</v>
          </cell>
          <cell r="U110521">
            <v>43647</v>
          </cell>
        </row>
        <row r="110522">
          <cell r="J110522">
            <v>0</v>
          </cell>
          <cell r="K110522">
            <v>25</v>
          </cell>
          <cell r="U110522">
            <v>43647</v>
          </cell>
        </row>
        <row r="110523">
          <cell r="J110523">
            <v>0</v>
          </cell>
          <cell r="K110523">
            <v>25</v>
          </cell>
          <cell r="U110523">
            <v>43647</v>
          </cell>
        </row>
        <row r="110524">
          <cell r="J110524">
            <v>0</v>
          </cell>
          <cell r="K110524">
            <v>25</v>
          </cell>
          <cell r="U110524">
            <v>43647</v>
          </cell>
        </row>
        <row r="110525">
          <cell r="J110525">
            <v>0</v>
          </cell>
          <cell r="K110525">
            <v>25</v>
          </cell>
          <cell r="U110525">
            <v>43647</v>
          </cell>
        </row>
        <row r="110526">
          <cell r="J110526">
            <v>0</v>
          </cell>
          <cell r="K110526">
            <v>25</v>
          </cell>
          <cell r="U110526">
            <v>43647</v>
          </cell>
        </row>
        <row r="110527">
          <cell r="J110527">
            <v>0</v>
          </cell>
          <cell r="K110527">
            <v>25</v>
          </cell>
          <cell r="U110527">
            <v>43647</v>
          </cell>
        </row>
        <row r="110528">
          <cell r="J110528">
            <v>0</v>
          </cell>
          <cell r="K110528">
            <v>25</v>
          </cell>
          <cell r="U110528">
            <v>43647</v>
          </cell>
        </row>
        <row r="110529">
          <cell r="J110529">
            <v>0</v>
          </cell>
          <cell r="K110529">
            <v>25</v>
          </cell>
          <cell r="U110529">
            <v>43647</v>
          </cell>
        </row>
        <row r="110530">
          <cell r="J110530">
            <v>0</v>
          </cell>
          <cell r="K110530">
            <v>25</v>
          </cell>
          <cell r="U110530">
            <v>43647</v>
          </cell>
        </row>
        <row r="110531">
          <cell r="J110531">
            <v>0</v>
          </cell>
          <cell r="K110531">
            <v>25</v>
          </cell>
          <cell r="U110531">
            <v>43647</v>
          </cell>
        </row>
        <row r="110532">
          <cell r="J110532">
            <v>0</v>
          </cell>
          <cell r="K110532">
            <v>25</v>
          </cell>
          <cell r="U110532">
            <v>43647</v>
          </cell>
        </row>
        <row r="110533">
          <cell r="J110533">
            <v>0</v>
          </cell>
          <cell r="K110533">
            <v>25</v>
          </cell>
          <cell r="U110533">
            <v>43647</v>
          </cell>
        </row>
        <row r="110534">
          <cell r="J110534">
            <v>0</v>
          </cell>
          <cell r="K110534">
            <v>25</v>
          </cell>
          <cell r="U110534">
            <v>43647</v>
          </cell>
        </row>
        <row r="110535">
          <cell r="J110535">
            <v>0</v>
          </cell>
          <cell r="K110535">
            <v>25</v>
          </cell>
          <cell r="U110535">
            <v>43647</v>
          </cell>
        </row>
        <row r="110536">
          <cell r="J110536">
            <v>0</v>
          </cell>
          <cell r="K110536">
            <v>25</v>
          </cell>
          <cell r="U110536">
            <v>43647</v>
          </cell>
        </row>
        <row r="110537">
          <cell r="J110537">
            <v>0</v>
          </cell>
          <cell r="K110537">
            <v>25</v>
          </cell>
          <cell r="U110537">
            <v>43647</v>
          </cell>
        </row>
        <row r="110538">
          <cell r="J110538">
            <v>0</v>
          </cell>
          <cell r="K110538">
            <v>25</v>
          </cell>
          <cell r="U110538">
            <v>43647</v>
          </cell>
        </row>
        <row r="110539">
          <cell r="J110539">
            <v>0</v>
          </cell>
          <cell r="K110539">
            <v>25</v>
          </cell>
          <cell r="U110539">
            <v>43647</v>
          </cell>
        </row>
        <row r="110540">
          <cell r="J110540">
            <v>0</v>
          </cell>
          <cell r="K110540">
            <v>25</v>
          </cell>
          <cell r="U110540">
            <v>43647</v>
          </cell>
        </row>
        <row r="110541">
          <cell r="J110541">
            <v>0</v>
          </cell>
          <cell r="K110541">
            <v>25</v>
          </cell>
          <cell r="U110541">
            <v>43647</v>
          </cell>
        </row>
        <row r="110542">
          <cell r="J110542">
            <v>0</v>
          </cell>
          <cell r="K110542">
            <v>25</v>
          </cell>
          <cell r="U110542">
            <v>43647</v>
          </cell>
        </row>
        <row r="110543">
          <cell r="J110543">
            <v>0</v>
          </cell>
          <cell r="K110543">
            <v>25</v>
          </cell>
          <cell r="U110543">
            <v>43647</v>
          </cell>
        </row>
        <row r="110544">
          <cell r="J110544">
            <v>0</v>
          </cell>
          <cell r="K110544">
            <v>25</v>
          </cell>
          <cell r="U110544">
            <v>43647</v>
          </cell>
        </row>
        <row r="110545">
          <cell r="J110545">
            <v>0</v>
          </cell>
          <cell r="K110545">
            <v>25</v>
          </cell>
          <cell r="U110545">
            <v>43647</v>
          </cell>
        </row>
        <row r="110546">
          <cell r="J110546">
            <v>0</v>
          </cell>
          <cell r="K110546">
            <v>25</v>
          </cell>
          <cell r="U110546">
            <v>43647</v>
          </cell>
        </row>
        <row r="110547">
          <cell r="J110547">
            <v>0</v>
          </cell>
          <cell r="K110547">
            <v>25</v>
          </cell>
          <cell r="U110547">
            <v>43647</v>
          </cell>
        </row>
        <row r="110548">
          <cell r="J110548">
            <v>0</v>
          </cell>
          <cell r="K110548">
            <v>25</v>
          </cell>
          <cell r="U110548">
            <v>43647</v>
          </cell>
        </row>
        <row r="110549">
          <cell r="J110549">
            <v>0</v>
          </cell>
          <cell r="K110549">
            <v>25</v>
          </cell>
          <cell r="U110549">
            <v>43647</v>
          </cell>
        </row>
        <row r="110550">
          <cell r="J110550">
            <v>0</v>
          </cell>
          <cell r="K110550">
            <v>25</v>
          </cell>
          <cell r="U110550">
            <v>43647</v>
          </cell>
        </row>
        <row r="110551">
          <cell r="J110551">
            <v>0</v>
          </cell>
          <cell r="K110551">
            <v>25</v>
          </cell>
          <cell r="U110551">
            <v>43647</v>
          </cell>
        </row>
        <row r="110552">
          <cell r="J110552">
            <v>0</v>
          </cell>
          <cell r="K110552">
            <v>25</v>
          </cell>
          <cell r="U110552">
            <v>43647</v>
          </cell>
        </row>
        <row r="110553">
          <cell r="J110553">
            <v>0</v>
          </cell>
          <cell r="K110553">
            <v>25</v>
          </cell>
          <cell r="U110553">
            <v>43647</v>
          </cell>
        </row>
        <row r="110554">
          <cell r="J110554">
            <v>0</v>
          </cell>
          <cell r="K110554">
            <v>25</v>
          </cell>
          <cell r="U110554">
            <v>43647</v>
          </cell>
        </row>
        <row r="110555">
          <cell r="J110555">
            <v>0</v>
          </cell>
          <cell r="K110555">
            <v>25</v>
          </cell>
          <cell r="U110555">
            <v>43647</v>
          </cell>
        </row>
        <row r="110556">
          <cell r="J110556">
            <v>0</v>
          </cell>
          <cell r="K110556">
            <v>25</v>
          </cell>
          <cell r="U110556">
            <v>43647</v>
          </cell>
        </row>
        <row r="110557">
          <cell r="J110557">
            <v>0</v>
          </cell>
          <cell r="K110557">
            <v>25</v>
          </cell>
          <cell r="U110557">
            <v>43647</v>
          </cell>
        </row>
        <row r="110558">
          <cell r="J110558">
            <v>0</v>
          </cell>
          <cell r="K110558">
            <v>25</v>
          </cell>
          <cell r="U110558">
            <v>43647</v>
          </cell>
        </row>
        <row r="110559">
          <cell r="J110559">
            <v>0</v>
          </cell>
          <cell r="K110559">
            <v>25</v>
          </cell>
          <cell r="U110559">
            <v>43647</v>
          </cell>
        </row>
        <row r="110560">
          <cell r="J110560">
            <v>0</v>
          </cell>
          <cell r="K110560">
            <v>25</v>
          </cell>
          <cell r="U110560">
            <v>43647</v>
          </cell>
        </row>
        <row r="110561">
          <cell r="J110561">
            <v>0</v>
          </cell>
          <cell r="K110561">
            <v>25</v>
          </cell>
          <cell r="U110561">
            <v>43647</v>
          </cell>
        </row>
        <row r="110562">
          <cell r="J110562">
            <v>0</v>
          </cell>
          <cell r="K110562">
            <v>25</v>
          </cell>
          <cell r="U110562">
            <v>43647</v>
          </cell>
        </row>
        <row r="110563">
          <cell r="J110563">
            <v>0</v>
          </cell>
          <cell r="K110563">
            <v>25</v>
          </cell>
          <cell r="U110563">
            <v>43647</v>
          </cell>
        </row>
        <row r="110564">
          <cell r="J110564">
            <v>0</v>
          </cell>
          <cell r="K110564">
            <v>25</v>
          </cell>
          <cell r="U110564">
            <v>43647</v>
          </cell>
        </row>
        <row r="110565">
          <cell r="J110565">
            <v>0</v>
          </cell>
          <cell r="K110565">
            <v>25</v>
          </cell>
          <cell r="U110565">
            <v>43647</v>
          </cell>
        </row>
        <row r="110566">
          <cell r="J110566">
            <v>0</v>
          </cell>
          <cell r="K110566">
            <v>25</v>
          </cell>
          <cell r="U110566">
            <v>43647</v>
          </cell>
        </row>
        <row r="110567">
          <cell r="J110567">
            <v>0</v>
          </cell>
          <cell r="K110567">
            <v>25</v>
          </cell>
          <cell r="U110567">
            <v>43647</v>
          </cell>
        </row>
        <row r="110568">
          <cell r="J110568">
            <v>0</v>
          </cell>
          <cell r="K110568">
            <v>25</v>
          </cell>
          <cell r="U110568">
            <v>43647</v>
          </cell>
        </row>
        <row r="110569">
          <cell r="J110569">
            <v>0</v>
          </cell>
          <cell r="K110569">
            <v>25</v>
          </cell>
          <cell r="U110569">
            <v>43647</v>
          </cell>
        </row>
        <row r="110570">
          <cell r="J110570">
            <v>0</v>
          </cell>
          <cell r="K110570">
            <v>25</v>
          </cell>
          <cell r="U110570">
            <v>43647</v>
          </cell>
        </row>
        <row r="110571">
          <cell r="J110571">
            <v>0</v>
          </cell>
          <cell r="K110571">
            <v>25</v>
          </cell>
          <cell r="U110571">
            <v>43647</v>
          </cell>
        </row>
        <row r="110572">
          <cell r="J110572">
            <v>0</v>
          </cell>
          <cell r="K110572">
            <v>25</v>
          </cell>
          <cell r="U110572">
            <v>43647</v>
          </cell>
        </row>
        <row r="110573">
          <cell r="J110573">
            <v>0</v>
          </cell>
          <cell r="K110573">
            <v>25</v>
          </cell>
          <cell r="U110573">
            <v>43647</v>
          </cell>
        </row>
        <row r="110574">
          <cell r="J110574">
            <v>0</v>
          </cell>
          <cell r="K110574">
            <v>25</v>
          </cell>
          <cell r="U110574">
            <v>43647</v>
          </cell>
        </row>
        <row r="110575">
          <cell r="J110575">
            <v>0</v>
          </cell>
          <cell r="K110575">
            <v>25</v>
          </cell>
          <cell r="U110575">
            <v>43647</v>
          </cell>
        </row>
        <row r="110576">
          <cell r="J110576">
            <v>0</v>
          </cell>
          <cell r="K110576">
            <v>25</v>
          </cell>
          <cell r="U110576">
            <v>43647</v>
          </cell>
        </row>
        <row r="110577">
          <cell r="J110577">
            <v>0</v>
          </cell>
          <cell r="K110577">
            <v>25</v>
          </cell>
          <cell r="U110577">
            <v>43647</v>
          </cell>
        </row>
        <row r="110578">
          <cell r="J110578">
            <v>0</v>
          </cell>
          <cell r="K110578">
            <v>25</v>
          </cell>
          <cell r="U110578">
            <v>43647</v>
          </cell>
        </row>
        <row r="110579">
          <cell r="J110579">
            <v>0</v>
          </cell>
          <cell r="K110579">
            <v>25</v>
          </cell>
          <cell r="U110579">
            <v>43647</v>
          </cell>
        </row>
        <row r="110580">
          <cell r="J110580">
            <v>0</v>
          </cell>
          <cell r="K110580">
            <v>25</v>
          </cell>
          <cell r="U110580">
            <v>43647</v>
          </cell>
        </row>
        <row r="110581">
          <cell r="J110581">
            <v>0</v>
          </cell>
          <cell r="K110581">
            <v>25</v>
          </cell>
          <cell r="U110581">
            <v>43647</v>
          </cell>
        </row>
        <row r="110582">
          <cell r="J110582">
            <v>0</v>
          </cell>
          <cell r="K110582">
            <v>25</v>
          </cell>
          <cell r="U110582">
            <v>43647</v>
          </cell>
        </row>
        <row r="110583">
          <cell r="J110583">
            <v>0</v>
          </cell>
          <cell r="K110583">
            <v>25</v>
          </cell>
          <cell r="U110583">
            <v>43647</v>
          </cell>
        </row>
        <row r="110584">
          <cell r="J110584">
            <v>0</v>
          </cell>
          <cell r="K110584">
            <v>25</v>
          </cell>
          <cell r="U110584">
            <v>43647</v>
          </cell>
        </row>
        <row r="110585">
          <cell r="J110585">
            <v>0</v>
          </cell>
          <cell r="K110585">
            <v>25</v>
          </cell>
          <cell r="U110585">
            <v>43647</v>
          </cell>
        </row>
        <row r="110586">
          <cell r="J110586">
            <v>0</v>
          </cell>
          <cell r="K110586">
            <v>25</v>
          </cell>
          <cell r="U110586">
            <v>43647</v>
          </cell>
        </row>
        <row r="110587">
          <cell r="J110587">
            <v>0</v>
          </cell>
          <cell r="K110587">
            <v>25</v>
          </cell>
          <cell r="U110587">
            <v>43647</v>
          </cell>
        </row>
        <row r="110588">
          <cell r="J110588">
            <v>0</v>
          </cell>
          <cell r="K110588">
            <v>25</v>
          </cell>
          <cell r="U110588">
            <v>43647</v>
          </cell>
        </row>
        <row r="110589">
          <cell r="J110589">
            <v>0</v>
          </cell>
          <cell r="K110589">
            <v>25</v>
          </cell>
          <cell r="U110589">
            <v>43647</v>
          </cell>
        </row>
        <row r="110590">
          <cell r="J110590">
            <v>0</v>
          </cell>
          <cell r="K110590">
            <v>25</v>
          </cell>
          <cell r="U110590">
            <v>43647</v>
          </cell>
        </row>
        <row r="110591">
          <cell r="J110591">
            <v>0</v>
          </cell>
          <cell r="K110591">
            <v>25</v>
          </cell>
          <cell r="U110591">
            <v>43647</v>
          </cell>
        </row>
        <row r="110592">
          <cell r="J110592">
            <v>0</v>
          </cell>
          <cell r="K110592">
            <v>25</v>
          </cell>
          <cell r="U110592">
            <v>43647</v>
          </cell>
        </row>
        <row r="110593">
          <cell r="J110593">
            <v>0</v>
          </cell>
          <cell r="K110593">
            <v>25</v>
          </cell>
          <cell r="U110593">
            <v>43647</v>
          </cell>
        </row>
        <row r="110594">
          <cell r="J110594">
            <v>0</v>
          </cell>
          <cell r="K110594">
            <v>25</v>
          </cell>
          <cell r="U110594">
            <v>43647</v>
          </cell>
        </row>
        <row r="110595">
          <cell r="J110595">
            <v>0</v>
          </cell>
          <cell r="K110595">
            <v>25</v>
          </cell>
          <cell r="U110595">
            <v>43647</v>
          </cell>
        </row>
        <row r="110596">
          <cell r="J110596">
            <v>0</v>
          </cell>
          <cell r="K110596">
            <v>25</v>
          </cell>
          <cell r="U110596">
            <v>43647</v>
          </cell>
        </row>
        <row r="110597">
          <cell r="J110597">
            <v>0</v>
          </cell>
          <cell r="K110597">
            <v>25</v>
          </cell>
          <cell r="U110597">
            <v>43647</v>
          </cell>
        </row>
        <row r="110598">
          <cell r="J110598">
            <v>0</v>
          </cell>
          <cell r="K110598">
            <v>25</v>
          </cell>
          <cell r="U110598">
            <v>43647</v>
          </cell>
        </row>
        <row r="110599">
          <cell r="J110599">
            <v>0</v>
          </cell>
          <cell r="K110599">
            <v>25</v>
          </cell>
          <cell r="U110599">
            <v>43647</v>
          </cell>
        </row>
        <row r="110600">
          <cell r="J110600">
            <v>0</v>
          </cell>
          <cell r="K110600">
            <v>25</v>
          </cell>
          <cell r="U110600">
            <v>43647</v>
          </cell>
        </row>
        <row r="110601">
          <cell r="J110601">
            <v>0</v>
          </cell>
          <cell r="K110601">
            <v>25</v>
          </cell>
          <cell r="U110601">
            <v>43647</v>
          </cell>
        </row>
        <row r="110602">
          <cell r="J110602">
            <v>0</v>
          </cell>
          <cell r="K110602">
            <v>25</v>
          </cell>
          <cell r="U110602">
            <v>43647</v>
          </cell>
        </row>
        <row r="110603">
          <cell r="J110603">
            <v>0</v>
          </cell>
          <cell r="K110603">
            <v>25</v>
          </cell>
          <cell r="U110603">
            <v>43647</v>
          </cell>
        </row>
        <row r="110604">
          <cell r="J110604">
            <v>0</v>
          </cell>
          <cell r="K110604">
            <v>25</v>
          </cell>
          <cell r="U110604">
            <v>43647</v>
          </cell>
        </row>
        <row r="110605">
          <cell r="J110605">
            <v>0</v>
          </cell>
          <cell r="K110605">
            <v>25</v>
          </cell>
          <cell r="U110605">
            <v>43647</v>
          </cell>
        </row>
        <row r="110606">
          <cell r="J110606">
            <v>0</v>
          </cell>
          <cell r="K110606">
            <v>25</v>
          </cell>
          <cell r="U110606">
            <v>43647</v>
          </cell>
        </row>
        <row r="110607">
          <cell r="J110607">
            <v>0</v>
          </cell>
          <cell r="K110607">
            <v>25</v>
          </cell>
          <cell r="U110607">
            <v>43647</v>
          </cell>
        </row>
        <row r="110608">
          <cell r="J110608">
            <v>0</v>
          </cell>
          <cell r="K110608">
            <v>25</v>
          </cell>
          <cell r="U110608">
            <v>43647</v>
          </cell>
        </row>
        <row r="110609">
          <cell r="J110609">
            <v>0</v>
          </cell>
          <cell r="K110609">
            <v>25</v>
          </cell>
          <cell r="U110609">
            <v>43647</v>
          </cell>
        </row>
        <row r="110610">
          <cell r="J110610">
            <v>0</v>
          </cell>
          <cell r="K110610">
            <v>25</v>
          </cell>
          <cell r="U110610">
            <v>43647</v>
          </cell>
        </row>
        <row r="110611">
          <cell r="J110611">
            <v>0</v>
          </cell>
          <cell r="K110611">
            <v>25</v>
          </cell>
          <cell r="U110611">
            <v>43647</v>
          </cell>
        </row>
        <row r="110612">
          <cell r="J110612">
            <v>0</v>
          </cell>
          <cell r="K110612">
            <v>25</v>
          </cell>
          <cell r="U110612">
            <v>43647</v>
          </cell>
        </row>
        <row r="110613">
          <cell r="J110613">
            <v>0</v>
          </cell>
          <cell r="K110613">
            <v>25</v>
          </cell>
          <cell r="U110613">
            <v>43647</v>
          </cell>
        </row>
        <row r="110614">
          <cell r="J110614">
            <v>0</v>
          </cell>
          <cell r="K110614">
            <v>25</v>
          </cell>
          <cell r="U110614">
            <v>43647</v>
          </cell>
        </row>
        <row r="110615">
          <cell r="J110615">
            <v>0</v>
          </cell>
          <cell r="K110615">
            <v>25</v>
          </cell>
          <cell r="U110615">
            <v>43647</v>
          </cell>
        </row>
        <row r="110616">
          <cell r="J110616">
            <v>0</v>
          </cell>
          <cell r="K110616">
            <v>25</v>
          </cell>
          <cell r="U110616">
            <v>43647</v>
          </cell>
        </row>
        <row r="110617">
          <cell r="J110617">
            <v>0</v>
          </cell>
          <cell r="K110617">
            <v>25</v>
          </cell>
          <cell r="U110617">
            <v>43647</v>
          </cell>
        </row>
        <row r="110618">
          <cell r="J110618">
            <v>0</v>
          </cell>
          <cell r="K110618">
            <v>25</v>
          </cell>
          <cell r="U110618">
            <v>43647</v>
          </cell>
        </row>
        <row r="110619">
          <cell r="J110619">
            <v>0</v>
          </cell>
          <cell r="K110619">
            <v>25</v>
          </cell>
          <cell r="U110619">
            <v>43647</v>
          </cell>
        </row>
        <row r="110620">
          <cell r="J110620">
            <v>0</v>
          </cell>
          <cell r="K110620">
            <v>25</v>
          </cell>
          <cell r="U110620">
            <v>43647</v>
          </cell>
        </row>
        <row r="110621">
          <cell r="J110621">
            <v>0</v>
          </cell>
          <cell r="K110621">
            <v>25</v>
          </cell>
          <cell r="U110621">
            <v>43647</v>
          </cell>
        </row>
        <row r="110622">
          <cell r="J110622">
            <v>0</v>
          </cell>
          <cell r="K110622">
            <v>25</v>
          </cell>
          <cell r="U110622">
            <v>43647</v>
          </cell>
        </row>
        <row r="110623">
          <cell r="J110623">
            <v>0</v>
          </cell>
          <cell r="K110623">
            <v>25</v>
          </cell>
          <cell r="U110623">
            <v>43647</v>
          </cell>
        </row>
        <row r="110624">
          <cell r="J110624">
            <v>0</v>
          </cell>
          <cell r="K110624">
            <v>25</v>
          </cell>
          <cell r="U110624">
            <v>43647</v>
          </cell>
        </row>
        <row r="110625">
          <cell r="J110625">
            <v>0</v>
          </cell>
          <cell r="K110625">
            <v>25</v>
          </cell>
          <cell r="U110625">
            <v>43647</v>
          </cell>
        </row>
        <row r="110626">
          <cell r="J110626">
            <v>0</v>
          </cell>
          <cell r="K110626">
            <v>25</v>
          </cell>
          <cell r="U110626">
            <v>43647</v>
          </cell>
        </row>
        <row r="110627">
          <cell r="J110627">
            <v>0</v>
          </cell>
          <cell r="K110627">
            <v>25</v>
          </cell>
          <cell r="U110627">
            <v>43647</v>
          </cell>
        </row>
        <row r="110628">
          <cell r="J110628">
            <v>0</v>
          </cell>
          <cell r="K110628">
            <v>25</v>
          </cell>
          <cell r="U110628">
            <v>43647</v>
          </cell>
        </row>
        <row r="110629">
          <cell r="J110629">
            <v>0</v>
          </cell>
          <cell r="K110629">
            <v>25</v>
          </cell>
          <cell r="U110629">
            <v>43647</v>
          </cell>
        </row>
        <row r="110630">
          <cell r="J110630">
            <v>0</v>
          </cell>
          <cell r="K110630">
            <v>25</v>
          </cell>
          <cell r="U110630">
            <v>43647</v>
          </cell>
        </row>
        <row r="110631">
          <cell r="J110631">
            <v>0</v>
          </cell>
          <cell r="K110631">
            <v>25</v>
          </cell>
          <cell r="U110631">
            <v>43647</v>
          </cell>
        </row>
        <row r="110632">
          <cell r="J110632">
            <v>0</v>
          </cell>
          <cell r="K110632">
            <v>25</v>
          </cell>
          <cell r="U110632">
            <v>43647</v>
          </cell>
        </row>
        <row r="110633">
          <cell r="J110633">
            <v>0</v>
          </cell>
          <cell r="K110633">
            <v>25</v>
          </cell>
          <cell r="U110633">
            <v>43647</v>
          </cell>
        </row>
        <row r="110634">
          <cell r="J110634">
            <v>0</v>
          </cell>
          <cell r="K110634">
            <v>25</v>
          </cell>
          <cell r="U110634">
            <v>43647</v>
          </cell>
        </row>
        <row r="110635">
          <cell r="J110635">
            <v>0</v>
          </cell>
          <cell r="K110635">
            <v>25</v>
          </cell>
          <cell r="U110635">
            <v>43647</v>
          </cell>
        </row>
        <row r="110636">
          <cell r="J110636">
            <v>0</v>
          </cell>
          <cell r="K110636">
            <v>25</v>
          </cell>
          <cell r="U110636">
            <v>43647</v>
          </cell>
        </row>
        <row r="110637">
          <cell r="J110637">
            <v>0</v>
          </cell>
          <cell r="K110637">
            <v>25</v>
          </cell>
          <cell r="U110637">
            <v>43647</v>
          </cell>
        </row>
        <row r="110638">
          <cell r="J110638">
            <v>0</v>
          </cell>
          <cell r="K110638">
            <v>25</v>
          </cell>
          <cell r="U110638">
            <v>43647</v>
          </cell>
        </row>
        <row r="110639">
          <cell r="J110639">
            <v>0</v>
          </cell>
          <cell r="K110639">
            <v>25</v>
          </cell>
          <cell r="U110639">
            <v>43647</v>
          </cell>
        </row>
        <row r="110640">
          <cell r="J110640">
            <v>0</v>
          </cell>
          <cell r="K110640">
            <v>25</v>
          </cell>
          <cell r="U110640">
            <v>43647</v>
          </cell>
        </row>
        <row r="110641">
          <cell r="J110641">
            <v>0</v>
          </cell>
          <cell r="K110641">
            <v>25</v>
          </cell>
          <cell r="U110641">
            <v>43647</v>
          </cell>
        </row>
        <row r="110642">
          <cell r="J110642">
            <v>0</v>
          </cell>
          <cell r="K110642">
            <v>25</v>
          </cell>
          <cell r="U110642">
            <v>43647</v>
          </cell>
        </row>
        <row r="110643">
          <cell r="J110643">
            <v>0</v>
          </cell>
          <cell r="K110643">
            <v>25</v>
          </cell>
          <cell r="U110643">
            <v>43647</v>
          </cell>
        </row>
        <row r="110644">
          <cell r="J110644">
            <v>0</v>
          </cell>
          <cell r="K110644">
            <v>25</v>
          </cell>
          <cell r="U110644">
            <v>43647</v>
          </cell>
        </row>
        <row r="110645">
          <cell r="J110645">
            <v>0</v>
          </cell>
          <cell r="K110645">
            <v>25</v>
          </cell>
          <cell r="U110645">
            <v>43647</v>
          </cell>
        </row>
        <row r="110646">
          <cell r="J110646">
            <v>0</v>
          </cell>
          <cell r="K110646">
            <v>25</v>
          </cell>
          <cell r="U110646">
            <v>43647</v>
          </cell>
        </row>
        <row r="110647">
          <cell r="J110647">
            <v>0</v>
          </cell>
          <cell r="K110647">
            <v>25</v>
          </cell>
          <cell r="U110647">
            <v>43647</v>
          </cell>
        </row>
        <row r="110648">
          <cell r="J110648">
            <v>0</v>
          </cell>
          <cell r="K110648">
            <v>25</v>
          </cell>
          <cell r="U110648">
            <v>43647</v>
          </cell>
        </row>
        <row r="110649">
          <cell r="J110649">
            <v>0</v>
          </cell>
          <cell r="K110649">
            <v>25</v>
          </cell>
          <cell r="U110649">
            <v>43647</v>
          </cell>
        </row>
        <row r="110650">
          <cell r="J110650">
            <v>0</v>
          </cell>
          <cell r="K110650">
            <v>25</v>
          </cell>
          <cell r="U110650">
            <v>43647</v>
          </cell>
        </row>
        <row r="110651">
          <cell r="J110651">
            <v>0</v>
          </cell>
          <cell r="K110651">
            <v>25</v>
          </cell>
          <cell r="U110651">
            <v>43647</v>
          </cell>
        </row>
        <row r="110652">
          <cell r="J110652">
            <v>0</v>
          </cell>
          <cell r="K110652">
            <v>25</v>
          </cell>
          <cell r="U110652">
            <v>43647</v>
          </cell>
        </row>
        <row r="110653">
          <cell r="J110653">
            <v>0</v>
          </cell>
          <cell r="K110653">
            <v>25</v>
          </cell>
          <cell r="U110653">
            <v>43647</v>
          </cell>
        </row>
        <row r="110654">
          <cell r="J110654">
            <v>0</v>
          </cell>
          <cell r="K110654">
            <v>25</v>
          </cell>
          <cell r="U110654">
            <v>43647</v>
          </cell>
        </row>
        <row r="110655">
          <cell r="J110655">
            <v>0</v>
          </cell>
          <cell r="K110655">
            <v>25</v>
          </cell>
          <cell r="U110655">
            <v>43647</v>
          </cell>
        </row>
        <row r="110656">
          <cell r="J110656">
            <v>0</v>
          </cell>
          <cell r="K110656">
            <v>25</v>
          </cell>
          <cell r="U110656">
            <v>43647</v>
          </cell>
        </row>
        <row r="110657">
          <cell r="J110657">
            <v>0</v>
          </cell>
          <cell r="K110657">
            <v>25</v>
          </cell>
          <cell r="U110657">
            <v>43647</v>
          </cell>
        </row>
        <row r="110658">
          <cell r="J110658">
            <v>0</v>
          </cell>
          <cell r="K110658">
            <v>25</v>
          </cell>
          <cell r="U110658">
            <v>43647</v>
          </cell>
        </row>
        <row r="110659">
          <cell r="J110659">
            <v>0</v>
          </cell>
          <cell r="K110659">
            <v>25</v>
          </cell>
          <cell r="U110659">
            <v>43647</v>
          </cell>
        </row>
        <row r="110660">
          <cell r="J110660">
            <v>0</v>
          </cell>
          <cell r="K110660">
            <v>25</v>
          </cell>
          <cell r="U110660">
            <v>43647</v>
          </cell>
        </row>
        <row r="110661">
          <cell r="J110661">
            <v>0</v>
          </cell>
          <cell r="K110661">
            <v>25</v>
          </cell>
          <cell r="U110661">
            <v>43647</v>
          </cell>
        </row>
        <row r="110662">
          <cell r="J110662">
            <v>0</v>
          </cell>
          <cell r="K110662">
            <v>25</v>
          </cell>
          <cell r="U110662">
            <v>43647</v>
          </cell>
        </row>
        <row r="110663">
          <cell r="J110663">
            <v>0</v>
          </cell>
          <cell r="K110663">
            <v>25</v>
          </cell>
          <cell r="U110663">
            <v>43647</v>
          </cell>
        </row>
        <row r="110664">
          <cell r="J110664">
            <v>0</v>
          </cell>
          <cell r="K110664">
            <v>25</v>
          </cell>
          <cell r="U110664">
            <v>43647</v>
          </cell>
        </row>
        <row r="110665">
          <cell r="J110665">
            <v>0</v>
          </cell>
          <cell r="K110665">
            <v>25</v>
          </cell>
          <cell r="U110665">
            <v>43647</v>
          </cell>
        </row>
        <row r="110666">
          <cell r="J110666">
            <v>0</v>
          </cell>
          <cell r="K110666">
            <v>25</v>
          </cell>
          <cell r="U110666">
            <v>43647</v>
          </cell>
        </row>
        <row r="110667">
          <cell r="J110667">
            <v>0</v>
          </cell>
          <cell r="K110667">
            <v>25</v>
          </cell>
          <cell r="U110667">
            <v>43647</v>
          </cell>
        </row>
        <row r="110668">
          <cell r="J110668">
            <v>0</v>
          </cell>
          <cell r="K110668">
            <v>25</v>
          </cell>
          <cell r="U110668">
            <v>43647</v>
          </cell>
        </row>
        <row r="110669">
          <cell r="J110669">
            <v>0</v>
          </cell>
          <cell r="K110669">
            <v>25</v>
          </cell>
          <cell r="U110669">
            <v>43647</v>
          </cell>
        </row>
        <row r="110670">
          <cell r="J110670">
            <v>0</v>
          </cell>
          <cell r="K110670">
            <v>25</v>
          </cell>
          <cell r="U110670">
            <v>43647</v>
          </cell>
        </row>
        <row r="110671">
          <cell r="J110671">
            <v>0</v>
          </cell>
          <cell r="K110671">
            <v>25</v>
          </cell>
          <cell r="U110671">
            <v>43647</v>
          </cell>
        </row>
        <row r="110672">
          <cell r="J110672">
            <v>0</v>
          </cell>
          <cell r="K110672">
            <v>25</v>
          </cell>
          <cell r="U110672">
            <v>43647</v>
          </cell>
        </row>
        <row r="110673">
          <cell r="J110673">
            <v>0</v>
          </cell>
          <cell r="K110673">
            <v>25</v>
          </cell>
          <cell r="U110673">
            <v>43647</v>
          </cell>
        </row>
        <row r="110674">
          <cell r="J110674">
            <v>0</v>
          </cell>
          <cell r="K110674">
            <v>25</v>
          </cell>
          <cell r="U110674">
            <v>43647</v>
          </cell>
        </row>
        <row r="110675">
          <cell r="J110675">
            <v>0</v>
          </cell>
          <cell r="K110675">
            <v>25</v>
          </cell>
          <cell r="U110675">
            <v>43647</v>
          </cell>
        </row>
        <row r="110676">
          <cell r="J110676">
            <v>0</v>
          </cell>
          <cell r="K110676">
            <v>25</v>
          </cell>
          <cell r="U110676">
            <v>43647</v>
          </cell>
        </row>
        <row r="110677">
          <cell r="J110677">
            <v>0</v>
          </cell>
          <cell r="K110677">
            <v>25</v>
          </cell>
          <cell r="U110677">
            <v>43647</v>
          </cell>
        </row>
        <row r="110678">
          <cell r="J110678">
            <v>0</v>
          </cell>
          <cell r="K110678">
            <v>25</v>
          </cell>
          <cell r="U110678">
            <v>43647</v>
          </cell>
        </row>
        <row r="110679">
          <cell r="J110679">
            <v>0</v>
          </cell>
          <cell r="K110679">
            <v>25</v>
          </cell>
          <cell r="U110679">
            <v>43647</v>
          </cell>
        </row>
        <row r="110680">
          <cell r="J110680">
            <v>0</v>
          </cell>
          <cell r="K110680">
            <v>25</v>
          </cell>
          <cell r="U110680">
            <v>43647</v>
          </cell>
        </row>
        <row r="110681">
          <cell r="J110681">
            <v>0</v>
          </cell>
          <cell r="K110681">
            <v>25</v>
          </cell>
          <cell r="U110681">
            <v>43647</v>
          </cell>
        </row>
        <row r="110682">
          <cell r="J110682">
            <v>0</v>
          </cell>
          <cell r="K110682">
            <v>25</v>
          </cell>
          <cell r="U110682">
            <v>43647</v>
          </cell>
        </row>
        <row r="110683">
          <cell r="J110683">
            <v>0</v>
          </cell>
          <cell r="K110683">
            <v>25</v>
          </cell>
          <cell r="U110683">
            <v>43647</v>
          </cell>
        </row>
        <row r="110684">
          <cell r="J110684">
            <v>0</v>
          </cell>
          <cell r="K110684">
            <v>25</v>
          </cell>
          <cell r="U110684">
            <v>43647</v>
          </cell>
        </row>
        <row r="110685">
          <cell r="J110685">
            <v>0</v>
          </cell>
          <cell r="K110685">
            <v>25</v>
          </cell>
          <cell r="U110685">
            <v>43647</v>
          </cell>
        </row>
        <row r="110686">
          <cell r="J110686">
            <v>0</v>
          </cell>
          <cell r="K110686">
            <v>25</v>
          </cell>
          <cell r="U110686">
            <v>43647</v>
          </cell>
        </row>
        <row r="110687">
          <cell r="J110687">
            <v>0</v>
          </cell>
          <cell r="K110687">
            <v>25</v>
          </cell>
          <cell r="U110687">
            <v>43647</v>
          </cell>
        </row>
        <row r="110688">
          <cell r="J110688">
            <v>0</v>
          </cell>
          <cell r="K110688">
            <v>25</v>
          </cell>
          <cell r="U110688">
            <v>43647</v>
          </cell>
        </row>
        <row r="110689">
          <cell r="J110689">
            <v>0</v>
          </cell>
          <cell r="K110689">
            <v>25</v>
          </cell>
          <cell r="U110689">
            <v>43647</v>
          </cell>
        </row>
        <row r="110690">
          <cell r="J110690">
            <v>0</v>
          </cell>
          <cell r="K110690">
            <v>25</v>
          </cell>
          <cell r="U110690">
            <v>43647</v>
          </cell>
        </row>
        <row r="110691">
          <cell r="J110691">
            <v>0</v>
          </cell>
          <cell r="K110691">
            <v>25</v>
          </cell>
          <cell r="U110691">
            <v>43647</v>
          </cell>
        </row>
        <row r="110692">
          <cell r="J110692">
            <v>0</v>
          </cell>
          <cell r="K110692">
            <v>25</v>
          </cell>
          <cell r="U110692">
            <v>43647</v>
          </cell>
        </row>
        <row r="110693">
          <cell r="J110693">
            <v>0</v>
          </cell>
          <cell r="K110693">
            <v>25</v>
          </cell>
          <cell r="U110693">
            <v>43647</v>
          </cell>
        </row>
        <row r="110694">
          <cell r="J110694">
            <v>0</v>
          </cell>
          <cell r="K110694">
            <v>25</v>
          </cell>
          <cell r="U110694">
            <v>43647</v>
          </cell>
        </row>
        <row r="110695">
          <cell r="J110695">
            <v>0</v>
          </cell>
          <cell r="K110695">
            <v>25</v>
          </cell>
          <cell r="U110695">
            <v>43647</v>
          </cell>
        </row>
        <row r="110696">
          <cell r="J110696">
            <v>0</v>
          </cell>
          <cell r="K110696">
            <v>25</v>
          </cell>
          <cell r="U110696">
            <v>43647</v>
          </cell>
        </row>
        <row r="110697">
          <cell r="J110697">
            <v>0</v>
          </cell>
          <cell r="K110697">
            <v>25</v>
          </cell>
          <cell r="U110697">
            <v>43647</v>
          </cell>
        </row>
        <row r="110698">
          <cell r="J110698">
            <v>0</v>
          </cell>
          <cell r="K110698">
            <v>25</v>
          </cell>
          <cell r="U110698">
            <v>43647</v>
          </cell>
        </row>
        <row r="110699">
          <cell r="J110699">
            <v>0</v>
          </cell>
          <cell r="K110699">
            <v>25</v>
          </cell>
          <cell r="U110699">
            <v>43647</v>
          </cell>
        </row>
        <row r="110700">
          <cell r="J110700">
            <v>0</v>
          </cell>
          <cell r="K110700">
            <v>25</v>
          </cell>
          <cell r="U110700">
            <v>43647</v>
          </cell>
        </row>
        <row r="110701">
          <cell r="J110701">
            <v>0</v>
          </cell>
          <cell r="K110701">
            <v>25</v>
          </cell>
          <cell r="U110701">
            <v>43647</v>
          </cell>
        </row>
        <row r="110702">
          <cell r="J110702">
            <v>0</v>
          </cell>
          <cell r="K110702">
            <v>25</v>
          </cell>
          <cell r="U110702">
            <v>43647</v>
          </cell>
        </row>
        <row r="110703">
          <cell r="J110703">
            <v>0</v>
          </cell>
          <cell r="K110703">
            <v>25</v>
          </cell>
          <cell r="U110703">
            <v>43647</v>
          </cell>
        </row>
        <row r="110704">
          <cell r="J110704">
            <v>0</v>
          </cell>
          <cell r="K110704">
            <v>25</v>
          </cell>
          <cell r="U110704">
            <v>43647</v>
          </cell>
        </row>
        <row r="110705">
          <cell r="J110705">
            <v>0</v>
          </cell>
          <cell r="K110705">
            <v>25</v>
          </cell>
          <cell r="U110705">
            <v>43647</v>
          </cell>
        </row>
        <row r="110706">
          <cell r="J110706">
            <v>0</v>
          </cell>
          <cell r="K110706">
            <v>25</v>
          </cell>
          <cell r="U110706">
            <v>43647</v>
          </cell>
        </row>
        <row r="110707">
          <cell r="J110707">
            <v>0</v>
          </cell>
          <cell r="K110707">
            <v>25</v>
          </cell>
          <cell r="U110707">
            <v>43647</v>
          </cell>
        </row>
        <row r="110708">
          <cell r="J110708">
            <v>0</v>
          </cell>
          <cell r="K110708">
            <v>25</v>
          </cell>
          <cell r="U110708">
            <v>43647</v>
          </cell>
        </row>
        <row r="110709">
          <cell r="J110709">
            <v>0</v>
          </cell>
          <cell r="K110709">
            <v>25</v>
          </cell>
          <cell r="U110709">
            <v>43647</v>
          </cell>
        </row>
        <row r="110710">
          <cell r="J110710">
            <v>0</v>
          </cell>
          <cell r="K110710">
            <v>25</v>
          </cell>
          <cell r="U110710">
            <v>43647</v>
          </cell>
        </row>
        <row r="110711">
          <cell r="J110711">
            <v>0</v>
          </cell>
          <cell r="K110711">
            <v>25</v>
          </cell>
          <cell r="U110711">
            <v>43647</v>
          </cell>
        </row>
        <row r="110712">
          <cell r="J110712">
            <v>0</v>
          </cell>
          <cell r="K110712">
            <v>25</v>
          </cell>
          <cell r="U110712">
            <v>43647</v>
          </cell>
        </row>
        <row r="110713">
          <cell r="J110713">
            <v>0</v>
          </cell>
          <cell r="K110713">
            <v>25</v>
          </cell>
          <cell r="U110713">
            <v>43647</v>
          </cell>
        </row>
        <row r="110714">
          <cell r="J110714">
            <v>0</v>
          </cell>
          <cell r="K110714">
            <v>25</v>
          </cell>
          <cell r="U110714">
            <v>43647</v>
          </cell>
        </row>
        <row r="110715">
          <cell r="J110715">
            <v>0</v>
          </cell>
          <cell r="K110715">
            <v>25</v>
          </cell>
          <cell r="U110715">
            <v>43647</v>
          </cell>
        </row>
        <row r="110716">
          <cell r="J110716">
            <v>0</v>
          </cell>
          <cell r="K110716">
            <v>25</v>
          </cell>
          <cell r="U110716">
            <v>43647</v>
          </cell>
        </row>
        <row r="110717">
          <cell r="J110717">
            <v>0</v>
          </cell>
          <cell r="K110717">
            <v>25</v>
          </cell>
          <cell r="U110717">
            <v>43647</v>
          </cell>
        </row>
        <row r="110718">
          <cell r="J110718">
            <v>0</v>
          </cell>
          <cell r="K110718">
            <v>25</v>
          </cell>
          <cell r="U110718">
            <v>43647</v>
          </cell>
        </row>
        <row r="110719">
          <cell r="J110719">
            <v>0</v>
          </cell>
          <cell r="K110719">
            <v>25</v>
          </cell>
          <cell r="U110719">
            <v>43647</v>
          </cell>
        </row>
        <row r="110720">
          <cell r="J110720">
            <v>0</v>
          </cell>
          <cell r="K110720">
            <v>25</v>
          </cell>
          <cell r="U110720">
            <v>43647</v>
          </cell>
        </row>
        <row r="110721">
          <cell r="J110721">
            <v>0</v>
          </cell>
          <cell r="K110721">
            <v>25</v>
          </cell>
          <cell r="U110721">
            <v>43647</v>
          </cell>
        </row>
        <row r="110722">
          <cell r="J110722">
            <v>0</v>
          </cell>
          <cell r="K110722">
            <v>25</v>
          </cell>
          <cell r="U110722">
            <v>43647</v>
          </cell>
        </row>
        <row r="110723">
          <cell r="J110723">
            <v>0</v>
          </cell>
          <cell r="K110723">
            <v>25</v>
          </cell>
          <cell r="U110723">
            <v>43647</v>
          </cell>
        </row>
        <row r="110724">
          <cell r="J110724">
            <v>0</v>
          </cell>
          <cell r="K110724">
            <v>25</v>
          </cell>
          <cell r="U110724">
            <v>43647</v>
          </cell>
        </row>
        <row r="110725">
          <cell r="J110725">
            <v>0</v>
          </cell>
          <cell r="K110725">
            <v>25</v>
          </cell>
          <cell r="U110725">
            <v>43647</v>
          </cell>
        </row>
        <row r="110726">
          <cell r="J110726">
            <v>0</v>
          </cell>
          <cell r="K110726">
            <v>25</v>
          </cell>
          <cell r="U110726">
            <v>43647</v>
          </cell>
        </row>
        <row r="110727">
          <cell r="J110727">
            <v>0</v>
          </cell>
          <cell r="K110727">
            <v>25</v>
          </cell>
          <cell r="U110727">
            <v>43647</v>
          </cell>
        </row>
        <row r="110728">
          <cell r="J110728">
            <v>0</v>
          </cell>
          <cell r="K110728">
            <v>25</v>
          </cell>
          <cell r="U110728">
            <v>43647</v>
          </cell>
        </row>
        <row r="110729">
          <cell r="J110729">
            <v>0</v>
          </cell>
          <cell r="K110729">
            <v>25</v>
          </cell>
          <cell r="U110729">
            <v>43647</v>
          </cell>
        </row>
        <row r="110730">
          <cell r="J110730">
            <v>0</v>
          </cell>
          <cell r="K110730">
            <v>25</v>
          </cell>
          <cell r="U110730">
            <v>43647</v>
          </cell>
        </row>
        <row r="110731">
          <cell r="J110731">
            <v>0</v>
          </cell>
          <cell r="K110731">
            <v>25</v>
          </cell>
          <cell r="U110731">
            <v>43647</v>
          </cell>
        </row>
        <row r="110732">
          <cell r="J110732">
            <v>0</v>
          </cell>
          <cell r="K110732">
            <v>25</v>
          </cell>
          <cell r="U110732">
            <v>43647</v>
          </cell>
        </row>
        <row r="110733">
          <cell r="J110733">
            <v>0</v>
          </cell>
          <cell r="K110733">
            <v>25</v>
          </cell>
          <cell r="U110733">
            <v>43647</v>
          </cell>
        </row>
        <row r="110734">
          <cell r="J110734">
            <v>0</v>
          </cell>
          <cell r="K110734">
            <v>25</v>
          </cell>
          <cell r="U110734">
            <v>43647</v>
          </cell>
        </row>
        <row r="110735">
          <cell r="J110735">
            <v>0</v>
          </cell>
          <cell r="K110735">
            <v>25</v>
          </cell>
          <cell r="U110735">
            <v>43647</v>
          </cell>
        </row>
        <row r="110736">
          <cell r="J110736">
            <v>0</v>
          </cell>
          <cell r="K110736">
            <v>25</v>
          </cell>
          <cell r="U110736">
            <v>43647</v>
          </cell>
        </row>
        <row r="110737">
          <cell r="J110737">
            <v>0</v>
          </cell>
          <cell r="K110737">
            <v>25</v>
          </cell>
          <cell r="U110737">
            <v>43647</v>
          </cell>
        </row>
        <row r="110738">
          <cell r="J110738">
            <v>0</v>
          </cell>
          <cell r="K110738">
            <v>25</v>
          </cell>
          <cell r="U110738">
            <v>43647</v>
          </cell>
        </row>
        <row r="110739">
          <cell r="J110739">
            <v>0</v>
          </cell>
          <cell r="K110739">
            <v>25</v>
          </cell>
          <cell r="U110739">
            <v>43647</v>
          </cell>
        </row>
        <row r="110740">
          <cell r="J110740">
            <v>0</v>
          </cell>
          <cell r="K110740">
            <v>25</v>
          </cell>
          <cell r="U110740">
            <v>43647</v>
          </cell>
        </row>
        <row r="110741">
          <cell r="J110741">
            <v>0</v>
          </cell>
          <cell r="K110741">
            <v>25</v>
          </cell>
          <cell r="U110741">
            <v>43647</v>
          </cell>
        </row>
        <row r="110742">
          <cell r="J110742">
            <v>0</v>
          </cell>
          <cell r="K110742">
            <v>25</v>
          </cell>
          <cell r="U110742">
            <v>43647</v>
          </cell>
        </row>
        <row r="110743">
          <cell r="J110743">
            <v>0</v>
          </cell>
          <cell r="K110743">
            <v>25</v>
          </cell>
          <cell r="U110743">
            <v>43647</v>
          </cell>
        </row>
        <row r="110744">
          <cell r="J110744">
            <v>0</v>
          </cell>
          <cell r="K110744">
            <v>25</v>
          </cell>
          <cell r="U110744">
            <v>43647</v>
          </cell>
        </row>
        <row r="110745">
          <cell r="J110745">
            <v>0</v>
          </cell>
          <cell r="K110745">
            <v>25</v>
          </cell>
          <cell r="U110745">
            <v>43647</v>
          </cell>
        </row>
        <row r="110746">
          <cell r="J110746">
            <v>0</v>
          </cell>
          <cell r="K110746">
            <v>25</v>
          </cell>
          <cell r="U110746">
            <v>43647</v>
          </cell>
        </row>
        <row r="110747">
          <cell r="J110747">
            <v>0</v>
          </cell>
          <cell r="K110747">
            <v>25</v>
          </cell>
          <cell r="U110747">
            <v>43647</v>
          </cell>
        </row>
        <row r="110748">
          <cell r="J110748">
            <v>0</v>
          </cell>
          <cell r="K110748">
            <v>25</v>
          </cell>
          <cell r="U110748">
            <v>43647</v>
          </cell>
        </row>
        <row r="110749">
          <cell r="J110749">
            <v>0</v>
          </cell>
          <cell r="K110749">
            <v>25</v>
          </cell>
          <cell r="U110749">
            <v>43647</v>
          </cell>
        </row>
        <row r="110750">
          <cell r="J110750">
            <v>0</v>
          </cell>
          <cell r="K110750">
            <v>25</v>
          </cell>
          <cell r="U110750">
            <v>43647</v>
          </cell>
        </row>
        <row r="110751">
          <cell r="J110751">
            <v>0</v>
          </cell>
          <cell r="K110751">
            <v>25</v>
          </cell>
          <cell r="U110751">
            <v>43647</v>
          </cell>
        </row>
        <row r="110752">
          <cell r="J110752">
            <v>0</v>
          </cell>
          <cell r="K110752">
            <v>25</v>
          </cell>
          <cell r="U110752">
            <v>43647</v>
          </cell>
        </row>
        <row r="110753">
          <cell r="J110753">
            <v>0</v>
          </cell>
          <cell r="K110753">
            <v>25</v>
          </cell>
          <cell r="U110753">
            <v>43647</v>
          </cell>
        </row>
        <row r="110754">
          <cell r="J110754">
            <v>0</v>
          </cell>
          <cell r="K110754">
            <v>25</v>
          </cell>
          <cell r="U110754">
            <v>43647</v>
          </cell>
        </row>
        <row r="110755">
          <cell r="J110755">
            <v>0</v>
          </cell>
          <cell r="K110755">
            <v>25</v>
          </cell>
          <cell r="U110755">
            <v>43647</v>
          </cell>
        </row>
        <row r="110756">
          <cell r="J110756">
            <v>0</v>
          </cell>
          <cell r="K110756">
            <v>25</v>
          </cell>
          <cell r="U110756">
            <v>43647</v>
          </cell>
        </row>
        <row r="110757">
          <cell r="J110757">
            <v>0</v>
          </cell>
          <cell r="K110757">
            <v>25</v>
          </cell>
          <cell r="U110757">
            <v>43647</v>
          </cell>
        </row>
        <row r="110758">
          <cell r="J110758">
            <v>0</v>
          </cell>
          <cell r="K110758">
            <v>25</v>
          </cell>
          <cell r="U110758">
            <v>43647</v>
          </cell>
        </row>
        <row r="110759">
          <cell r="J110759">
            <v>0</v>
          </cell>
          <cell r="K110759">
            <v>25</v>
          </cell>
          <cell r="U110759">
            <v>43647</v>
          </cell>
        </row>
        <row r="110760">
          <cell r="J110760">
            <v>0</v>
          </cell>
          <cell r="K110760">
            <v>25</v>
          </cell>
          <cell r="U110760">
            <v>43647</v>
          </cell>
        </row>
        <row r="110761">
          <cell r="J110761">
            <v>0</v>
          </cell>
          <cell r="K110761">
            <v>25</v>
          </cell>
          <cell r="U110761">
            <v>43647</v>
          </cell>
        </row>
        <row r="110762">
          <cell r="J110762">
            <v>0</v>
          </cell>
          <cell r="K110762">
            <v>25</v>
          </cell>
          <cell r="U110762">
            <v>43647</v>
          </cell>
        </row>
        <row r="110763">
          <cell r="J110763">
            <v>0</v>
          </cell>
          <cell r="K110763">
            <v>25</v>
          </cell>
          <cell r="U110763">
            <v>43647</v>
          </cell>
        </row>
        <row r="110764">
          <cell r="J110764">
            <v>0</v>
          </cell>
          <cell r="K110764">
            <v>25</v>
          </cell>
          <cell r="U110764">
            <v>43647</v>
          </cell>
        </row>
        <row r="110765">
          <cell r="J110765">
            <v>0</v>
          </cell>
          <cell r="K110765">
            <v>25</v>
          </cell>
          <cell r="U110765">
            <v>43647</v>
          </cell>
        </row>
        <row r="110766">
          <cell r="J110766">
            <v>0</v>
          </cell>
          <cell r="K110766">
            <v>25</v>
          </cell>
          <cell r="U110766">
            <v>43647</v>
          </cell>
        </row>
        <row r="110767">
          <cell r="J110767">
            <v>0</v>
          </cell>
          <cell r="K110767">
            <v>25</v>
          </cell>
          <cell r="U110767">
            <v>43647</v>
          </cell>
        </row>
        <row r="110768">
          <cell r="J110768">
            <v>0</v>
          </cell>
          <cell r="K110768">
            <v>25</v>
          </cell>
          <cell r="U110768">
            <v>43647</v>
          </cell>
        </row>
        <row r="110769">
          <cell r="J110769">
            <v>0</v>
          </cell>
          <cell r="K110769">
            <v>25</v>
          </cell>
          <cell r="U110769">
            <v>43647</v>
          </cell>
        </row>
        <row r="110770">
          <cell r="J110770">
            <v>0</v>
          </cell>
          <cell r="K110770">
            <v>25</v>
          </cell>
          <cell r="U110770">
            <v>43647</v>
          </cell>
        </row>
        <row r="110771">
          <cell r="J110771">
            <v>0</v>
          </cell>
          <cell r="K110771">
            <v>25</v>
          </cell>
          <cell r="U110771">
            <v>43647</v>
          </cell>
        </row>
        <row r="110772">
          <cell r="J110772">
            <v>0</v>
          </cell>
          <cell r="K110772">
            <v>25</v>
          </cell>
          <cell r="U110772">
            <v>43647</v>
          </cell>
        </row>
        <row r="110773">
          <cell r="J110773">
            <v>0</v>
          </cell>
          <cell r="K110773">
            <v>25</v>
          </cell>
          <cell r="U110773">
            <v>43647</v>
          </cell>
        </row>
        <row r="110774">
          <cell r="J110774">
            <v>0</v>
          </cell>
          <cell r="K110774">
            <v>25</v>
          </cell>
          <cell r="U110774">
            <v>43647</v>
          </cell>
        </row>
        <row r="110775">
          <cell r="J110775">
            <v>0</v>
          </cell>
          <cell r="K110775">
            <v>25</v>
          </cell>
          <cell r="U110775">
            <v>43647</v>
          </cell>
        </row>
        <row r="110776">
          <cell r="J110776">
            <v>0</v>
          </cell>
          <cell r="K110776">
            <v>25</v>
          </cell>
          <cell r="U110776">
            <v>43647</v>
          </cell>
        </row>
        <row r="110777">
          <cell r="J110777">
            <v>0</v>
          </cell>
          <cell r="K110777">
            <v>25</v>
          </cell>
          <cell r="U110777">
            <v>43647</v>
          </cell>
        </row>
        <row r="110778">
          <cell r="J110778">
            <v>0</v>
          </cell>
          <cell r="K110778">
            <v>25</v>
          </cell>
          <cell r="U110778">
            <v>43647</v>
          </cell>
        </row>
        <row r="110779">
          <cell r="J110779">
            <v>0</v>
          </cell>
          <cell r="K110779">
            <v>25</v>
          </cell>
          <cell r="U110779">
            <v>43647</v>
          </cell>
        </row>
        <row r="110780">
          <cell r="J110780">
            <v>0</v>
          </cell>
          <cell r="K110780">
            <v>25</v>
          </cell>
          <cell r="U110780">
            <v>43647</v>
          </cell>
        </row>
        <row r="110781">
          <cell r="J110781">
            <v>0</v>
          </cell>
          <cell r="K110781">
            <v>25</v>
          </cell>
          <cell r="U110781">
            <v>43647</v>
          </cell>
        </row>
        <row r="110782">
          <cell r="J110782">
            <v>0</v>
          </cell>
          <cell r="K110782">
            <v>25</v>
          </cell>
          <cell r="U110782">
            <v>43647</v>
          </cell>
        </row>
        <row r="110783">
          <cell r="J110783">
            <v>0</v>
          </cell>
          <cell r="K110783">
            <v>25</v>
          </cell>
          <cell r="U110783">
            <v>43647</v>
          </cell>
        </row>
        <row r="110784">
          <cell r="J110784">
            <v>0</v>
          </cell>
          <cell r="K110784">
            <v>25</v>
          </cell>
          <cell r="U110784">
            <v>43647</v>
          </cell>
        </row>
        <row r="110785">
          <cell r="J110785">
            <v>0</v>
          </cell>
          <cell r="K110785">
            <v>25</v>
          </cell>
          <cell r="U110785">
            <v>43647</v>
          </cell>
        </row>
        <row r="110786">
          <cell r="J110786">
            <v>0</v>
          </cell>
          <cell r="K110786">
            <v>25</v>
          </cell>
          <cell r="U110786">
            <v>43647</v>
          </cell>
        </row>
        <row r="110787">
          <cell r="J110787">
            <v>0</v>
          </cell>
          <cell r="K110787">
            <v>25</v>
          </cell>
          <cell r="U110787">
            <v>43647</v>
          </cell>
        </row>
        <row r="110788">
          <cell r="J110788">
            <v>0</v>
          </cell>
          <cell r="K110788">
            <v>25</v>
          </cell>
          <cell r="U110788">
            <v>43647</v>
          </cell>
        </row>
        <row r="110789">
          <cell r="J110789">
            <v>0</v>
          </cell>
          <cell r="K110789">
            <v>25</v>
          </cell>
          <cell r="U110789">
            <v>43647</v>
          </cell>
        </row>
        <row r="110790">
          <cell r="J110790">
            <v>0</v>
          </cell>
          <cell r="K110790">
            <v>25</v>
          </cell>
          <cell r="U110790">
            <v>43647</v>
          </cell>
        </row>
        <row r="110791">
          <cell r="J110791">
            <v>0</v>
          </cell>
          <cell r="K110791">
            <v>25</v>
          </cell>
          <cell r="U110791">
            <v>43647</v>
          </cell>
        </row>
        <row r="110792">
          <cell r="J110792">
            <v>0</v>
          </cell>
          <cell r="K110792">
            <v>25</v>
          </cell>
          <cell r="U110792">
            <v>43647</v>
          </cell>
        </row>
        <row r="110793">
          <cell r="J110793">
            <v>0</v>
          </cell>
          <cell r="K110793">
            <v>25</v>
          </cell>
          <cell r="U110793">
            <v>43647</v>
          </cell>
        </row>
        <row r="110794">
          <cell r="J110794">
            <v>0</v>
          </cell>
          <cell r="K110794">
            <v>25</v>
          </cell>
          <cell r="U110794">
            <v>43647</v>
          </cell>
        </row>
        <row r="110795">
          <cell r="J110795">
            <v>0</v>
          </cell>
          <cell r="K110795">
            <v>25</v>
          </cell>
          <cell r="U110795">
            <v>43647</v>
          </cell>
        </row>
        <row r="110796">
          <cell r="J110796">
            <v>0</v>
          </cell>
          <cell r="K110796">
            <v>25</v>
          </cell>
          <cell r="U110796">
            <v>43647</v>
          </cell>
        </row>
        <row r="110797">
          <cell r="J110797">
            <v>0</v>
          </cell>
          <cell r="K110797">
            <v>25</v>
          </cell>
          <cell r="U110797">
            <v>43647</v>
          </cell>
        </row>
        <row r="110798">
          <cell r="J110798">
            <v>0</v>
          </cell>
          <cell r="K110798">
            <v>25</v>
          </cell>
          <cell r="U110798">
            <v>43647</v>
          </cell>
        </row>
        <row r="110799">
          <cell r="J110799">
            <v>0</v>
          </cell>
          <cell r="K110799">
            <v>25</v>
          </cell>
          <cell r="U110799">
            <v>43647</v>
          </cell>
        </row>
        <row r="110800">
          <cell r="J110800">
            <v>0</v>
          </cell>
          <cell r="K110800">
            <v>25</v>
          </cell>
          <cell r="U110800">
            <v>43647</v>
          </cell>
        </row>
        <row r="110801">
          <cell r="J110801">
            <v>0</v>
          </cell>
          <cell r="K110801">
            <v>25</v>
          </cell>
          <cell r="U110801">
            <v>43647</v>
          </cell>
        </row>
        <row r="110802">
          <cell r="J110802">
            <v>0</v>
          </cell>
          <cell r="K110802">
            <v>25</v>
          </cell>
          <cell r="U110802">
            <v>43647</v>
          </cell>
        </row>
        <row r="110803">
          <cell r="J110803">
            <v>0</v>
          </cell>
          <cell r="K110803">
            <v>25</v>
          </cell>
          <cell r="U110803">
            <v>43647</v>
          </cell>
        </row>
        <row r="110804">
          <cell r="J110804">
            <v>0</v>
          </cell>
          <cell r="K110804">
            <v>25</v>
          </cell>
          <cell r="U110804">
            <v>43647</v>
          </cell>
        </row>
        <row r="110805">
          <cell r="J110805">
            <v>0</v>
          </cell>
          <cell r="K110805">
            <v>25</v>
          </cell>
          <cell r="U110805">
            <v>43647</v>
          </cell>
        </row>
        <row r="110806">
          <cell r="J110806">
            <v>0</v>
          </cell>
          <cell r="K110806">
            <v>25</v>
          </cell>
          <cell r="U110806">
            <v>43647</v>
          </cell>
        </row>
        <row r="110807">
          <cell r="J110807">
            <v>0</v>
          </cell>
          <cell r="K110807">
            <v>25</v>
          </cell>
          <cell r="U110807">
            <v>43647</v>
          </cell>
        </row>
        <row r="110808">
          <cell r="J110808">
            <v>0</v>
          </cell>
          <cell r="K110808">
            <v>25</v>
          </cell>
          <cell r="U110808">
            <v>43647</v>
          </cell>
        </row>
        <row r="110809">
          <cell r="J110809">
            <v>0</v>
          </cell>
          <cell r="K110809">
            <v>25</v>
          </cell>
          <cell r="U110809">
            <v>43647</v>
          </cell>
        </row>
        <row r="110810">
          <cell r="J110810">
            <v>0</v>
          </cell>
          <cell r="K110810">
            <v>25</v>
          </cell>
          <cell r="U110810">
            <v>43647</v>
          </cell>
        </row>
        <row r="110811">
          <cell r="J110811">
            <v>0</v>
          </cell>
          <cell r="K110811">
            <v>25</v>
          </cell>
          <cell r="U110811">
            <v>43647</v>
          </cell>
        </row>
        <row r="110812">
          <cell r="J110812">
            <v>0</v>
          </cell>
          <cell r="K110812">
            <v>25</v>
          </cell>
          <cell r="U110812">
            <v>43647</v>
          </cell>
        </row>
        <row r="110813">
          <cell r="J110813">
            <v>0</v>
          </cell>
          <cell r="K110813">
            <v>25</v>
          </cell>
          <cell r="U110813">
            <v>43647</v>
          </cell>
        </row>
        <row r="110814">
          <cell r="J110814">
            <v>0</v>
          </cell>
          <cell r="K110814">
            <v>25</v>
          </cell>
          <cell r="U110814">
            <v>43647</v>
          </cell>
        </row>
        <row r="110815">
          <cell r="J110815">
            <v>0</v>
          </cell>
          <cell r="K110815">
            <v>25</v>
          </cell>
          <cell r="U110815">
            <v>43647</v>
          </cell>
        </row>
        <row r="110816">
          <cell r="J110816">
            <v>0</v>
          </cell>
          <cell r="K110816">
            <v>25</v>
          </cell>
          <cell r="U110816">
            <v>43647</v>
          </cell>
        </row>
        <row r="110817">
          <cell r="J110817">
            <v>0</v>
          </cell>
          <cell r="K110817">
            <v>25</v>
          </cell>
          <cell r="U110817">
            <v>43647</v>
          </cell>
        </row>
        <row r="110818">
          <cell r="J110818">
            <v>0</v>
          </cell>
          <cell r="K110818">
            <v>25</v>
          </cell>
          <cell r="U110818">
            <v>43647</v>
          </cell>
        </row>
        <row r="110819">
          <cell r="J110819">
            <v>0</v>
          </cell>
          <cell r="K110819">
            <v>25</v>
          </cell>
          <cell r="U110819">
            <v>43647</v>
          </cell>
        </row>
        <row r="110820">
          <cell r="J110820">
            <v>0</v>
          </cell>
          <cell r="K110820">
            <v>25</v>
          </cell>
          <cell r="U110820">
            <v>43647</v>
          </cell>
        </row>
        <row r="110821">
          <cell r="J110821">
            <v>0</v>
          </cell>
          <cell r="K110821">
            <v>25</v>
          </cell>
          <cell r="U110821">
            <v>43647</v>
          </cell>
        </row>
        <row r="110822">
          <cell r="J110822">
            <v>0</v>
          </cell>
          <cell r="K110822">
            <v>25</v>
          </cell>
          <cell r="U110822">
            <v>43647</v>
          </cell>
        </row>
        <row r="110823">
          <cell r="J110823">
            <v>0</v>
          </cell>
          <cell r="K110823">
            <v>25</v>
          </cell>
          <cell r="U110823">
            <v>43647</v>
          </cell>
        </row>
        <row r="110824">
          <cell r="J110824">
            <v>0</v>
          </cell>
          <cell r="K110824">
            <v>25</v>
          </cell>
          <cell r="U110824">
            <v>43647</v>
          </cell>
        </row>
        <row r="110825">
          <cell r="J110825">
            <v>0</v>
          </cell>
          <cell r="K110825">
            <v>25</v>
          </cell>
          <cell r="U110825">
            <v>43647</v>
          </cell>
        </row>
        <row r="110826">
          <cell r="J110826">
            <v>0</v>
          </cell>
          <cell r="K110826">
            <v>25</v>
          </cell>
          <cell r="U110826">
            <v>43647</v>
          </cell>
        </row>
        <row r="110827">
          <cell r="J110827">
            <v>0</v>
          </cell>
          <cell r="K110827">
            <v>25</v>
          </cell>
          <cell r="U110827">
            <v>43647</v>
          </cell>
        </row>
        <row r="110828">
          <cell r="J110828">
            <v>0</v>
          </cell>
          <cell r="K110828">
            <v>25</v>
          </cell>
          <cell r="U110828">
            <v>43647</v>
          </cell>
        </row>
        <row r="110829">
          <cell r="J110829">
            <v>0</v>
          </cell>
          <cell r="K110829">
            <v>25</v>
          </cell>
          <cell r="U110829">
            <v>43647</v>
          </cell>
        </row>
        <row r="110830">
          <cell r="J110830">
            <v>0</v>
          </cell>
          <cell r="K110830">
            <v>25</v>
          </cell>
          <cell r="U110830">
            <v>43647</v>
          </cell>
        </row>
        <row r="110831">
          <cell r="J110831">
            <v>0</v>
          </cell>
          <cell r="K110831">
            <v>25</v>
          </cell>
          <cell r="U110831">
            <v>43647</v>
          </cell>
        </row>
        <row r="110832">
          <cell r="J110832">
            <v>0</v>
          </cell>
          <cell r="K110832">
            <v>25</v>
          </cell>
          <cell r="U110832">
            <v>43647</v>
          </cell>
        </row>
        <row r="110833">
          <cell r="J110833">
            <v>0</v>
          </cell>
          <cell r="K110833">
            <v>25</v>
          </cell>
          <cell r="U110833">
            <v>43647</v>
          </cell>
        </row>
        <row r="110834">
          <cell r="J110834">
            <v>0</v>
          </cell>
          <cell r="K110834">
            <v>25</v>
          </cell>
          <cell r="U110834">
            <v>43647</v>
          </cell>
        </row>
        <row r="110835">
          <cell r="J110835">
            <v>0</v>
          </cell>
          <cell r="K110835">
            <v>25</v>
          </cell>
          <cell r="U110835">
            <v>43647</v>
          </cell>
        </row>
        <row r="110836">
          <cell r="J110836">
            <v>0</v>
          </cell>
          <cell r="K110836">
            <v>25</v>
          </cell>
          <cell r="U110836">
            <v>43647</v>
          </cell>
        </row>
        <row r="110837">
          <cell r="J110837">
            <v>0</v>
          </cell>
          <cell r="K110837">
            <v>25</v>
          </cell>
          <cell r="U110837">
            <v>43647</v>
          </cell>
        </row>
        <row r="110838">
          <cell r="J110838">
            <v>0</v>
          </cell>
          <cell r="K110838">
            <v>25</v>
          </cell>
          <cell r="U110838">
            <v>43647</v>
          </cell>
        </row>
        <row r="110839">
          <cell r="J110839">
            <v>0</v>
          </cell>
          <cell r="K110839">
            <v>25</v>
          </cell>
          <cell r="U110839">
            <v>43647</v>
          </cell>
        </row>
        <row r="110840">
          <cell r="J110840">
            <v>0</v>
          </cell>
          <cell r="K110840">
            <v>25</v>
          </cell>
          <cell r="U110840">
            <v>43647</v>
          </cell>
        </row>
        <row r="110841">
          <cell r="J110841">
            <v>0</v>
          </cell>
          <cell r="K110841">
            <v>25</v>
          </cell>
          <cell r="U110841">
            <v>43647</v>
          </cell>
        </row>
        <row r="110842">
          <cell r="J110842">
            <v>0</v>
          </cell>
          <cell r="K110842">
            <v>25</v>
          </cell>
          <cell r="U110842">
            <v>43647</v>
          </cell>
        </row>
        <row r="110843">
          <cell r="J110843">
            <v>0</v>
          </cell>
          <cell r="K110843">
            <v>25</v>
          </cell>
          <cell r="U110843">
            <v>43647</v>
          </cell>
        </row>
        <row r="110844">
          <cell r="J110844">
            <v>0</v>
          </cell>
          <cell r="K110844">
            <v>25</v>
          </cell>
          <cell r="U110844">
            <v>43647</v>
          </cell>
        </row>
        <row r="110845">
          <cell r="J110845">
            <v>0</v>
          </cell>
          <cell r="K110845">
            <v>25</v>
          </cell>
          <cell r="U110845">
            <v>43647</v>
          </cell>
        </row>
        <row r="110846">
          <cell r="J110846">
            <v>0</v>
          </cell>
          <cell r="K110846">
            <v>25</v>
          </cell>
          <cell r="U110846">
            <v>43647</v>
          </cell>
        </row>
        <row r="110847">
          <cell r="J110847">
            <v>0</v>
          </cell>
          <cell r="K110847">
            <v>25</v>
          </cell>
          <cell r="U110847">
            <v>43647</v>
          </cell>
        </row>
        <row r="110848">
          <cell r="J110848">
            <v>0</v>
          </cell>
          <cell r="K110848">
            <v>25</v>
          </cell>
          <cell r="U110848">
            <v>43647</v>
          </cell>
        </row>
        <row r="110849">
          <cell r="J110849">
            <v>0</v>
          </cell>
          <cell r="K110849">
            <v>25</v>
          </cell>
          <cell r="U110849">
            <v>43647</v>
          </cell>
        </row>
        <row r="110850">
          <cell r="J110850">
            <v>0</v>
          </cell>
          <cell r="K110850">
            <v>25</v>
          </cell>
          <cell r="U110850">
            <v>43647</v>
          </cell>
        </row>
        <row r="110851">
          <cell r="J110851">
            <v>0</v>
          </cell>
          <cell r="K110851">
            <v>25</v>
          </cell>
          <cell r="U110851">
            <v>43647</v>
          </cell>
        </row>
        <row r="110852">
          <cell r="J110852">
            <v>0</v>
          </cell>
          <cell r="K110852">
            <v>25</v>
          </cell>
          <cell r="U110852">
            <v>43647</v>
          </cell>
        </row>
        <row r="110853">
          <cell r="J110853">
            <v>0</v>
          </cell>
          <cell r="K110853">
            <v>25</v>
          </cell>
          <cell r="U110853">
            <v>43647</v>
          </cell>
        </row>
        <row r="110854">
          <cell r="J110854">
            <v>0</v>
          </cell>
          <cell r="K110854">
            <v>25</v>
          </cell>
          <cell r="U110854">
            <v>43647</v>
          </cell>
        </row>
        <row r="110855">
          <cell r="J110855">
            <v>0</v>
          </cell>
          <cell r="K110855">
            <v>25</v>
          </cell>
          <cell r="U110855">
            <v>43647</v>
          </cell>
        </row>
        <row r="110856">
          <cell r="J110856">
            <v>0</v>
          </cell>
          <cell r="K110856">
            <v>25</v>
          </cell>
          <cell r="U110856">
            <v>43647</v>
          </cell>
        </row>
        <row r="110857">
          <cell r="J110857">
            <v>0</v>
          </cell>
          <cell r="K110857">
            <v>25</v>
          </cell>
          <cell r="U110857">
            <v>43647</v>
          </cell>
        </row>
        <row r="110858">
          <cell r="J110858">
            <v>0</v>
          </cell>
          <cell r="K110858">
            <v>25</v>
          </cell>
          <cell r="U110858">
            <v>43647</v>
          </cell>
        </row>
        <row r="110859">
          <cell r="J110859">
            <v>0</v>
          </cell>
          <cell r="K110859">
            <v>25</v>
          </cell>
          <cell r="U110859">
            <v>43647</v>
          </cell>
        </row>
        <row r="110860">
          <cell r="J110860">
            <v>0</v>
          </cell>
          <cell r="K110860">
            <v>25</v>
          </cell>
          <cell r="U110860">
            <v>43647</v>
          </cell>
        </row>
        <row r="110861">
          <cell r="J110861">
            <v>0</v>
          </cell>
          <cell r="K110861">
            <v>25</v>
          </cell>
          <cell r="U110861">
            <v>43647</v>
          </cell>
        </row>
        <row r="110862">
          <cell r="J110862">
            <v>0</v>
          </cell>
          <cell r="K110862">
            <v>25</v>
          </cell>
          <cell r="U110862">
            <v>43647</v>
          </cell>
        </row>
        <row r="110863">
          <cell r="J110863">
            <v>0</v>
          </cell>
          <cell r="K110863">
            <v>25</v>
          </cell>
          <cell r="U110863">
            <v>43647</v>
          </cell>
        </row>
        <row r="110864">
          <cell r="J110864">
            <v>0</v>
          </cell>
          <cell r="K110864">
            <v>25</v>
          </cell>
          <cell r="U110864">
            <v>43647</v>
          </cell>
        </row>
        <row r="110865">
          <cell r="J110865">
            <v>0</v>
          </cell>
          <cell r="K110865">
            <v>25</v>
          </cell>
          <cell r="U110865">
            <v>43647</v>
          </cell>
        </row>
        <row r="110866">
          <cell r="J110866">
            <v>0</v>
          </cell>
          <cell r="K110866">
            <v>25</v>
          </cell>
          <cell r="U110866">
            <v>43647</v>
          </cell>
        </row>
        <row r="110867">
          <cell r="J110867">
            <v>0</v>
          </cell>
          <cell r="K110867">
            <v>25</v>
          </cell>
          <cell r="U110867">
            <v>43647</v>
          </cell>
        </row>
        <row r="110868">
          <cell r="J110868">
            <v>0</v>
          </cell>
          <cell r="K110868">
            <v>25</v>
          </cell>
          <cell r="U110868">
            <v>43647</v>
          </cell>
        </row>
        <row r="110869">
          <cell r="J110869">
            <v>0</v>
          </cell>
          <cell r="K110869">
            <v>25</v>
          </cell>
          <cell r="U110869">
            <v>43647</v>
          </cell>
        </row>
        <row r="110870">
          <cell r="J110870">
            <v>0</v>
          </cell>
          <cell r="K110870">
            <v>25</v>
          </cell>
          <cell r="U110870">
            <v>43647</v>
          </cell>
        </row>
        <row r="110871">
          <cell r="J110871">
            <v>0</v>
          </cell>
          <cell r="K110871">
            <v>25</v>
          </cell>
          <cell r="U110871">
            <v>43647</v>
          </cell>
        </row>
        <row r="110872">
          <cell r="J110872">
            <v>0</v>
          </cell>
          <cell r="K110872">
            <v>25</v>
          </cell>
          <cell r="U110872">
            <v>43647</v>
          </cell>
        </row>
        <row r="110873">
          <cell r="J110873">
            <v>0</v>
          </cell>
          <cell r="K110873">
            <v>25</v>
          </cell>
          <cell r="U110873">
            <v>43647</v>
          </cell>
        </row>
        <row r="110874">
          <cell r="J110874">
            <v>0</v>
          </cell>
          <cell r="K110874">
            <v>25</v>
          </cell>
          <cell r="U110874">
            <v>43647</v>
          </cell>
        </row>
        <row r="110875">
          <cell r="J110875">
            <v>0</v>
          </cell>
          <cell r="K110875">
            <v>25</v>
          </cell>
          <cell r="U110875">
            <v>43647</v>
          </cell>
        </row>
        <row r="110876">
          <cell r="J110876">
            <v>0</v>
          </cell>
          <cell r="K110876">
            <v>25</v>
          </cell>
          <cell r="U110876">
            <v>43647</v>
          </cell>
        </row>
        <row r="110877">
          <cell r="J110877">
            <v>0</v>
          </cell>
          <cell r="K110877">
            <v>25</v>
          </cell>
          <cell r="U110877">
            <v>43647</v>
          </cell>
        </row>
        <row r="110878">
          <cell r="J110878">
            <v>0</v>
          </cell>
          <cell r="K110878">
            <v>25</v>
          </cell>
          <cell r="U110878">
            <v>43647</v>
          </cell>
        </row>
        <row r="110879">
          <cell r="J110879">
            <v>0</v>
          </cell>
          <cell r="K110879">
            <v>25</v>
          </cell>
          <cell r="U110879">
            <v>43647</v>
          </cell>
        </row>
        <row r="110880">
          <cell r="J110880">
            <v>0</v>
          </cell>
          <cell r="K110880">
            <v>25</v>
          </cell>
          <cell r="U110880">
            <v>43647</v>
          </cell>
        </row>
        <row r="110881">
          <cell r="J110881">
            <v>0</v>
          </cell>
          <cell r="K110881">
            <v>25</v>
          </cell>
          <cell r="U110881">
            <v>43647</v>
          </cell>
        </row>
        <row r="110882">
          <cell r="J110882">
            <v>0</v>
          </cell>
          <cell r="K110882">
            <v>25</v>
          </cell>
          <cell r="U110882">
            <v>43647</v>
          </cell>
        </row>
        <row r="110883">
          <cell r="J110883">
            <v>0</v>
          </cell>
          <cell r="K110883">
            <v>25</v>
          </cell>
          <cell r="U110883">
            <v>43647</v>
          </cell>
        </row>
        <row r="110884">
          <cell r="J110884">
            <v>0</v>
          </cell>
          <cell r="K110884">
            <v>25</v>
          </cell>
          <cell r="U110884">
            <v>43647</v>
          </cell>
        </row>
        <row r="110885">
          <cell r="J110885">
            <v>0</v>
          </cell>
          <cell r="K110885">
            <v>25</v>
          </cell>
          <cell r="U110885">
            <v>43647</v>
          </cell>
        </row>
        <row r="110886">
          <cell r="J110886">
            <v>0</v>
          </cell>
          <cell r="K110886">
            <v>25</v>
          </cell>
          <cell r="U110886">
            <v>43647</v>
          </cell>
        </row>
        <row r="110887">
          <cell r="J110887">
            <v>0</v>
          </cell>
          <cell r="K110887">
            <v>25</v>
          </cell>
          <cell r="U110887">
            <v>43647</v>
          </cell>
        </row>
        <row r="110888">
          <cell r="J110888">
            <v>0</v>
          </cell>
          <cell r="K110888">
            <v>25</v>
          </cell>
          <cell r="U110888">
            <v>43647</v>
          </cell>
        </row>
        <row r="110889">
          <cell r="J110889">
            <v>0</v>
          </cell>
          <cell r="K110889">
            <v>25</v>
          </cell>
          <cell r="U110889">
            <v>43647</v>
          </cell>
        </row>
        <row r="110890">
          <cell r="J110890">
            <v>0</v>
          </cell>
          <cell r="K110890">
            <v>25</v>
          </cell>
          <cell r="U110890">
            <v>43647</v>
          </cell>
        </row>
        <row r="110891">
          <cell r="J110891">
            <v>0</v>
          </cell>
          <cell r="K110891">
            <v>25</v>
          </cell>
          <cell r="U110891">
            <v>43647</v>
          </cell>
        </row>
        <row r="110892">
          <cell r="J110892">
            <v>0</v>
          </cell>
          <cell r="K110892">
            <v>25</v>
          </cell>
          <cell r="U110892">
            <v>43647</v>
          </cell>
        </row>
        <row r="110893">
          <cell r="J110893">
            <v>0</v>
          </cell>
          <cell r="K110893">
            <v>25</v>
          </cell>
          <cell r="U110893">
            <v>43647</v>
          </cell>
        </row>
        <row r="110894">
          <cell r="J110894">
            <v>0</v>
          </cell>
          <cell r="K110894">
            <v>25</v>
          </cell>
          <cell r="U110894">
            <v>43647</v>
          </cell>
        </row>
        <row r="110895">
          <cell r="J110895">
            <v>0</v>
          </cell>
          <cell r="K110895">
            <v>25</v>
          </cell>
          <cell r="U110895">
            <v>43647</v>
          </cell>
        </row>
        <row r="110896">
          <cell r="J110896">
            <v>0</v>
          </cell>
          <cell r="K110896">
            <v>25</v>
          </cell>
          <cell r="U110896">
            <v>43647</v>
          </cell>
        </row>
        <row r="110897">
          <cell r="J110897">
            <v>0</v>
          </cell>
          <cell r="K110897">
            <v>25</v>
          </cell>
          <cell r="U110897">
            <v>43647</v>
          </cell>
        </row>
        <row r="110898">
          <cell r="J110898">
            <v>0</v>
          </cell>
          <cell r="K110898">
            <v>25</v>
          </cell>
          <cell r="U110898">
            <v>43647</v>
          </cell>
        </row>
        <row r="110899">
          <cell r="J110899">
            <v>0</v>
          </cell>
          <cell r="K110899">
            <v>25</v>
          </cell>
          <cell r="U110899">
            <v>43647</v>
          </cell>
        </row>
        <row r="110900">
          <cell r="J110900">
            <v>0</v>
          </cell>
          <cell r="K110900">
            <v>25</v>
          </cell>
          <cell r="U110900">
            <v>43647</v>
          </cell>
        </row>
        <row r="110901">
          <cell r="J110901">
            <v>0</v>
          </cell>
          <cell r="K110901">
            <v>25</v>
          </cell>
          <cell r="U110901">
            <v>43647</v>
          </cell>
        </row>
        <row r="110902">
          <cell r="J110902">
            <v>0</v>
          </cell>
          <cell r="K110902">
            <v>25</v>
          </cell>
          <cell r="U110902">
            <v>43647</v>
          </cell>
        </row>
        <row r="110903">
          <cell r="J110903">
            <v>0</v>
          </cell>
          <cell r="K110903">
            <v>25</v>
          </cell>
          <cell r="U110903">
            <v>43647</v>
          </cell>
        </row>
        <row r="110904">
          <cell r="J110904">
            <v>0</v>
          </cell>
          <cell r="K110904">
            <v>25</v>
          </cell>
          <cell r="U110904">
            <v>43647</v>
          </cell>
        </row>
        <row r="110905">
          <cell r="J110905">
            <v>0</v>
          </cell>
          <cell r="K110905">
            <v>25</v>
          </cell>
          <cell r="U110905">
            <v>43647</v>
          </cell>
        </row>
        <row r="110906">
          <cell r="J110906">
            <v>0</v>
          </cell>
          <cell r="K110906">
            <v>25</v>
          </cell>
          <cell r="U110906">
            <v>43647</v>
          </cell>
        </row>
        <row r="110907">
          <cell r="J110907">
            <v>0</v>
          </cell>
          <cell r="K110907">
            <v>25</v>
          </cell>
          <cell r="U110907">
            <v>43647</v>
          </cell>
        </row>
        <row r="110908">
          <cell r="J110908">
            <v>0</v>
          </cell>
          <cell r="K110908">
            <v>25</v>
          </cell>
          <cell r="U110908">
            <v>43647</v>
          </cell>
        </row>
        <row r="110909">
          <cell r="J110909">
            <v>0</v>
          </cell>
          <cell r="K110909">
            <v>25</v>
          </cell>
          <cell r="U110909">
            <v>43647</v>
          </cell>
        </row>
        <row r="110910">
          <cell r="J110910">
            <v>0</v>
          </cell>
          <cell r="K110910">
            <v>25</v>
          </cell>
          <cell r="U110910">
            <v>43647</v>
          </cell>
        </row>
        <row r="110911">
          <cell r="J110911">
            <v>0</v>
          </cell>
          <cell r="K110911">
            <v>25</v>
          </cell>
          <cell r="U110911">
            <v>43647</v>
          </cell>
        </row>
        <row r="110912">
          <cell r="J110912">
            <v>0</v>
          </cell>
          <cell r="K110912">
            <v>25</v>
          </cell>
          <cell r="U110912">
            <v>43647</v>
          </cell>
        </row>
        <row r="110913">
          <cell r="J110913">
            <v>0</v>
          </cell>
          <cell r="K110913">
            <v>25</v>
          </cell>
          <cell r="U110913">
            <v>43647</v>
          </cell>
        </row>
        <row r="110914">
          <cell r="J110914">
            <v>0</v>
          </cell>
          <cell r="K110914">
            <v>25</v>
          </cell>
          <cell r="U110914">
            <v>43647</v>
          </cell>
        </row>
        <row r="110915">
          <cell r="J110915">
            <v>0</v>
          </cell>
          <cell r="K110915">
            <v>25</v>
          </cell>
          <cell r="U110915">
            <v>43647</v>
          </cell>
        </row>
        <row r="110916">
          <cell r="J110916">
            <v>0</v>
          </cell>
          <cell r="K110916">
            <v>25</v>
          </cell>
          <cell r="U110916">
            <v>43647</v>
          </cell>
        </row>
        <row r="110917">
          <cell r="J110917">
            <v>0</v>
          </cell>
          <cell r="K110917">
            <v>25</v>
          </cell>
          <cell r="U110917">
            <v>43647</v>
          </cell>
        </row>
        <row r="110918">
          <cell r="J110918">
            <v>0</v>
          </cell>
          <cell r="K110918">
            <v>25</v>
          </cell>
          <cell r="U110918">
            <v>43647</v>
          </cell>
        </row>
        <row r="110919">
          <cell r="J110919">
            <v>0</v>
          </cell>
          <cell r="K110919">
            <v>25</v>
          </cell>
          <cell r="U110919">
            <v>43647</v>
          </cell>
        </row>
        <row r="110920">
          <cell r="J110920">
            <v>0</v>
          </cell>
          <cell r="K110920">
            <v>25</v>
          </cell>
          <cell r="U110920">
            <v>43647</v>
          </cell>
        </row>
        <row r="110921">
          <cell r="J110921">
            <v>0</v>
          </cell>
          <cell r="K110921">
            <v>25</v>
          </cell>
          <cell r="U110921">
            <v>43647</v>
          </cell>
        </row>
        <row r="110922">
          <cell r="J110922">
            <v>0</v>
          </cell>
          <cell r="K110922">
            <v>25</v>
          </cell>
          <cell r="U110922">
            <v>43647</v>
          </cell>
        </row>
        <row r="110923">
          <cell r="J110923">
            <v>0</v>
          </cell>
          <cell r="K110923">
            <v>25</v>
          </cell>
          <cell r="U110923">
            <v>43647</v>
          </cell>
        </row>
        <row r="110924">
          <cell r="J110924">
            <v>0</v>
          </cell>
          <cell r="K110924">
            <v>25</v>
          </cell>
          <cell r="U110924">
            <v>43647</v>
          </cell>
        </row>
        <row r="110925">
          <cell r="J110925">
            <v>0</v>
          </cell>
          <cell r="K110925">
            <v>25</v>
          </cell>
          <cell r="U110925">
            <v>43647</v>
          </cell>
        </row>
        <row r="110926">
          <cell r="J110926">
            <v>0</v>
          </cell>
          <cell r="K110926">
            <v>25</v>
          </cell>
          <cell r="U110926">
            <v>43647</v>
          </cell>
        </row>
        <row r="110927">
          <cell r="J110927">
            <v>0</v>
          </cell>
          <cell r="K110927">
            <v>25</v>
          </cell>
          <cell r="U110927">
            <v>43647</v>
          </cell>
        </row>
        <row r="110928">
          <cell r="J110928">
            <v>0</v>
          </cell>
          <cell r="K110928">
            <v>25</v>
          </cell>
          <cell r="U110928">
            <v>43647</v>
          </cell>
        </row>
        <row r="110929">
          <cell r="J110929">
            <v>0</v>
          </cell>
          <cell r="K110929">
            <v>25</v>
          </cell>
          <cell r="U110929">
            <v>43647</v>
          </cell>
        </row>
        <row r="110930">
          <cell r="J110930">
            <v>0</v>
          </cell>
          <cell r="K110930">
            <v>25</v>
          </cell>
          <cell r="U110930">
            <v>43647</v>
          </cell>
        </row>
        <row r="110931">
          <cell r="J110931">
            <v>0</v>
          </cell>
          <cell r="K110931">
            <v>25</v>
          </cell>
          <cell r="U110931">
            <v>43647</v>
          </cell>
        </row>
        <row r="110932">
          <cell r="J110932">
            <v>0</v>
          </cell>
          <cell r="K110932">
            <v>25</v>
          </cell>
          <cell r="U110932">
            <v>43647</v>
          </cell>
        </row>
        <row r="110933">
          <cell r="J110933">
            <v>0</v>
          </cell>
          <cell r="K110933">
            <v>25</v>
          </cell>
          <cell r="U110933">
            <v>43647</v>
          </cell>
        </row>
        <row r="110934">
          <cell r="J110934">
            <v>0</v>
          </cell>
          <cell r="K110934">
            <v>25</v>
          </cell>
          <cell r="U110934">
            <v>43647</v>
          </cell>
        </row>
        <row r="110935">
          <cell r="J110935">
            <v>0</v>
          </cell>
          <cell r="K110935">
            <v>25</v>
          </cell>
          <cell r="U110935">
            <v>43647</v>
          </cell>
        </row>
        <row r="110936">
          <cell r="J110936">
            <v>0</v>
          </cell>
          <cell r="K110936">
            <v>25</v>
          </cell>
          <cell r="U110936">
            <v>43647</v>
          </cell>
        </row>
        <row r="110937">
          <cell r="J110937">
            <v>0</v>
          </cell>
          <cell r="K110937">
            <v>25</v>
          </cell>
          <cell r="U110937">
            <v>43647</v>
          </cell>
        </row>
        <row r="110938">
          <cell r="J110938">
            <v>0</v>
          </cell>
          <cell r="K110938">
            <v>25</v>
          </cell>
          <cell r="U110938">
            <v>43647</v>
          </cell>
        </row>
        <row r="110939">
          <cell r="J110939">
            <v>0</v>
          </cell>
          <cell r="K110939">
            <v>25</v>
          </cell>
          <cell r="U110939">
            <v>43647</v>
          </cell>
        </row>
        <row r="110940">
          <cell r="J110940">
            <v>0</v>
          </cell>
          <cell r="K110940">
            <v>25</v>
          </cell>
          <cell r="U110940">
            <v>43647</v>
          </cell>
        </row>
        <row r="110941">
          <cell r="J110941">
            <v>0</v>
          </cell>
          <cell r="K110941">
            <v>25</v>
          </cell>
          <cell r="U110941">
            <v>43647</v>
          </cell>
        </row>
        <row r="110942">
          <cell r="J110942">
            <v>0</v>
          </cell>
          <cell r="K110942">
            <v>25</v>
          </cell>
          <cell r="U110942">
            <v>43647</v>
          </cell>
        </row>
        <row r="110943">
          <cell r="J110943">
            <v>0</v>
          </cell>
          <cell r="K110943">
            <v>25</v>
          </cell>
          <cell r="U110943">
            <v>43647</v>
          </cell>
        </row>
        <row r="110944">
          <cell r="J110944">
            <v>0</v>
          </cell>
          <cell r="K110944">
            <v>25</v>
          </cell>
          <cell r="U110944">
            <v>43647</v>
          </cell>
        </row>
        <row r="110945">
          <cell r="J110945">
            <v>0</v>
          </cell>
          <cell r="K110945">
            <v>25</v>
          </cell>
          <cell r="U110945">
            <v>43647</v>
          </cell>
        </row>
        <row r="110946">
          <cell r="J110946">
            <v>0</v>
          </cell>
          <cell r="K110946">
            <v>25</v>
          </cell>
          <cell r="U110946">
            <v>43647</v>
          </cell>
        </row>
        <row r="110947">
          <cell r="J110947">
            <v>0</v>
          </cell>
          <cell r="K110947">
            <v>25</v>
          </cell>
          <cell r="U110947">
            <v>43647</v>
          </cell>
        </row>
        <row r="110948">
          <cell r="J110948">
            <v>0</v>
          </cell>
          <cell r="K110948">
            <v>25</v>
          </cell>
          <cell r="U110948">
            <v>43647</v>
          </cell>
        </row>
        <row r="110949">
          <cell r="J110949">
            <v>0</v>
          </cell>
          <cell r="K110949">
            <v>25</v>
          </cell>
          <cell r="U110949">
            <v>43647</v>
          </cell>
        </row>
        <row r="110950">
          <cell r="J110950">
            <v>0</v>
          </cell>
          <cell r="K110950">
            <v>25</v>
          </cell>
          <cell r="U110950">
            <v>43647</v>
          </cell>
        </row>
        <row r="110951">
          <cell r="J110951">
            <v>0</v>
          </cell>
          <cell r="K110951">
            <v>25</v>
          </cell>
          <cell r="U110951">
            <v>43647</v>
          </cell>
        </row>
        <row r="110952">
          <cell r="J110952">
            <v>0</v>
          </cell>
          <cell r="K110952">
            <v>25</v>
          </cell>
          <cell r="U110952">
            <v>43647</v>
          </cell>
        </row>
        <row r="110953">
          <cell r="J110953">
            <v>0</v>
          </cell>
          <cell r="K110953">
            <v>25</v>
          </cell>
          <cell r="U110953">
            <v>43647</v>
          </cell>
        </row>
        <row r="110954">
          <cell r="J110954">
            <v>0</v>
          </cell>
          <cell r="K110954">
            <v>25</v>
          </cell>
          <cell r="U110954">
            <v>43647</v>
          </cell>
        </row>
        <row r="110955">
          <cell r="J110955">
            <v>0</v>
          </cell>
          <cell r="K110955">
            <v>25</v>
          </cell>
          <cell r="U110955">
            <v>43647</v>
          </cell>
        </row>
        <row r="110956">
          <cell r="J110956">
            <v>0</v>
          </cell>
          <cell r="K110956">
            <v>25</v>
          </cell>
          <cell r="U110956">
            <v>43647</v>
          </cell>
        </row>
        <row r="110957">
          <cell r="J110957">
            <v>0</v>
          </cell>
          <cell r="K110957">
            <v>25</v>
          </cell>
          <cell r="U110957">
            <v>43647</v>
          </cell>
        </row>
        <row r="110958">
          <cell r="J110958">
            <v>0</v>
          </cell>
          <cell r="K110958">
            <v>25</v>
          </cell>
          <cell r="U110958">
            <v>43647</v>
          </cell>
        </row>
        <row r="110959">
          <cell r="J110959">
            <v>0</v>
          </cell>
          <cell r="K110959">
            <v>25</v>
          </cell>
          <cell r="U110959">
            <v>43647</v>
          </cell>
        </row>
        <row r="110960">
          <cell r="J110960">
            <v>0</v>
          </cell>
          <cell r="K110960">
            <v>25</v>
          </cell>
          <cell r="U110960">
            <v>43647</v>
          </cell>
        </row>
        <row r="110961">
          <cell r="J110961">
            <v>0</v>
          </cell>
          <cell r="K110961">
            <v>25</v>
          </cell>
          <cell r="U110961">
            <v>43647</v>
          </cell>
        </row>
        <row r="110962">
          <cell r="J110962">
            <v>0</v>
          </cell>
          <cell r="K110962">
            <v>25</v>
          </cell>
          <cell r="U110962">
            <v>43647</v>
          </cell>
        </row>
        <row r="110963">
          <cell r="J110963">
            <v>0</v>
          </cell>
          <cell r="K110963">
            <v>25</v>
          </cell>
          <cell r="U110963">
            <v>43647</v>
          </cell>
        </row>
        <row r="110964">
          <cell r="J110964">
            <v>0</v>
          </cell>
          <cell r="K110964">
            <v>25</v>
          </cell>
          <cell r="U110964">
            <v>43647</v>
          </cell>
        </row>
        <row r="110965">
          <cell r="J110965">
            <v>0</v>
          </cell>
          <cell r="K110965">
            <v>25</v>
          </cell>
          <cell r="U110965">
            <v>43647</v>
          </cell>
        </row>
        <row r="110966">
          <cell r="J110966">
            <v>0</v>
          </cell>
          <cell r="K110966">
            <v>25</v>
          </cell>
          <cell r="U110966">
            <v>43647</v>
          </cell>
        </row>
        <row r="110967">
          <cell r="J110967">
            <v>0</v>
          </cell>
          <cell r="K110967">
            <v>25</v>
          </cell>
          <cell r="U110967">
            <v>43647</v>
          </cell>
        </row>
        <row r="110968">
          <cell r="J110968">
            <v>0</v>
          </cell>
          <cell r="K110968">
            <v>25</v>
          </cell>
          <cell r="U110968">
            <v>43647</v>
          </cell>
        </row>
        <row r="110969">
          <cell r="J110969">
            <v>0</v>
          </cell>
          <cell r="K110969">
            <v>25</v>
          </cell>
          <cell r="U110969">
            <v>43647</v>
          </cell>
        </row>
        <row r="110970">
          <cell r="J110970">
            <v>0</v>
          </cell>
          <cell r="K110970">
            <v>25</v>
          </cell>
          <cell r="U110970">
            <v>43647</v>
          </cell>
        </row>
        <row r="110971">
          <cell r="J110971">
            <v>0</v>
          </cell>
          <cell r="K110971">
            <v>25</v>
          </cell>
          <cell r="U110971">
            <v>43647</v>
          </cell>
        </row>
        <row r="110972">
          <cell r="J110972">
            <v>0</v>
          </cell>
          <cell r="K110972">
            <v>25</v>
          </cell>
          <cell r="U110972">
            <v>43647</v>
          </cell>
        </row>
        <row r="110973">
          <cell r="J110973">
            <v>0</v>
          </cell>
          <cell r="K110973">
            <v>25</v>
          </cell>
          <cell r="U110973">
            <v>43647</v>
          </cell>
        </row>
        <row r="110974">
          <cell r="J110974">
            <v>0</v>
          </cell>
          <cell r="K110974">
            <v>25</v>
          </cell>
          <cell r="U110974">
            <v>43647</v>
          </cell>
        </row>
        <row r="110975">
          <cell r="J110975">
            <v>0</v>
          </cell>
          <cell r="K110975">
            <v>25</v>
          </cell>
          <cell r="U110975">
            <v>43647</v>
          </cell>
        </row>
        <row r="110976">
          <cell r="J110976">
            <v>0</v>
          </cell>
          <cell r="K110976">
            <v>25</v>
          </cell>
          <cell r="U110976">
            <v>43647</v>
          </cell>
        </row>
        <row r="110977">
          <cell r="J110977">
            <v>0</v>
          </cell>
          <cell r="K110977">
            <v>25</v>
          </cell>
          <cell r="U110977">
            <v>43647</v>
          </cell>
        </row>
        <row r="110978">
          <cell r="J110978">
            <v>0</v>
          </cell>
          <cell r="K110978">
            <v>25</v>
          </cell>
          <cell r="U110978">
            <v>43647</v>
          </cell>
        </row>
        <row r="110979">
          <cell r="J110979">
            <v>0</v>
          </cell>
          <cell r="K110979">
            <v>25</v>
          </cell>
          <cell r="U110979">
            <v>43647</v>
          </cell>
        </row>
        <row r="110980">
          <cell r="J110980">
            <v>0</v>
          </cell>
          <cell r="K110980">
            <v>25</v>
          </cell>
          <cell r="U110980">
            <v>43647</v>
          </cell>
        </row>
        <row r="110981">
          <cell r="J110981">
            <v>0</v>
          </cell>
          <cell r="K110981">
            <v>25</v>
          </cell>
          <cell r="U110981">
            <v>43647</v>
          </cell>
        </row>
        <row r="110982">
          <cell r="J110982">
            <v>0</v>
          </cell>
          <cell r="K110982">
            <v>25</v>
          </cell>
          <cell r="U110982">
            <v>43647</v>
          </cell>
        </row>
        <row r="110983">
          <cell r="J110983">
            <v>0</v>
          </cell>
          <cell r="K110983">
            <v>25</v>
          </cell>
          <cell r="U110983">
            <v>43647</v>
          </cell>
        </row>
        <row r="110984">
          <cell r="J110984">
            <v>0</v>
          </cell>
          <cell r="K110984">
            <v>25</v>
          </cell>
          <cell r="U110984">
            <v>43647</v>
          </cell>
        </row>
        <row r="110985">
          <cell r="J110985">
            <v>0</v>
          </cell>
          <cell r="K110985">
            <v>25</v>
          </cell>
          <cell r="U110985">
            <v>43647</v>
          </cell>
        </row>
        <row r="110986">
          <cell r="J110986">
            <v>0</v>
          </cell>
          <cell r="K110986">
            <v>25</v>
          </cell>
          <cell r="U110986">
            <v>43647</v>
          </cell>
        </row>
        <row r="110987">
          <cell r="J110987">
            <v>0</v>
          </cell>
          <cell r="K110987">
            <v>25</v>
          </cell>
          <cell r="U110987">
            <v>43647</v>
          </cell>
        </row>
        <row r="110988">
          <cell r="J110988">
            <v>0</v>
          </cell>
          <cell r="K110988">
            <v>25</v>
          </cell>
          <cell r="U110988">
            <v>43647</v>
          </cell>
        </row>
        <row r="110989">
          <cell r="J110989">
            <v>0</v>
          </cell>
          <cell r="K110989">
            <v>25</v>
          </cell>
          <cell r="U110989">
            <v>43647</v>
          </cell>
        </row>
        <row r="110990">
          <cell r="J110990">
            <v>0</v>
          </cell>
          <cell r="K110990">
            <v>25</v>
          </cell>
          <cell r="U110990">
            <v>43647</v>
          </cell>
        </row>
        <row r="110991">
          <cell r="J110991">
            <v>0</v>
          </cell>
          <cell r="K110991">
            <v>25</v>
          </cell>
          <cell r="U110991">
            <v>43647</v>
          </cell>
        </row>
        <row r="110992">
          <cell r="J110992">
            <v>0</v>
          </cell>
          <cell r="K110992">
            <v>25</v>
          </cell>
          <cell r="U110992">
            <v>43647</v>
          </cell>
        </row>
        <row r="110993">
          <cell r="J110993">
            <v>0</v>
          </cell>
          <cell r="K110993">
            <v>25</v>
          </cell>
          <cell r="U110993">
            <v>43647</v>
          </cell>
        </row>
        <row r="110994">
          <cell r="J110994">
            <v>0</v>
          </cell>
          <cell r="K110994">
            <v>25</v>
          </cell>
          <cell r="U110994">
            <v>43647</v>
          </cell>
        </row>
        <row r="110995">
          <cell r="J110995">
            <v>0</v>
          </cell>
          <cell r="K110995">
            <v>25</v>
          </cell>
          <cell r="U110995">
            <v>43647</v>
          </cell>
        </row>
        <row r="110996">
          <cell r="J110996">
            <v>0</v>
          </cell>
          <cell r="K110996">
            <v>25</v>
          </cell>
          <cell r="U110996">
            <v>43647</v>
          </cell>
        </row>
        <row r="110997">
          <cell r="J110997">
            <v>0</v>
          </cell>
          <cell r="K110997">
            <v>25</v>
          </cell>
          <cell r="U110997">
            <v>43647</v>
          </cell>
        </row>
        <row r="110998">
          <cell r="J110998">
            <v>0</v>
          </cell>
          <cell r="K110998">
            <v>25</v>
          </cell>
          <cell r="U110998">
            <v>43647</v>
          </cell>
        </row>
        <row r="110999">
          <cell r="J110999">
            <v>0</v>
          </cell>
          <cell r="K110999">
            <v>25</v>
          </cell>
          <cell r="U110999">
            <v>43647</v>
          </cell>
        </row>
        <row r="111000">
          <cell r="J111000">
            <v>0</v>
          </cell>
          <cell r="K111000">
            <v>25</v>
          </cell>
          <cell r="U111000">
            <v>43647</v>
          </cell>
        </row>
        <row r="111001">
          <cell r="J111001">
            <v>0</v>
          </cell>
          <cell r="K111001">
            <v>25</v>
          </cell>
          <cell r="U111001">
            <v>43647</v>
          </cell>
        </row>
        <row r="111002">
          <cell r="J111002">
            <v>0</v>
          </cell>
          <cell r="K111002">
            <v>25</v>
          </cell>
          <cell r="U111002">
            <v>43647</v>
          </cell>
        </row>
        <row r="111003">
          <cell r="J111003">
            <v>0</v>
          </cell>
          <cell r="K111003">
            <v>25</v>
          </cell>
          <cell r="U111003">
            <v>43647</v>
          </cell>
        </row>
        <row r="111004">
          <cell r="J111004">
            <v>0</v>
          </cell>
          <cell r="K111004">
            <v>25</v>
          </cell>
          <cell r="U111004">
            <v>43647</v>
          </cell>
        </row>
        <row r="111005">
          <cell r="J111005">
            <v>0</v>
          </cell>
          <cell r="K111005">
            <v>25</v>
          </cell>
          <cell r="U111005">
            <v>43647</v>
          </cell>
        </row>
        <row r="111006">
          <cell r="J111006">
            <v>0</v>
          </cell>
          <cell r="K111006">
            <v>25</v>
          </cell>
          <cell r="U111006">
            <v>43647</v>
          </cell>
        </row>
        <row r="111007">
          <cell r="J111007">
            <v>0</v>
          </cell>
          <cell r="K111007">
            <v>25</v>
          </cell>
          <cell r="U111007">
            <v>43647</v>
          </cell>
        </row>
        <row r="111008">
          <cell r="J111008">
            <v>0</v>
          </cell>
          <cell r="K111008">
            <v>25</v>
          </cell>
          <cell r="U111008">
            <v>43647</v>
          </cell>
        </row>
        <row r="111009">
          <cell r="J111009">
            <v>0</v>
          </cell>
          <cell r="K111009">
            <v>25</v>
          </cell>
          <cell r="U111009">
            <v>43647</v>
          </cell>
        </row>
        <row r="111010">
          <cell r="J111010">
            <v>0</v>
          </cell>
          <cell r="K111010">
            <v>25</v>
          </cell>
          <cell r="U111010">
            <v>43647</v>
          </cell>
        </row>
        <row r="111011">
          <cell r="J111011">
            <v>0</v>
          </cell>
          <cell r="K111011">
            <v>25</v>
          </cell>
          <cell r="U111011">
            <v>43647</v>
          </cell>
        </row>
        <row r="111012">
          <cell r="J111012">
            <v>0</v>
          </cell>
          <cell r="K111012">
            <v>25</v>
          </cell>
          <cell r="U111012">
            <v>43647</v>
          </cell>
        </row>
        <row r="111013">
          <cell r="J111013">
            <v>0</v>
          </cell>
          <cell r="K111013">
            <v>25</v>
          </cell>
          <cell r="U111013">
            <v>43647</v>
          </cell>
        </row>
        <row r="111014">
          <cell r="J111014">
            <v>0</v>
          </cell>
          <cell r="K111014">
            <v>25</v>
          </cell>
          <cell r="U111014">
            <v>43647</v>
          </cell>
        </row>
        <row r="111015">
          <cell r="J111015">
            <v>0</v>
          </cell>
          <cell r="K111015">
            <v>25</v>
          </cell>
          <cell r="U111015">
            <v>43647</v>
          </cell>
        </row>
        <row r="111016">
          <cell r="J111016">
            <v>0</v>
          </cell>
          <cell r="K111016">
            <v>25</v>
          </cell>
          <cell r="U111016">
            <v>43647</v>
          </cell>
        </row>
        <row r="111017">
          <cell r="J111017">
            <v>0</v>
          </cell>
          <cell r="K111017">
            <v>25</v>
          </cell>
          <cell r="U111017">
            <v>43647</v>
          </cell>
        </row>
        <row r="111018">
          <cell r="J111018">
            <v>0</v>
          </cell>
          <cell r="K111018">
            <v>25</v>
          </cell>
          <cell r="U111018">
            <v>43647</v>
          </cell>
        </row>
        <row r="111019">
          <cell r="J111019">
            <v>0</v>
          </cell>
          <cell r="K111019">
            <v>25</v>
          </cell>
          <cell r="U111019">
            <v>43647</v>
          </cell>
        </row>
        <row r="111020">
          <cell r="J111020">
            <v>0</v>
          </cell>
          <cell r="K111020">
            <v>25</v>
          </cell>
          <cell r="U111020">
            <v>43647</v>
          </cell>
        </row>
        <row r="111021">
          <cell r="J111021">
            <v>0</v>
          </cell>
          <cell r="K111021">
            <v>25</v>
          </cell>
          <cell r="U111021">
            <v>43647</v>
          </cell>
        </row>
        <row r="111022">
          <cell r="J111022">
            <v>0</v>
          </cell>
          <cell r="K111022">
            <v>25</v>
          </cell>
          <cell r="U111022">
            <v>43647</v>
          </cell>
        </row>
        <row r="111023">
          <cell r="J111023">
            <v>0</v>
          </cell>
          <cell r="K111023">
            <v>25</v>
          </cell>
          <cell r="U111023">
            <v>43647</v>
          </cell>
        </row>
        <row r="111024">
          <cell r="J111024">
            <v>0</v>
          </cell>
          <cell r="K111024">
            <v>25</v>
          </cell>
          <cell r="U111024">
            <v>43647</v>
          </cell>
        </row>
        <row r="111025">
          <cell r="J111025">
            <v>0</v>
          </cell>
          <cell r="K111025">
            <v>25</v>
          </cell>
          <cell r="U111025">
            <v>43647</v>
          </cell>
        </row>
        <row r="111026">
          <cell r="J111026">
            <v>0</v>
          </cell>
          <cell r="K111026">
            <v>25</v>
          </cell>
          <cell r="U111026">
            <v>43647</v>
          </cell>
        </row>
        <row r="111027">
          <cell r="J111027">
            <v>0</v>
          </cell>
          <cell r="K111027">
            <v>25</v>
          </cell>
          <cell r="U111027">
            <v>43647</v>
          </cell>
        </row>
        <row r="111028">
          <cell r="J111028">
            <v>0</v>
          </cell>
          <cell r="K111028">
            <v>25</v>
          </cell>
          <cell r="U111028">
            <v>43647</v>
          </cell>
        </row>
        <row r="111029">
          <cell r="J111029">
            <v>0</v>
          </cell>
          <cell r="K111029">
            <v>25</v>
          </cell>
          <cell r="U111029">
            <v>43647</v>
          </cell>
        </row>
        <row r="111030">
          <cell r="J111030">
            <v>0</v>
          </cell>
          <cell r="K111030">
            <v>25</v>
          </cell>
          <cell r="U111030">
            <v>43647</v>
          </cell>
        </row>
        <row r="111031">
          <cell r="J111031">
            <v>0</v>
          </cell>
          <cell r="K111031">
            <v>25</v>
          </cell>
          <cell r="U111031">
            <v>43647</v>
          </cell>
        </row>
        <row r="111032">
          <cell r="J111032">
            <v>0</v>
          </cell>
          <cell r="K111032">
            <v>25</v>
          </cell>
          <cell r="U111032">
            <v>43647</v>
          </cell>
        </row>
        <row r="111033">
          <cell r="J111033">
            <v>0</v>
          </cell>
          <cell r="K111033">
            <v>25</v>
          </cell>
          <cell r="U111033">
            <v>43647</v>
          </cell>
        </row>
        <row r="111034">
          <cell r="J111034">
            <v>0</v>
          </cell>
          <cell r="K111034">
            <v>25</v>
          </cell>
          <cell r="U111034">
            <v>43647</v>
          </cell>
        </row>
        <row r="111035">
          <cell r="J111035">
            <v>0</v>
          </cell>
          <cell r="K111035">
            <v>25</v>
          </cell>
          <cell r="U111035">
            <v>43647</v>
          </cell>
        </row>
        <row r="111036">
          <cell r="J111036">
            <v>0</v>
          </cell>
          <cell r="K111036">
            <v>25</v>
          </cell>
          <cell r="U111036">
            <v>43647</v>
          </cell>
        </row>
        <row r="111037">
          <cell r="J111037">
            <v>0</v>
          </cell>
          <cell r="K111037">
            <v>25</v>
          </cell>
          <cell r="U111037">
            <v>43647</v>
          </cell>
        </row>
        <row r="111038">
          <cell r="J111038">
            <v>0</v>
          </cell>
          <cell r="K111038">
            <v>25</v>
          </cell>
          <cell r="U111038">
            <v>43647</v>
          </cell>
        </row>
        <row r="111039">
          <cell r="J111039">
            <v>0</v>
          </cell>
          <cell r="K111039">
            <v>25</v>
          </cell>
          <cell r="U111039">
            <v>43647</v>
          </cell>
        </row>
        <row r="111040">
          <cell r="J111040">
            <v>0</v>
          </cell>
          <cell r="K111040">
            <v>25</v>
          </cell>
          <cell r="U111040">
            <v>43647</v>
          </cell>
        </row>
        <row r="111041">
          <cell r="J111041">
            <v>0</v>
          </cell>
          <cell r="K111041">
            <v>25</v>
          </cell>
          <cell r="U111041">
            <v>43647</v>
          </cell>
        </row>
        <row r="111042">
          <cell r="J111042">
            <v>0</v>
          </cell>
          <cell r="K111042">
            <v>25</v>
          </cell>
          <cell r="U111042">
            <v>43647</v>
          </cell>
        </row>
        <row r="111043">
          <cell r="J111043">
            <v>0</v>
          </cell>
          <cell r="K111043">
            <v>25</v>
          </cell>
          <cell r="U111043">
            <v>43647</v>
          </cell>
        </row>
        <row r="111044">
          <cell r="J111044">
            <v>0</v>
          </cell>
          <cell r="K111044">
            <v>25</v>
          </cell>
          <cell r="U111044">
            <v>43647</v>
          </cell>
        </row>
        <row r="111045">
          <cell r="J111045">
            <v>0</v>
          </cell>
          <cell r="K111045">
            <v>25</v>
          </cell>
          <cell r="U111045">
            <v>43647</v>
          </cell>
        </row>
        <row r="111046">
          <cell r="J111046">
            <v>0</v>
          </cell>
          <cell r="K111046">
            <v>25</v>
          </cell>
          <cell r="U111046">
            <v>43647</v>
          </cell>
        </row>
        <row r="111047">
          <cell r="J111047">
            <v>0</v>
          </cell>
          <cell r="K111047">
            <v>25</v>
          </cell>
          <cell r="U111047">
            <v>43647</v>
          </cell>
        </row>
        <row r="111048">
          <cell r="J111048">
            <v>0</v>
          </cell>
          <cell r="K111048">
            <v>25</v>
          </cell>
          <cell r="U111048">
            <v>43647</v>
          </cell>
        </row>
        <row r="111049">
          <cell r="J111049">
            <v>0</v>
          </cell>
          <cell r="K111049">
            <v>25</v>
          </cell>
          <cell r="U111049">
            <v>43647</v>
          </cell>
        </row>
        <row r="111050">
          <cell r="J111050">
            <v>0</v>
          </cell>
          <cell r="K111050">
            <v>25</v>
          </cell>
          <cell r="U111050">
            <v>43647</v>
          </cell>
        </row>
        <row r="111051">
          <cell r="J111051">
            <v>0</v>
          </cell>
          <cell r="K111051">
            <v>25</v>
          </cell>
          <cell r="U111051">
            <v>43647</v>
          </cell>
        </row>
        <row r="111052">
          <cell r="J111052">
            <v>0</v>
          </cell>
          <cell r="K111052">
            <v>25</v>
          </cell>
          <cell r="U111052">
            <v>43647</v>
          </cell>
        </row>
        <row r="111053">
          <cell r="J111053">
            <v>0</v>
          </cell>
          <cell r="K111053">
            <v>25</v>
          </cell>
          <cell r="U111053">
            <v>43647</v>
          </cell>
        </row>
        <row r="111054">
          <cell r="J111054">
            <v>0</v>
          </cell>
          <cell r="K111054">
            <v>25</v>
          </cell>
          <cell r="U111054">
            <v>43647</v>
          </cell>
        </row>
        <row r="111055">
          <cell r="J111055">
            <v>0</v>
          </cell>
          <cell r="K111055">
            <v>25</v>
          </cell>
          <cell r="U111055">
            <v>43647</v>
          </cell>
        </row>
        <row r="111056">
          <cell r="J111056">
            <v>0</v>
          </cell>
          <cell r="K111056">
            <v>25</v>
          </cell>
          <cell r="U111056">
            <v>43647</v>
          </cell>
        </row>
        <row r="111057">
          <cell r="J111057">
            <v>0</v>
          </cell>
          <cell r="K111057">
            <v>25</v>
          </cell>
          <cell r="U111057">
            <v>43647</v>
          </cell>
        </row>
        <row r="111058">
          <cell r="J111058">
            <v>0</v>
          </cell>
          <cell r="K111058">
            <v>25</v>
          </cell>
          <cell r="U111058">
            <v>43647</v>
          </cell>
        </row>
        <row r="111059">
          <cell r="J111059">
            <v>0</v>
          </cell>
          <cell r="K111059">
            <v>25</v>
          </cell>
          <cell r="U111059">
            <v>43647</v>
          </cell>
        </row>
        <row r="111060">
          <cell r="J111060">
            <v>0</v>
          </cell>
          <cell r="K111060">
            <v>25</v>
          </cell>
          <cell r="U111060">
            <v>43647</v>
          </cell>
        </row>
        <row r="111061">
          <cell r="J111061">
            <v>0</v>
          </cell>
          <cell r="K111061">
            <v>25</v>
          </cell>
          <cell r="U111061">
            <v>43647</v>
          </cell>
        </row>
        <row r="111062">
          <cell r="J111062">
            <v>0</v>
          </cell>
          <cell r="K111062">
            <v>25</v>
          </cell>
          <cell r="U111062">
            <v>43647</v>
          </cell>
        </row>
        <row r="111063">
          <cell r="J111063">
            <v>0</v>
          </cell>
          <cell r="K111063">
            <v>25</v>
          </cell>
          <cell r="U111063">
            <v>43647</v>
          </cell>
        </row>
        <row r="111064">
          <cell r="J111064">
            <v>0</v>
          </cell>
          <cell r="K111064">
            <v>25</v>
          </cell>
          <cell r="U111064">
            <v>43647</v>
          </cell>
        </row>
        <row r="111065">
          <cell r="J111065">
            <v>0</v>
          </cell>
          <cell r="K111065">
            <v>25</v>
          </cell>
          <cell r="U111065">
            <v>43647</v>
          </cell>
        </row>
        <row r="111066">
          <cell r="J111066">
            <v>0</v>
          </cell>
          <cell r="K111066">
            <v>25</v>
          </cell>
          <cell r="U111066">
            <v>43647</v>
          </cell>
        </row>
        <row r="111067">
          <cell r="J111067">
            <v>0</v>
          </cell>
          <cell r="K111067">
            <v>25</v>
          </cell>
          <cell r="U111067">
            <v>43647</v>
          </cell>
        </row>
        <row r="111068">
          <cell r="J111068">
            <v>0</v>
          </cell>
          <cell r="K111068">
            <v>25</v>
          </cell>
          <cell r="U111068">
            <v>43647</v>
          </cell>
        </row>
        <row r="111069">
          <cell r="J111069">
            <v>0</v>
          </cell>
          <cell r="K111069">
            <v>25</v>
          </cell>
          <cell r="U111069">
            <v>43647</v>
          </cell>
        </row>
        <row r="111070">
          <cell r="J111070">
            <v>0</v>
          </cell>
          <cell r="K111070">
            <v>25</v>
          </cell>
          <cell r="U111070">
            <v>43647</v>
          </cell>
        </row>
        <row r="111071">
          <cell r="J111071">
            <v>0</v>
          </cell>
          <cell r="K111071">
            <v>25</v>
          </cell>
          <cell r="U111071">
            <v>43647</v>
          </cell>
        </row>
        <row r="111072">
          <cell r="J111072">
            <v>0</v>
          </cell>
          <cell r="K111072">
            <v>25</v>
          </cell>
          <cell r="U111072">
            <v>43647</v>
          </cell>
        </row>
        <row r="111073">
          <cell r="J111073">
            <v>0</v>
          </cell>
          <cell r="K111073">
            <v>25</v>
          </cell>
          <cell r="U111073">
            <v>43647</v>
          </cell>
        </row>
        <row r="111074">
          <cell r="J111074">
            <v>0</v>
          </cell>
          <cell r="K111074">
            <v>25</v>
          </cell>
          <cell r="U111074">
            <v>43647</v>
          </cell>
        </row>
        <row r="111075">
          <cell r="J111075">
            <v>0</v>
          </cell>
          <cell r="K111075">
            <v>25</v>
          </cell>
          <cell r="U111075">
            <v>43647</v>
          </cell>
        </row>
        <row r="111076">
          <cell r="J111076">
            <v>0</v>
          </cell>
          <cell r="K111076">
            <v>25</v>
          </cell>
          <cell r="U111076">
            <v>43647</v>
          </cell>
        </row>
        <row r="111077">
          <cell r="J111077">
            <v>0</v>
          </cell>
          <cell r="K111077">
            <v>25</v>
          </cell>
          <cell r="U111077">
            <v>43647</v>
          </cell>
        </row>
        <row r="111078">
          <cell r="J111078">
            <v>0</v>
          </cell>
          <cell r="K111078">
            <v>25</v>
          </cell>
          <cell r="U111078">
            <v>43647</v>
          </cell>
        </row>
        <row r="111079">
          <cell r="J111079">
            <v>0</v>
          </cell>
          <cell r="K111079">
            <v>25</v>
          </cell>
          <cell r="U111079">
            <v>43647</v>
          </cell>
        </row>
        <row r="111080">
          <cell r="J111080">
            <v>0</v>
          </cell>
          <cell r="K111080">
            <v>25</v>
          </cell>
          <cell r="U111080">
            <v>43647</v>
          </cell>
        </row>
        <row r="111081">
          <cell r="J111081">
            <v>0</v>
          </cell>
          <cell r="K111081">
            <v>25</v>
          </cell>
          <cell r="U111081">
            <v>43647</v>
          </cell>
        </row>
        <row r="111082">
          <cell r="J111082">
            <v>0</v>
          </cell>
          <cell r="K111082">
            <v>25</v>
          </cell>
          <cell r="U111082">
            <v>43647</v>
          </cell>
        </row>
        <row r="111083">
          <cell r="J111083">
            <v>0</v>
          </cell>
          <cell r="K111083">
            <v>25</v>
          </cell>
          <cell r="U111083">
            <v>43647</v>
          </cell>
        </row>
        <row r="111084">
          <cell r="J111084">
            <v>0</v>
          </cell>
          <cell r="K111084">
            <v>25</v>
          </cell>
          <cell r="U111084">
            <v>43647</v>
          </cell>
        </row>
        <row r="111085">
          <cell r="J111085">
            <v>0</v>
          </cell>
          <cell r="K111085">
            <v>25</v>
          </cell>
          <cell r="U111085">
            <v>43647</v>
          </cell>
        </row>
        <row r="111086">
          <cell r="J111086">
            <v>0</v>
          </cell>
          <cell r="K111086">
            <v>25</v>
          </cell>
          <cell r="U111086">
            <v>43647</v>
          </cell>
        </row>
        <row r="111087">
          <cell r="J111087">
            <v>0</v>
          </cell>
          <cell r="K111087">
            <v>25</v>
          </cell>
          <cell r="U111087">
            <v>43647</v>
          </cell>
        </row>
        <row r="111088">
          <cell r="J111088">
            <v>0</v>
          </cell>
          <cell r="K111088">
            <v>25</v>
          </cell>
          <cell r="U111088">
            <v>43647</v>
          </cell>
        </row>
        <row r="111089">
          <cell r="J111089">
            <v>0</v>
          </cell>
          <cell r="K111089">
            <v>25</v>
          </cell>
          <cell r="U111089">
            <v>43647</v>
          </cell>
        </row>
        <row r="111090">
          <cell r="J111090">
            <v>0</v>
          </cell>
          <cell r="K111090">
            <v>25</v>
          </cell>
          <cell r="U111090">
            <v>43647</v>
          </cell>
        </row>
        <row r="111091">
          <cell r="J111091">
            <v>0</v>
          </cell>
          <cell r="K111091">
            <v>25</v>
          </cell>
          <cell r="U111091">
            <v>43647</v>
          </cell>
        </row>
        <row r="111092">
          <cell r="J111092">
            <v>0</v>
          </cell>
          <cell r="K111092">
            <v>25</v>
          </cell>
          <cell r="U111092">
            <v>43647</v>
          </cell>
        </row>
        <row r="111093">
          <cell r="J111093">
            <v>0</v>
          </cell>
          <cell r="K111093">
            <v>25</v>
          </cell>
          <cell r="U111093">
            <v>43647</v>
          </cell>
        </row>
        <row r="111094">
          <cell r="J111094">
            <v>0</v>
          </cell>
          <cell r="K111094">
            <v>25</v>
          </cell>
          <cell r="U111094">
            <v>43647</v>
          </cell>
        </row>
        <row r="111095">
          <cell r="J111095">
            <v>0</v>
          </cell>
          <cell r="K111095">
            <v>25</v>
          </cell>
          <cell r="U111095">
            <v>43647</v>
          </cell>
        </row>
        <row r="111096">
          <cell r="J111096">
            <v>0</v>
          </cell>
          <cell r="K111096">
            <v>25</v>
          </cell>
          <cell r="U111096">
            <v>43647</v>
          </cell>
        </row>
        <row r="111097">
          <cell r="J111097">
            <v>0</v>
          </cell>
          <cell r="K111097">
            <v>25</v>
          </cell>
          <cell r="U111097">
            <v>43647</v>
          </cell>
        </row>
        <row r="111098">
          <cell r="J111098">
            <v>0</v>
          </cell>
          <cell r="K111098">
            <v>25</v>
          </cell>
          <cell r="U111098">
            <v>43647</v>
          </cell>
        </row>
        <row r="111099">
          <cell r="J111099">
            <v>0</v>
          </cell>
          <cell r="K111099">
            <v>25</v>
          </cell>
          <cell r="U111099">
            <v>43647</v>
          </cell>
        </row>
        <row r="111100">
          <cell r="J111100">
            <v>0</v>
          </cell>
          <cell r="K111100">
            <v>25</v>
          </cell>
          <cell r="U111100">
            <v>43647</v>
          </cell>
        </row>
        <row r="111101">
          <cell r="J111101">
            <v>0</v>
          </cell>
          <cell r="K111101">
            <v>25</v>
          </cell>
          <cell r="U111101">
            <v>43647</v>
          </cell>
        </row>
        <row r="111102">
          <cell r="J111102">
            <v>0</v>
          </cell>
          <cell r="K111102">
            <v>25</v>
          </cell>
          <cell r="U111102">
            <v>43647</v>
          </cell>
        </row>
        <row r="111103">
          <cell r="J111103">
            <v>0</v>
          </cell>
          <cell r="K111103">
            <v>25</v>
          </cell>
          <cell r="U111103">
            <v>43647</v>
          </cell>
        </row>
        <row r="111104">
          <cell r="J111104">
            <v>0</v>
          </cell>
          <cell r="K111104">
            <v>25</v>
          </cell>
          <cell r="U111104">
            <v>43647</v>
          </cell>
        </row>
        <row r="111105">
          <cell r="J111105">
            <v>0</v>
          </cell>
          <cell r="K111105">
            <v>25</v>
          </cell>
          <cell r="U111105">
            <v>43647</v>
          </cell>
        </row>
        <row r="111106">
          <cell r="J111106">
            <v>0</v>
          </cell>
          <cell r="K111106">
            <v>25</v>
          </cell>
          <cell r="U111106">
            <v>43647</v>
          </cell>
        </row>
        <row r="111107">
          <cell r="J111107">
            <v>0</v>
          </cell>
          <cell r="K111107">
            <v>25</v>
          </cell>
          <cell r="U111107">
            <v>43647</v>
          </cell>
        </row>
        <row r="111108">
          <cell r="J111108">
            <v>0</v>
          </cell>
          <cell r="K111108">
            <v>25</v>
          </cell>
          <cell r="U111108">
            <v>43647</v>
          </cell>
        </row>
        <row r="111109">
          <cell r="J111109">
            <v>0</v>
          </cell>
          <cell r="K111109">
            <v>25</v>
          </cell>
          <cell r="U111109">
            <v>43647</v>
          </cell>
        </row>
        <row r="111110">
          <cell r="J111110">
            <v>0</v>
          </cell>
          <cell r="K111110">
            <v>25</v>
          </cell>
          <cell r="U111110">
            <v>43647</v>
          </cell>
        </row>
        <row r="111111">
          <cell r="J111111">
            <v>0</v>
          </cell>
          <cell r="K111111">
            <v>25</v>
          </cell>
          <cell r="U111111">
            <v>43647</v>
          </cell>
        </row>
        <row r="111112">
          <cell r="J111112">
            <v>0</v>
          </cell>
          <cell r="K111112">
            <v>25</v>
          </cell>
          <cell r="U111112">
            <v>43647</v>
          </cell>
        </row>
        <row r="111113">
          <cell r="J111113">
            <v>0</v>
          </cell>
          <cell r="K111113">
            <v>25</v>
          </cell>
          <cell r="U111113">
            <v>43647</v>
          </cell>
        </row>
        <row r="111114">
          <cell r="J111114">
            <v>0</v>
          </cell>
          <cell r="K111114">
            <v>25</v>
          </cell>
          <cell r="U111114">
            <v>43647</v>
          </cell>
        </row>
        <row r="111115">
          <cell r="J111115">
            <v>0</v>
          </cell>
          <cell r="K111115">
            <v>25</v>
          </cell>
          <cell r="U111115">
            <v>43647</v>
          </cell>
        </row>
        <row r="111116">
          <cell r="J111116">
            <v>0</v>
          </cell>
          <cell r="K111116">
            <v>25</v>
          </cell>
          <cell r="U111116">
            <v>43647</v>
          </cell>
        </row>
        <row r="111117">
          <cell r="J111117">
            <v>0</v>
          </cell>
          <cell r="K111117">
            <v>25</v>
          </cell>
          <cell r="U111117">
            <v>43647</v>
          </cell>
        </row>
        <row r="111118">
          <cell r="J111118">
            <v>0</v>
          </cell>
          <cell r="K111118">
            <v>25</v>
          </cell>
          <cell r="U111118">
            <v>43647</v>
          </cell>
        </row>
        <row r="111119">
          <cell r="J111119">
            <v>0</v>
          </cell>
          <cell r="K111119">
            <v>25</v>
          </cell>
          <cell r="U111119">
            <v>43647</v>
          </cell>
        </row>
        <row r="111120">
          <cell r="J111120">
            <v>0</v>
          </cell>
          <cell r="K111120">
            <v>25</v>
          </cell>
          <cell r="U111120">
            <v>43647</v>
          </cell>
        </row>
        <row r="111121">
          <cell r="J111121">
            <v>0</v>
          </cell>
          <cell r="K111121">
            <v>25</v>
          </cell>
          <cell r="U111121">
            <v>43647</v>
          </cell>
        </row>
        <row r="111122">
          <cell r="J111122">
            <v>0</v>
          </cell>
          <cell r="K111122">
            <v>25</v>
          </cell>
          <cell r="U111122">
            <v>43647</v>
          </cell>
        </row>
        <row r="111123">
          <cell r="J111123">
            <v>0</v>
          </cell>
          <cell r="K111123">
            <v>25</v>
          </cell>
          <cell r="U111123">
            <v>43647</v>
          </cell>
        </row>
        <row r="111124">
          <cell r="J111124">
            <v>0</v>
          </cell>
          <cell r="K111124">
            <v>25</v>
          </cell>
          <cell r="U111124">
            <v>43647</v>
          </cell>
        </row>
        <row r="111125">
          <cell r="J111125">
            <v>0</v>
          </cell>
          <cell r="K111125">
            <v>25</v>
          </cell>
          <cell r="U111125">
            <v>43647</v>
          </cell>
        </row>
        <row r="111126">
          <cell r="J111126">
            <v>0</v>
          </cell>
          <cell r="K111126">
            <v>25</v>
          </cell>
          <cell r="U111126">
            <v>43647</v>
          </cell>
        </row>
        <row r="111127">
          <cell r="J111127">
            <v>0</v>
          </cell>
          <cell r="K111127">
            <v>25</v>
          </cell>
          <cell r="U111127">
            <v>43647</v>
          </cell>
        </row>
        <row r="111128">
          <cell r="J111128">
            <v>0</v>
          </cell>
          <cell r="K111128">
            <v>25</v>
          </cell>
          <cell r="U111128">
            <v>43647</v>
          </cell>
        </row>
        <row r="111129">
          <cell r="J111129">
            <v>0</v>
          </cell>
          <cell r="K111129">
            <v>25</v>
          </cell>
          <cell r="U111129">
            <v>43647</v>
          </cell>
        </row>
        <row r="111130">
          <cell r="J111130">
            <v>0</v>
          </cell>
          <cell r="K111130">
            <v>25</v>
          </cell>
          <cell r="U111130">
            <v>43647</v>
          </cell>
        </row>
        <row r="111131">
          <cell r="J111131">
            <v>0</v>
          </cell>
          <cell r="K111131">
            <v>25</v>
          </cell>
          <cell r="U111131">
            <v>43647</v>
          </cell>
        </row>
        <row r="111132">
          <cell r="J111132">
            <v>0</v>
          </cell>
          <cell r="K111132">
            <v>25</v>
          </cell>
          <cell r="U111132">
            <v>43647</v>
          </cell>
        </row>
        <row r="111133">
          <cell r="J111133">
            <v>0</v>
          </cell>
          <cell r="K111133">
            <v>25</v>
          </cell>
          <cell r="U111133">
            <v>43647</v>
          </cell>
        </row>
        <row r="111134">
          <cell r="J111134">
            <v>0</v>
          </cell>
          <cell r="K111134">
            <v>25</v>
          </cell>
          <cell r="U111134">
            <v>43647</v>
          </cell>
        </row>
        <row r="111135">
          <cell r="J111135">
            <v>0</v>
          </cell>
          <cell r="K111135">
            <v>25</v>
          </cell>
          <cell r="U111135">
            <v>43647</v>
          </cell>
        </row>
        <row r="111136">
          <cell r="J111136">
            <v>0</v>
          </cell>
          <cell r="K111136">
            <v>25</v>
          </cell>
          <cell r="U111136">
            <v>43647</v>
          </cell>
        </row>
        <row r="111137">
          <cell r="J111137">
            <v>0</v>
          </cell>
          <cell r="K111137">
            <v>25</v>
          </cell>
          <cell r="U111137">
            <v>43647</v>
          </cell>
        </row>
        <row r="111138">
          <cell r="J111138">
            <v>0</v>
          </cell>
          <cell r="K111138">
            <v>25</v>
          </cell>
          <cell r="U111138">
            <v>43647</v>
          </cell>
        </row>
        <row r="111139">
          <cell r="J111139">
            <v>0</v>
          </cell>
          <cell r="K111139">
            <v>25</v>
          </cell>
          <cell r="U111139">
            <v>43647</v>
          </cell>
        </row>
        <row r="111140">
          <cell r="J111140">
            <v>0</v>
          </cell>
          <cell r="K111140">
            <v>25</v>
          </cell>
          <cell r="U111140">
            <v>43647</v>
          </cell>
        </row>
        <row r="111141">
          <cell r="J111141">
            <v>0</v>
          </cell>
          <cell r="K111141">
            <v>25</v>
          </cell>
          <cell r="U111141">
            <v>43647</v>
          </cell>
        </row>
        <row r="111142">
          <cell r="J111142">
            <v>0</v>
          </cell>
          <cell r="K111142">
            <v>25</v>
          </cell>
          <cell r="U111142">
            <v>43647</v>
          </cell>
        </row>
        <row r="111143">
          <cell r="J111143">
            <v>0</v>
          </cell>
          <cell r="K111143">
            <v>25</v>
          </cell>
          <cell r="U111143">
            <v>43647</v>
          </cell>
        </row>
        <row r="111144">
          <cell r="J111144">
            <v>0</v>
          </cell>
          <cell r="K111144">
            <v>25</v>
          </cell>
          <cell r="U111144">
            <v>43647</v>
          </cell>
        </row>
        <row r="111145">
          <cell r="J111145">
            <v>0</v>
          </cell>
          <cell r="K111145">
            <v>25</v>
          </cell>
          <cell r="U111145">
            <v>43647</v>
          </cell>
        </row>
        <row r="111146">
          <cell r="J111146">
            <v>0</v>
          </cell>
          <cell r="K111146">
            <v>25</v>
          </cell>
          <cell r="U111146">
            <v>43647</v>
          </cell>
        </row>
        <row r="111147">
          <cell r="J111147">
            <v>0</v>
          </cell>
          <cell r="K111147">
            <v>25</v>
          </cell>
          <cell r="U111147">
            <v>43647</v>
          </cell>
        </row>
        <row r="111148">
          <cell r="J111148">
            <v>0</v>
          </cell>
          <cell r="K111148">
            <v>25</v>
          </cell>
          <cell r="U111148">
            <v>43647</v>
          </cell>
        </row>
        <row r="111149">
          <cell r="J111149">
            <v>0</v>
          </cell>
          <cell r="K111149">
            <v>25</v>
          </cell>
          <cell r="U111149">
            <v>43647</v>
          </cell>
        </row>
        <row r="111150">
          <cell r="J111150">
            <v>0</v>
          </cell>
          <cell r="K111150">
            <v>25</v>
          </cell>
          <cell r="U111150">
            <v>43647</v>
          </cell>
        </row>
        <row r="111151">
          <cell r="J111151">
            <v>0</v>
          </cell>
          <cell r="K111151">
            <v>25</v>
          </cell>
          <cell r="U111151">
            <v>43647</v>
          </cell>
        </row>
        <row r="111152">
          <cell r="J111152">
            <v>0</v>
          </cell>
          <cell r="K111152">
            <v>25</v>
          </cell>
          <cell r="U111152">
            <v>43647</v>
          </cell>
        </row>
        <row r="111153">
          <cell r="J111153">
            <v>0</v>
          </cell>
          <cell r="K111153">
            <v>25</v>
          </cell>
          <cell r="U111153">
            <v>43647</v>
          </cell>
        </row>
        <row r="111154">
          <cell r="J111154">
            <v>0</v>
          </cell>
          <cell r="K111154">
            <v>25</v>
          </cell>
          <cell r="U111154">
            <v>43647</v>
          </cell>
        </row>
        <row r="111155">
          <cell r="J111155">
            <v>0</v>
          </cell>
          <cell r="K111155">
            <v>25</v>
          </cell>
          <cell r="U111155">
            <v>43647</v>
          </cell>
        </row>
        <row r="111156">
          <cell r="J111156">
            <v>0</v>
          </cell>
          <cell r="K111156">
            <v>25</v>
          </cell>
          <cell r="U111156">
            <v>43647</v>
          </cell>
        </row>
        <row r="111157">
          <cell r="J111157">
            <v>0</v>
          </cell>
          <cell r="K111157">
            <v>25</v>
          </cell>
          <cell r="U111157">
            <v>43647</v>
          </cell>
        </row>
        <row r="111158">
          <cell r="J111158">
            <v>0</v>
          </cell>
          <cell r="K111158">
            <v>25</v>
          </cell>
          <cell r="U111158">
            <v>43647</v>
          </cell>
        </row>
        <row r="111159">
          <cell r="J111159">
            <v>0</v>
          </cell>
          <cell r="K111159">
            <v>25</v>
          </cell>
          <cell r="U111159">
            <v>43647</v>
          </cell>
        </row>
        <row r="111160">
          <cell r="J111160">
            <v>0</v>
          </cell>
          <cell r="K111160">
            <v>25</v>
          </cell>
          <cell r="U111160">
            <v>43647</v>
          </cell>
        </row>
        <row r="111161">
          <cell r="J111161">
            <v>0</v>
          </cell>
          <cell r="K111161">
            <v>25</v>
          </cell>
          <cell r="U111161">
            <v>43647</v>
          </cell>
        </row>
        <row r="111162">
          <cell r="J111162">
            <v>0</v>
          </cell>
          <cell r="K111162">
            <v>25</v>
          </cell>
          <cell r="U111162">
            <v>43647</v>
          </cell>
        </row>
        <row r="111163">
          <cell r="J111163">
            <v>0</v>
          </cell>
          <cell r="K111163">
            <v>25</v>
          </cell>
          <cell r="U111163">
            <v>43647</v>
          </cell>
        </row>
        <row r="111164">
          <cell r="J111164">
            <v>0</v>
          </cell>
          <cell r="K111164">
            <v>25</v>
          </cell>
          <cell r="U111164">
            <v>43647</v>
          </cell>
        </row>
        <row r="111165">
          <cell r="J111165">
            <v>0</v>
          </cell>
          <cell r="K111165">
            <v>25</v>
          </cell>
          <cell r="U111165">
            <v>43647</v>
          </cell>
        </row>
        <row r="111166">
          <cell r="J111166">
            <v>0</v>
          </cell>
          <cell r="K111166">
            <v>25</v>
          </cell>
          <cell r="U111166">
            <v>43647</v>
          </cell>
        </row>
        <row r="111167">
          <cell r="J111167">
            <v>0</v>
          </cell>
          <cell r="K111167">
            <v>25</v>
          </cell>
          <cell r="U111167">
            <v>43647</v>
          </cell>
        </row>
        <row r="111168">
          <cell r="J111168">
            <v>0</v>
          </cell>
          <cell r="K111168">
            <v>25</v>
          </cell>
          <cell r="U111168">
            <v>43647</v>
          </cell>
        </row>
        <row r="111169">
          <cell r="J111169">
            <v>0</v>
          </cell>
          <cell r="K111169">
            <v>25</v>
          </cell>
          <cell r="U111169">
            <v>43647</v>
          </cell>
        </row>
        <row r="111170">
          <cell r="J111170">
            <v>0</v>
          </cell>
          <cell r="K111170">
            <v>25</v>
          </cell>
          <cell r="U111170">
            <v>43647</v>
          </cell>
        </row>
        <row r="111171">
          <cell r="J111171">
            <v>0</v>
          </cell>
          <cell r="K111171">
            <v>25</v>
          </cell>
          <cell r="U111171">
            <v>43647</v>
          </cell>
        </row>
        <row r="111172">
          <cell r="J111172">
            <v>0</v>
          </cell>
          <cell r="K111172">
            <v>25</v>
          </cell>
          <cell r="U111172">
            <v>43647</v>
          </cell>
        </row>
        <row r="111173">
          <cell r="J111173">
            <v>0</v>
          </cell>
          <cell r="K111173">
            <v>25</v>
          </cell>
          <cell r="U111173">
            <v>43647</v>
          </cell>
        </row>
        <row r="111174">
          <cell r="J111174">
            <v>0</v>
          </cell>
          <cell r="K111174">
            <v>25</v>
          </cell>
          <cell r="U111174">
            <v>43647</v>
          </cell>
        </row>
        <row r="111175">
          <cell r="J111175">
            <v>0</v>
          </cell>
          <cell r="K111175">
            <v>25</v>
          </cell>
          <cell r="U111175">
            <v>43647</v>
          </cell>
        </row>
        <row r="111176">
          <cell r="J111176">
            <v>0</v>
          </cell>
          <cell r="K111176">
            <v>25</v>
          </cell>
          <cell r="U111176">
            <v>43647</v>
          </cell>
        </row>
        <row r="111177">
          <cell r="J111177">
            <v>0</v>
          </cell>
          <cell r="K111177">
            <v>25</v>
          </cell>
          <cell r="U111177">
            <v>43647</v>
          </cell>
        </row>
        <row r="111178">
          <cell r="J111178">
            <v>0</v>
          </cell>
          <cell r="K111178">
            <v>25</v>
          </cell>
          <cell r="U111178">
            <v>43647</v>
          </cell>
        </row>
        <row r="111179">
          <cell r="J111179">
            <v>0</v>
          </cell>
          <cell r="K111179">
            <v>25</v>
          </cell>
          <cell r="U111179">
            <v>43647</v>
          </cell>
        </row>
        <row r="111180">
          <cell r="J111180">
            <v>0</v>
          </cell>
          <cell r="K111180">
            <v>25</v>
          </cell>
          <cell r="U111180">
            <v>43647</v>
          </cell>
        </row>
        <row r="111181">
          <cell r="J111181">
            <v>0</v>
          </cell>
          <cell r="K111181">
            <v>25</v>
          </cell>
          <cell r="U111181">
            <v>43647</v>
          </cell>
        </row>
        <row r="111182">
          <cell r="J111182">
            <v>0</v>
          </cell>
          <cell r="K111182">
            <v>25</v>
          </cell>
          <cell r="U111182">
            <v>43647</v>
          </cell>
        </row>
        <row r="111183">
          <cell r="J111183">
            <v>0</v>
          </cell>
          <cell r="K111183">
            <v>25</v>
          </cell>
          <cell r="U111183">
            <v>43647</v>
          </cell>
        </row>
        <row r="111184">
          <cell r="J111184">
            <v>0</v>
          </cell>
          <cell r="K111184">
            <v>25</v>
          </cell>
          <cell r="U111184">
            <v>43647</v>
          </cell>
        </row>
        <row r="111185">
          <cell r="J111185">
            <v>0</v>
          </cell>
          <cell r="K111185">
            <v>25</v>
          </cell>
          <cell r="U111185">
            <v>43647</v>
          </cell>
        </row>
        <row r="111186">
          <cell r="J111186">
            <v>0</v>
          </cell>
          <cell r="K111186">
            <v>25</v>
          </cell>
          <cell r="U111186">
            <v>43647</v>
          </cell>
        </row>
        <row r="111187">
          <cell r="J111187">
            <v>0</v>
          </cell>
          <cell r="K111187">
            <v>25</v>
          </cell>
          <cell r="U111187">
            <v>43647</v>
          </cell>
        </row>
        <row r="111188">
          <cell r="J111188">
            <v>0</v>
          </cell>
          <cell r="K111188">
            <v>25</v>
          </cell>
          <cell r="U111188">
            <v>43647</v>
          </cell>
        </row>
        <row r="111189">
          <cell r="J111189">
            <v>0</v>
          </cell>
          <cell r="K111189">
            <v>25</v>
          </cell>
          <cell r="U111189">
            <v>43647</v>
          </cell>
        </row>
        <row r="111190">
          <cell r="J111190">
            <v>0</v>
          </cell>
          <cell r="K111190">
            <v>25</v>
          </cell>
          <cell r="U111190">
            <v>43647</v>
          </cell>
        </row>
        <row r="111191">
          <cell r="J111191">
            <v>0</v>
          </cell>
          <cell r="K111191">
            <v>25</v>
          </cell>
          <cell r="U111191">
            <v>43647</v>
          </cell>
        </row>
        <row r="111192">
          <cell r="J111192">
            <v>0</v>
          </cell>
          <cell r="K111192">
            <v>25</v>
          </cell>
          <cell r="U111192">
            <v>43647</v>
          </cell>
        </row>
        <row r="111193">
          <cell r="J111193">
            <v>0</v>
          </cell>
          <cell r="K111193">
            <v>25</v>
          </cell>
          <cell r="U111193">
            <v>43647</v>
          </cell>
        </row>
        <row r="111194">
          <cell r="J111194">
            <v>0</v>
          </cell>
          <cell r="K111194">
            <v>25</v>
          </cell>
          <cell r="U111194">
            <v>43647</v>
          </cell>
        </row>
        <row r="111195">
          <cell r="J111195">
            <v>0</v>
          </cell>
          <cell r="K111195">
            <v>25</v>
          </cell>
          <cell r="U111195">
            <v>43647</v>
          </cell>
        </row>
        <row r="111196">
          <cell r="J111196">
            <v>0</v>
          </cell>
          <cell r="K111196">
            <v>25</v>
          </cell>
          <cell r="U111196">
            <v>43647</v>
          </cell>
        </row>
        <row r="111197">
          <cell r="J111197">
            <v>0</v>
          </cell>
          <cell r="K111197">
            <v>25</v>
          </cell>
          <cell r="U111197">
            <v>43647</v>
          </cell>
        </row>
        <row r="111198">
          <cell r="J111198">
            <v>0</v>
          </cell>
          <cell r="K111198">
            <v>25</v>
          </cell>
          <cell r="U111198">
            <v>43647</v>
          </cell>
        </row>
        <row r="111199">
          <cell r="J111199">
            <v>0</v>
          </cell>
          <cell r="K111199">
            <v>25</v>
          </cell>
          <cell r="U111199">
            <v>43647</v>
          </cell>
        </row>
        <row r="111200">
          <cell r="J111200">
            <v>0</v>
          </cell>
          <cell r="K111200">
            <v>25</v>
          </cell>
          <cell r="U111200">
            <v>43647</v>
          </cell>
        </row>
        <row r="111201">
          <cell r="J111201">
            <v>0</v>
          </cell>
          <cell r="K111201">
            <v>25</v>
          </cell>
          <cell r="U111201">
            <v>43647</v>
          </cell>
        </row>
        <row r="111202">
          <cell r="J111202">
            <v>0</v>
          </cell>
          <cell r="K111202">
            <v>25</v>
          </cell>
          <cell r="U111202">
            <v>43647</v>
          </cell>
        </row>
        <row r="111203">
          <cell r="J111203">
            <v>0</v>
          </cell>
          <cell r="K111203">
            <v>25</v>
          </cell>
          <cell r="U111203">
            <v>43647</v>
          </cell>
        </row>
        <row r="111204">
          <cell r="J111204">
            <v>0</v>
          </cell>
          <cell r="K111204">
            <v>25</v>
          </cell>
          <cell r="U111204">
            <v>43647</v>
          </cell>
        </row>
        <row r="111205">
          <cell r="J111205">
            <v>0</v>
          </cell>
          <cell r="K111205">
            <v>25</v>
          </cell>
          <cell r="U111205">
            <v>43647</v>
          </cell>
        </row>
        <row r="111206">
          <cell r="J111206">
            <v>0</v>
          </cell>
          <cell r="K111206">
            <v>25</v>
          </cell>
          <cell r="U111206">
            <v>43647</v>
          </cell>
        </row>
        <row r="111207">
          <cell r="J111207">
            <v>0</v>
          </cell>
          <cell r="K111207">
            <v>25</v>
          </cell>
          <cell r="U111207">
            <v>43647</v>
          </cell>
        </row>
        <row r="111208">
          <cell r="J111208">
            <v>0</v>
          </cell>
          <cell r="K111208">
            <v>25</v>
          </cell>
          <cell r="U111208">
            <v>43647</v>
          </cell>
        </row>
        <row r="111209">
          <cell r="J111209">
            <v>0</v>
          </cell>
          <cell r="K111209">
            <v>25</v>
          </cell>
          <cell r="U111209">
            <v>43647</v>
          </cell>
        </row>
        <row r="111210">
          <cell r="J111210">
            <v>0</v>
          </cell>
          <cell r="K111210">
            <v>25</v>
          </cell>
          <cell r="U111210">
            <v>43647</v>
          </cell>
        </row>
        <row r="111211">
          <cell r="J111211">
            <v>0</v>
          </cell>
          <cell r="K111211">
            <v>25</v>
          </cell>
          <cell r="U111211">
            <v>43647</v>
          </cell>
        </row>
        <row r="111212">
          <cell r="J111212">
            <v>0</v>
          </cell>
          <cell r="K111212">
            <v>25</v>
          </cell>
          <cell r="U111212">
            <v>43647</v>
          </cell>
        </row>
        <row r="111213">
          <cell r="J111213">
            <v>0</v>
          </cell>
          <cell r="K111213">
            <v>25</v>
          </cell>
          <cell r="U111213">
            <v>43647</v>
          </cell>
        </row>
        <row r="111214">
          <cell r="J111214">
            <v>0</v>
          </cell>
          <cell r="K111214">
            <v>25</v>
          </cell>
          <cell r="U111214">
            <v>43647</v>
          </cell>
        </row>
        <row r="111215">
          <cell r="J111215">
            <v>0</v>
          </cell>
          <cell r="K111215">
            <v>25</v>
          </cell>
          <cell r="U111215">
            <v>43647</v>
          </cell>
        </row>
        <row r="111216">
          <cell r="J111216">
            <v>0</v>
          </cell>
          <cell r="K111216">
            <v>25</v>
          </cell>
          <cell r="U111216">
            <v>43647</v>
          </cell>
        </row>
        <row r="111217">
          <cell r="J111217">
            <v>0</v>
          </cell>
          <cell r="K111217">
            <v>25</v>
          </cell>
          <cell r="U111217">
            <v>43647</v>
          </cell>
        </row>
        <row r="111218">
          <cell r="J111218">
            <v>0</v>
          </cell>
          <cell r="K111218">
            <v>25</v>
          </cell>
          <cell r="U111218">
            <v>43647</v>
          </cell>
        </row>
        <row r="111219">
          <cell r="J111219">
            <v>0</v>
          </cell>
          <cell r="K111219">
            <v>25</v>
          </cell>
          <cell r="U111219">
            <v>43647</v>
          </cell>
        </row>
        <row r="111220">
          <cell r="J111220">
            <v>0</v>
          </cell>
          <cell r="K111220">
            <v>25</v>
          </cell>
          <cell r="U111220">
            <v>43647</v>
          </cell>
        </row>
        <row r="111221">
          <cell r="J111221">
            <v>0</v>
          </cell>
          <cell r="K111221">
            <v>25</v>
          </cell>
          <cell r="U111221">
            <v>43647</v>
          </cell>
        </row>
        <row r="111222">
          <cell r="J111222">
            <v>0</v>
          </cell>
          <cell r="K111222">
            <v>25</v>
          </cell>
          <cell r="U111222">
            <v>43647</v>
          </cell>
        </row>
        <row r="111223">
          <cell r="J111223">
            <v>0</v>
          </cell>
          <cell r="K111223">
            <v>25</v>
          </cell>
          <cell r="U111223">
            <v>43647</v>
          </cell>
        </row>
        <row r="111224">
          <cell r="J111224">
            <v>0</v>
          </cell>
          <cell r="K111224">
            <v>25</v>
          </cell>
          <cell r="U111224">
            <v>43647</v>
          </cell>
        </row>
        <row r="111225">
          <cell r="J111225">
            <v>0</v>
          </cell>
          <cell r="K111225">
            <v>25</v>
          </cell>
          <cell r="U111225">
            <v>43647</v>
          </cell>
        </row>
        <row r="111226">
          <cell r="J111226">
            <v>0</v>
          </cell>
          <cell r="K111226">
            <v>25</v>
          </cell>
          <cell r="U111226">
            <v>43647</v>
          </cell>
        </row>
        <row r="111227">
          <cell r="J111227">
            <v>0</v>
          </cell>
          <cell r="K111227">
            <v>25</v>
          </cell>
          <cell r="U111227">
            <v>43647</v>
          </cell>
        </row>
        <row r="111228">
          <cell r="J111228">
            <v>0</v>
          </cell>
          <cell r="K111228">
            <v>25</v>
          </cell>
          <cell r="U111228">
            <v>43647</v>
          </cell>
        </row>
        <row r="111229">
          <cell r="J111229">
            <v>0</v>
          </cell>
          <cell r="K111229">
            <v>25</v>
          </cell>
          <cell r="U111229">
            <v>43647</v>
          </cell>
        </row>
        <row r="111230">
          <cell r="J111230">
            <v>0</v>
          </cell>
          <cell r="K111230">
            <v>25</v>
          </cell>
          <cell r="U111230">
            <v>43647</v>
          </cell>
        </row>
        <row r="111231">
          <cell r="J111231">
            <v>0</v>
          </cell>
          <cell r="K111231">
            <v>25</v>
          </cell>
          <cell r="U111231">
            <v>43647</v>
          </cell>
        </row>
        <row r="111232">
          <cell r="J111232">
            <v>0</v>
          </cell>
          <cell r="K111232">
            <v>25</v>
          </cell>
          <cell r="U111232">
            <v>43647</v>
          </cell>
        </row>
        <row r="111233">
          <cell r="J111233">
            <v>0</v>
          </cell>
          <cell r="K111233">
            <v>25</v>
          </cell>
          <cell r="U111233">
            <v>43647</v>
          </cell>
        </row>
        <row r="111234">
          <cell r="J111234">
            <v>0</v>
          </cell>
          <cell r="K111234">
            <v>25</v>
          </cell>
          <cell r="U111234">
            <v>43647</v>
          </cell>
        </row>
        <row r="111235">
          <cell r="J111235">
            <v>0</v>
          </cell>
          <cell r="K111235">
            <v>25</v>
          </cell>
          <cell r="U111235">
            <v>43647</v>
          </cell>
        </row>
        <row r="111236">
          <cell r="J111236">
            <v>0</v>
          </cell>
          <cell r="K111236">
            <v>25</v>
          </cell>
          <cell r="U111236">
            <v>43647</v>
          </cell>
        </row>
        <row r="111237">
          <cell r="J111237">
            <v>0</v>
          </cell>
          <cell r="K111237">
            <v>25</v>
          </cell>
          <cell r="U111237">
            <v>43647</v>
          </cell>
        </row>
        <row r="111238">
          <cell r="J111238">
            <v>0</v>
          </cell>
          <cell r="K111238">
            <v>25</v>
          </cell>
          <cell r="U111238">
            <v>43647</v>
          </cell>
        </row>
        <row r="111239">
          <cell r="J111239">
            <v>0</v>
          </cell>
          <cell r="K111239">
            <v>25</v>
          </cell>
          <cell r="U111239">
            <v>43647</v>
          </cell>
        </row>
        <row r="111240">
          <cell r="J111240">
            <v>0</v>
          </cell>
          <cell r="K111240">
            <v>25</v>
          </cell>
          <cell r="U111240">
            <v>43647</v>
          </cell>
        </row>
        <row r="111241">
          <cell r="J111241">
            <v>0</v>
          </cell>
          <cell r="K111241">
            <v>25</v>
          </cell>
          <cell r="U111241">
            <v>43647</v>
          </cell>
        </row>
        <row r="111242">
          <cell r="J111242">
            <v>0</v>
          </cell>
          <cell r="K111242">
            <v>25</v>
          </cell>
          <cell r="U111242">
            <v>43647</v>
          </cell>
        </row>
        <row r="111243">
          <cell r="J111243">
            <v>0</v>
          </cell>
          <cell r="K111243">
            <v>25</v>
          </cell>
          <cell r="U111243">
            <v>43647</v>
          </cell>
        </row>
        <row r="111244">
          <cell r="J111244">
            <v>0</v>
          </cell>
          <cell r="K111244">
            <v>25</v>
          </cell>
          <cell r="U111244">
            <v>43647</v>
          </cell>
        </row>
        <row r="111245">
          <cell r="J111245">
            <v>0</v>
          </cell>
          <cell r="K111245">
            <v>25</v>
          </cell>
          <cell r="U111245">
            <v>43647</v>
          </cell>
        </row>
        <row r="111246">
          <cell r="J111246">
            <v>0</v>
          </cell>
          <cell r="K111246">
            <v>25</v>
          </cell>
          <cell r="U111246">
            <v>43647</v>
          </cell>
        </row>
        <row r="111247">
          <cell r="J111247">
            <v>0</v>
          </cell>
          <cell r="K111247">
            <v>25</v>
          </cell>
          <cell r="U111247">
            <v>43647</v>
          </cell>
        </row>
        <row r="111248">
          <cell r="J111248">
            <v>0</v>
          </cell>
          <cell r="K111248">
            <v>25</v>
          </cell>
          <cell r="U111248">
            <v>43647</v>
          </cell>
        </row>
        <row r="111249">
          <cell r="J111249">
            <v>0</v>
          </cell>
          <cell r="K111249">
            <v>25</v>
          </cell>
          <cell r="U111249">
            <v>43647</v>
          </cell>
        </row>
        <row r="111250">
          <cell r="J111250">
            <v>0</v>
          </cell>
          <cell r="K111250">
            <v>25</v>
          </cell>
          <cell r="U111250">
            <v>43647</v>
          </cell>
        </row>
        <row r="111251">
          <cell r="J111251">
            <v>0</v>
          </cell>
          <cell r="K111251">
            <v>25</v>
          </cell>
          <cell r="U111251">
            <v>43647</v>
          </cell>
        </row>
        <row r="111252">
          <cell r="J111252">
            <v>0</v>
          </cell>
          <cell r="K111252">
            <v>25</v>
          </cell>
          <cell r="U111252">
            <v>43647</v>
          </cell>
        </row>
        <row r="111253">
          <cell r="J111253">
            <v>0</v>
          </cell>
          <cell r="K111253">
            <v>25</v>
          </cell>
          <cell r="U111253">
            <v>43647</v>
          </cell>
        </row>
        <row r="111254">
          <cell r="J111254">
            <v>0</v>
          </cell>
          <cell r="K111254">
            <v>25</v>
          </cell>
          <cell r="U111254">
            <v>43647</v>
          </cell>
        </row>
        <row r="111255">
          <cell r="J111255">
            <v>0</v>
          </cell>
          <cell r="K111255">
            <v>25</v>
          </cell>
          <cell r="U111255">
            <v>43647</v>
          </cell>
        </row>
        <row r="111256">
          <cell r="J111256">
            <v>0</v>
          </cell>
          <cell r="K111256">
            <v>25</v>
          </cell>
          <cell r="U111256">
            <v>43647</v>
          </cell>
        </row>
        <row r="111257">
          <cell r="J111257">
            <v>0</v>
          </cell>
          <cell r="K111257">
            <v>25</v>
          </cell>
          <cell r="U111257">
            <v>43647</v>
          </cell>
        </row>
        <row r="111258">
          <cell r="J111258">
            <v>0</v>
          </cell>
          <cell r="K111258">
            <v>25</v>
          </cell>
          <cell r="U111258">
            <v>43647</v>
          </cell>
        </row>
        <row r="111259">
          <cell r="J111259">
            <v>0</v>
          </cell>
          <cell r="K111259">
            <v>25</v>
          </cell>
          <cell r="U111259">
            <v>43647</v>
          </cell>
        </row>
        <row r="111260">
          <cell r="J111260">
            <v>0</v>
          </cell>
          <cell r="K111260">
            <v>25</v>
          </cell>
          <cell r="U111260">
            <v>43647</v>
          </cell>
        </row>
        <row r="111261">
          <cell r="J111261">
            <v>0</v>
          </cell>
          <cell r="K111261">
            <v>25</v>
          </cell>
          <cell r="U111261">
            <v>43647</v>
          </cell>
        </row>
        <row r="111262">
          <cell r="J111262">
            <v>0</v>
          </cell>
          <cell r="K111262">
            <v>25</v>
          </cell>
          <cell r="U111262">
            <v>43647</v>
          </cell>
        </row>
        <row r="111263">
          <cell r="J111263">
            <v>0</v>
          </cell>
          <cell r="K111263">
            <v>25</v>
          </cell>
          <cell r="U111263">
            <v>43647</v>
          </cell>
        </row>
        <row r="111264">
          <cell r="J111264">
            <v>0</v>
          </cell>
          <cell r="K111264">
            <v>25</v>
          </cell>
          <cell r="U111264">
            <v>43647</v>
          </cell>
        </row>
        <row r="111265">
          <cell r="J111265">
            <v>0</v>
          </cell>
          <cell r="K111265">
            <v>25</v>
          </cell>
          <cell r="U111265">
            <v>43647</v>
          </cell>
        </row>
        <row r="111266">
          <cell r="J111266">
            <v>0</v>
          </cell>
          <cell r="K111266">
            <v>25</v>
          </cell>
          <cell r="U111266">
            <v>43647</v>
          </cell>
        </row>
        <row r="111267">
          <cell r="J111267">
            <v>0</v>
          </cell>
          <cell r="K111267">
            <v>25</v>
          </cell>
          <cell r="U111267">
            <v>43647</v>
          </cell>
        </row>
        <row r="111268">
          <cell r="J111268">
            <v>0</v>
          </cell>
          <cell r="K111268">
            <v>25</v>
          </cell>
          <cell r="U111268">
            <v>43647</v>
          </cell>
        </row>
        <row r="111269">
          <cell r="J111269">
            <v>0</v>
          </cell>
          <cell r="K111269">
            <v>25</v>
          </cell>
          <cell r="U111269">
            <v>43647</v>
          </cell>
        </row>
        <row r="111270">
          <cell r="J111270">
            <v>0</v>
          </cell>
          <cell r="K111270">
            <v>25</v>
          </cell>
          <cell r="U111270">
            <v>43647</v>
          </cell>
        </row>
        <row r="111271">
          <cell r="J111271">
            <v>0</v>
          </cell>
          <cell r="K111271">
            <v>25</v>
          </cell>
          <cell r="U111271">
            <v>43647</v>
          </cell>
        </row>
        <row r="111272">
          <cell r="J111272">
            <v>0</v>
          </cell>
          <cell r="K111272">
            <v>25</v>
          </cell>
          <cell r="U111272">
            <v>43647</v>
          </cell>
        </row>
        <row r="111273">
          <cell r="J111273">
            <v>0</v>
          </cell>
          <cell r="K111273">
            <v>25</v>
          </cell>
          <cell r="U111273">
            <v>43647</v>
          </cell>
        </row>
        <row r="111274">
          <cell r="J111274">
            <v>0</v>
          </cell>
          <cell r="K111274">
            <v>25</v>
          </cell>
          <cell r="U111274">
            <v>43647</v>
          </cell>
        </row>
        <row r="111275">
          <cell r="J111275">
            <v>0</v>
          </cell>
          <cell r="K111275">
            <v>25</v>
          </cell>
          <cell r="U111275">
            <v>43647</v>
          </cell>
        </row>
        <row r="111276">
          <cell r="J111276">
            <v>0</v>
          </cell>
          <cell r="K111276">
            <v>25</v>
          </cell>
          <cell r="U111276">
            <v>43647</v>
          </cell>
        </row>
        <row r="111277">
          <cell r="J111277">
            <v>0</v>
          </cell>
          <cell r="K111277">
            <v>25</v>
          </cell>
          <cell r="U111277">
            <v>43647</v>
          </cell>
        </row>
        <row r="111278">
          <cell r="J111278">
            <v>0</v>
          </cell>
          <cell r="K111278">
            <v>25</v>
          </cell>
          <cell r="U111278">
            <v>43647</v>
          </cell>
        </row>
        <row r="111279">
          <cell r="J111279">
            <v>0</v>
          </cell>
          <cell r="K111279">
            <v>25</v>
          </cell>
          <cell r="U111279">
            <v>43647</v>
          </cell>
        </row>
        <row r="111280">
          <cell r="J111280">
            <v>0</v>
          </cell>
          <cell r="K111280">
            <v>25</v>
          </cell>
          <cell r="U111280">
            <v>43647</v>
          </cell>
        </row>
        <row r="111281">
          <cell r="J111281">
            <v>0</v>
          </cell>
          <cell r="K111281">
            <v>25</v>
          </cell>
          <cell r="U111281">
            <v>43647</v>
          </cell>
        </row>
        <row r="111282">
          <cell r="J111282">
            <v>0</v>
          </cell>
          <cell r="K111282">
            <v>25</v>
          </cell>
          <cell r="U111282">
            <v>43647</v>
          </cell>
        </row>
        <row r="111283">
          <cell r="J111283">
            <v>0</v>
          </cell>
          <cell r="K111283">
            <v>25</v>
          </cell>
          <cell r="U111283">
            <v>43647</v>
          </cell>
        </row>
        <row r="111284">
          <cell r="J111284">
            <v>0</v>
          </cell>
          <cell r="K111284">
            <v>25</v>
          </cell>
          <cell r="U111284">
            <v>43647</v>
          </cell>
        </row>
        <row r="111285">
          <cell r="J111285">
            <v>0</v>
          </cell>
          <cell r="K111285">
            <v>25</v>
          </cell>
          <cell r="U111285">
            <v>43647</v>
          </cell>
        </row>
        <row r="111286">
          <cell r="J111286">
            <v>0</v>
          </cell>
          <cell r="K111286">
            <v>25</v>
          </cell>
          <cell r="U111286">
            <v>43647</v>
          </cell>
        </row>
        <row r="111287">
          <cell r="J111287">
            <v>0</v>
          </cell>
          <cell r="K111287">
            <v>25</v>
          </cell>
          <cell r="U111287">
            <v>43647</v>
          </cell>
        </row>
        <row r="111288">
          <cell r="J111288">
            <v>0</v>
          </cell>
          <cell r="K111288">
            <v>25</v>
          </cell>
          <cell r="U111288">
            <v>43647</v>
          </cell>
        </row>
        <row r="111289">
          <cell r="J111289">
            <v>0</v>
          </cell>
          <cell r="K111289">
            <v>25</v>
          </cell>
          <cell r="U111289">
            <v>43647</v>
          </cell>
        </row>
        <row r="111290">
          <cell r="J111290">
            <v>0</v>
          </cell>
          <cell r="K111290">
            <v>25</v>
          </cell>
          <cell r="U111290">
            <v>43647</v>
          </cell>
        </row>
        <row r="111291">
          <cell r="J111291">
            <v>0</v>
          </cell>
          <cell r="K111291">
            <v>25</v>
          </cell>
          <cell r="U111291">
            <v>43647</v>
          </cell>
        </row>
        <row r="111292">
          <cell r="J111292">
            <v>0</v>
          </cell>
          <cell r="K111292">
            <v>25</v>
          </cell>
          <cell r="U111292">
            <v>43647</v>
          </cell>
        </row>
        <row r="111293">
          <cell r="J111293">
            <v>0</v>
          </cell>
          <cell r="K111293">
            <v>25</v>
          </cell>
          <cell r="U111293">
            <v>43647</v>
          </cell>
        </row>
        <row r="111294">
          <cell r="J111294">
            <v>0</v>
          </cell>
          <cell r="K111294">
            <v>25</v>
          </cell>
          <cell r="U111294">
            <v>43647</v>
          </cell>
        </row>
        <row r="111295">
          <cell r="J111295">
            <v>0</v>
          </cell>
          <cell r="K111295">
            <v>25</v>
          </cell>
          <cell r="U111295">
            <v>43647</v>
          </cell>
        </row>
        <row r="111296">
          <cell r="J111296">
            <v>0</v>
          </cell>
          <cell r="K111296">
            <v>25</v>
          </cell>
          <cell r="U111296">
            <v>43647</v>
          </cell>
        </row>
        <row r="111297">
          <cell r="J111297">
            <v>0</v>
          </cell>
          <cell r="K111297">
            <v>25</v>
          </cell>
          <cell r="U111297">
            <v>43647</v>
          </cell>
        </row>
        <row r="111298">
          <cell r="J111298">
            <v>0</v>
          </cell>
          <cell r="K111298">
            <v>25</v>
          </cell>
          <cell r="U111298">
            <v>43647</v>
          </cell>
        </row>
        <row r="111299">
          <cell r="J111299">
            <v>0</v>
          </cell>
          <cell r="K111299">
            <v>25</v>
          </cell>
          <cell r="U111299">
            <v>43647</v>
          </cell>
        </row>
        <row r="111300">
          <cell r="J111300">
            <v>0</v>
          </cell>
          <cell r="K111300">
            <v>25</v>
          </cell>
          <cell r="U111300">
            <v>43647</v>
          </cell>
        </row>
        <row r="111301">
          <cell r="J111301">
            <v>0</v>
          </cell>
          <cell r="K111301">
            <v>25</v>
          </cell>
          <cell r="U111301">
            <v>43647</v>
          </cell>
        </row>
        <row r="111302">
          <cell r="J111302">
            <v>0</v>
          </cell>
          <cell r="K111302">
            <v>25</v>
          </cell>
          <cell r="U111302">
            <v>43647</v>
          </cell>
        </row>
        <row r="111303">
          <cell r="J111303">
            <v>0</v>
          </cell>
          <cell r="K111303">
            <v>25</v>
          </cell>
          <cell r="U111303">
            <v>43647</v>
          </cell>
        </row>
        <row r="111304">
          <cell r="J111304">
            <v>0</v>
          </cell>
          <cell r="K111304">
            <v>25</v>
          </cell>
          <cell r="U111304">
            <v>43647</v>
          </cell>
        </row>
        <row r="111305">
          <cell r="J111305">
            <v>0</v>
          </cell>
          <cell r="K111305">
            <v>25</v>
          </cell>
          <cell r="U111305">
            <v>43647</v>
          </cell>
        </row>
        <row r="111306">
          <cell r="J111306">
            <v>0</v>
          </cell>
          <cell r="K111306">
            <v>25</v>
          </cell>
          <cell r="U111306">
            <v>43647</v>
          </cell>
        </row>
        <row r="111307">
          <cell r="J111307">
            <v>0</v>
          </cell>
          <cell r="K111307">
            <v>25</v>
          </cell>
          <cell r="U111307">
            <v>43647</v>
          </cell>
        </row>
        <row r="111308">
          <cell r="J111308">
            <v>0</v>
          </cell>
          <cell r="K111308">
            <v>25</v>
          </cell>
          <cell r="U111308">
            <v>43647</v>
          </cell>
        </row>
        <row r="111309">
          <cell r="J111309">
            <v>0</v>
          </cell>
          <cell r="K111309">
            <v>25</v>
          </cell>
          <cell r="U111309">
            <v>43647</v>
          </cell>
        </row>
        <row r="111310">
          <cell r="J111310">
            <v>0</v>
          </cell>
          <cell r="K111310">
            <v>25</v>
          </cell>
          <cell r="U111310">
            <v>43647</v>
          </cell>
        </row>
        <row r="111311">
          <cell r="J111311">
            <v>0</v>
          </cell>
          <cell r="K111311">
            <v>25</v>
          </cell>
          <cell r="U111311">
            <v>43647</v>
          </cell>
        </row>
        <row r="111312">
          <cell r="J111312">
            <v>0</v>
          </cell>
          <cell r="K111312">
            <v>25</v>
          </cell>
          <cell r="U111312">
            <v>43647</v>
          </cell>
        </row>
        <row r="111313">
          <cell r="J111313">
            <v>0</v>
          </cell>
          <cell r="K111313">
            <v>25</v>
          </cell>
          <cell r="U111313">
            <v>43647</v>
          </cell>
        </row>
        <row r="111314">
          <cell r="J111314">
            <v>0</v>
          </cell>
          <cell r="K111314">
            <v>25</v>
          </cell>
          <cell r="U111314">
            <v>43647</v>
          </cell>
        </row>
        <row r="111315">
          <cell r="J111315">
            <v>0</v>
          </cell>
          <cell r="K111315">
            <v>25</v>
          </cell>
          <cell r="U111315">
            <v>43647</v>
          </cell>
        </row>
        <row r="111316">
          <cell r="J111316">
            <v>0</v>
          </cell>
          <cell r="K111316">
            <v>25</v>
          </cell>
          <cell r="U111316">
            <v>43647</v>
          </cell>
        </row>
        <row r="111317">
          <cell r="J111317">
            <v>0</v>
          </cell>
          <cell r="K111317">
            <v>25</v>
          </cell>
          <cell r="U111317">
            <v>43647</v>
          </cell>
        </row>
        <row r="111318">
          <cell r="J111318">
            <v>0</v>
          </cell>
          <cell r="K111318">
            <v>25</v>
          </cell>
          <cell r="U111318">
            <v>43647</v>
          </cell>
        </row>
        <row r="111319">
          <cell r="J111319">
            <v>0</v>
          </cell>
          <cell r="K111319">
            <v>25</v>
          </cell>
          <cell r="U111319">
            <v>43647</v>
          </cell>
        </row>
        <row r="111320">
          <cell r="J111320">
            <v>0</v>
          </cell>
          <cell r="K111320">
            <v>25</v>
          </cell>
          <cell r="U111320">
            <v>43647</v>
          </cell>
        </row>
        <row r="111321">
          <cell r="J111321">
            <v>0</v>
          </cell>
          <cell r="K111321">
            <v>25</v>
          </cell>
          <cell r="U111321">
            <v>43647</v>
          </cell>
        </row>
        <row r="111322">
          <cell r="J111322">
            <v>0</v>
          </cell>
          <cell r="K111322">
            <v>25</v>
          </cell>
          <cell r="U111322">
            <v>43647</v>
          </cell>
        </row>
        <row r="111323">
          <cell r="J111323">
            <v>0</v>
          </cell>
          <cell r="K111323">
            <v>25</v>
          </cell>
          <cell r="U111323">
            <v>43647</v>
          </cell>
        </row>
        <row r="111324">
          <cell r="J111324">
            <v>0</v>
          </cell>
          <cell r="K111324">
            <v>25</v>
          </cell>
          <cell r="U111324">
            <v>43647</v>
          </cell>
        </row>
        <row r="111325">
          <cell r="J111325">
            <v>0</v>
          </cell>
          <cell r="K111325">
            <v>25</v>
          </cell>
          <cell r="U111325">
            <v>43647</v>
          </cell>
        </row>
        <row r="111326">
          <cell r="J111326">
            <v>0</v>
          </cell>
          <cell r="K111326">
            <v>25</v>
          </cell>
          <cell r="U111326">
            <v>43647</v>
          </cell>
        </row>
        <row r="111327">
          <cell r="J111327">
            <v>0</v>
          </cell>
          <cell r="K111327">
            <v>25</v>
          </cell>
          <cell r="U111327">
            <v>43647</v>
          </cell>
        </row>
        <row r="111328">
          <cell r="J111328">
            <v>0</v>
          </cell>
          <cell r="K111328">
            <v>25</v>
          </cell>
          <cell r="U111328">
            <v>43647</v>
          </cell>
        </row>
        <row r="111329">
          <cell r="J111329">
            <v>0</v>
          </cell>
          <cell r="K111329">
            <v>25</v>
          </cell>
          <cell r="U111329">
            <v>43647</v>
          </cell>
        </row>
        <row r="111330">
          <cell r="J111330">
            <v>0</v>
          </cell>
          <cell r="K111330">
            <v>25</v>
          </cell>
          <cell r="U111330">
            <v>43647</v>
          </cell>
        </row>
        <row r="111331">
          <cell r="J111331">
            <v>0</v>
          </cell>
          <cell r="K111331">
            <v>25</v>
          </cell>
          <cell r="U111331">
            <v>43647</v>
          </cell>
        </row>
        <row r="111332">
          <cell r="J111332">
            <v>0</v>
          </cell>
          <cell r="K111332">
            <v>25</v>
          </cell>
          <cell r="U111332">
            <v>43647</v>
          </cell>
        </row>
        <row r="111333">
          <cell r="J111333">
            <v>0</v>
          </cell>
          <cell r="K111333">
            <v>25</v>
          </cell>
          <cell r="U111333">
            <v>43647</v>
          </cell>
        </row>
        <row r="111334">
          <cell r="J111334">
            <v>0</v>
          </cell>
          <cell r="K111334">
            <v>25</v>
          </cell>
          <cell r="U111334">
            <v>43647</v>
          </cell>
        </row>
        <row r="111335">
          <cell r="J111335">
            <v>0</v>
          </cell>
          <cell r="K111335">
            <v>25</v>
          </cell>
          <cell r="U111335">
            <v>43647</v>
          </cell>
        </row>
        <row r="111336">
          <cell r="J111336">
            <v>0</v>
          </cell>
          <cell r="K111336">
            <v>25</v>
          </cell>
          <cell r="U111336">
            <v>43647</v>
          </cell>
        </row>
        <row r="111337">
          <cell r="J111337">
            <v>0</v>
          </cell>
          <cell r="K111337">
            <v>25</v>
          </cell>
          <cell r="U111337">
            <v>43647</v>
          </cell>
        </row>
        <row r="111338">
          <cell r="J111338">
            <v>0</v>
          </cell>
          <cell r="K111338">
            <v>25</v>
          </cell>
          <cell r="U111338">
            <v>43647</v>
          </cell>
        </row>
        <row r="111339">
          <cell r="J111339">
            <v>0</v>
          </cell>
          <cell r="K111339">
            <v>25</v>
          </cell>
          <cell r="U111339">
            <v>43647</v>
          </cell>
        </row>
        <row r="111340">
          <cell r="J111340">
            <v>0</v>
          </cell>
          <cell r="K111340">
            <v>25</v>
          </cell>
          <cell r="U111340">
            <v>43647</v>
          </cell>
        </row>
        <row r="111341">
          <cell r="J111341">
            <v>0</v>
          </cell>
          <cell r="K111341">
            <v>25</v>
          </cell>
          <cell r="U111341">
            <v>43647</v>
          </cell>
        </row>
        <row r="111342">
          <cell r="J111342">
            <v>0</v>
          </cell>
          <cell r="K111342">
            <v>25</v>
          </cell>
          <cell r="U111342">
            <v>43647</v>
          </cell>
        </row>
        <row r="111343">
          <cell r="J111343">
            <v>0</v>
          </cell>
          <cell r="K111343">
            <v>25</v>
          </cell>
          <cell r="U111343">
            <v>43647</v>
          </cell>
        </row>
        <row r="111344">
          <cell r="J111344">
            <v>0</v>
          </cell>
          <cell r="K111344">
            <v>25</v>
          </cell>
          <cell r="U111344">
            <v>43647</v>
          </cell>
        </row>
        <row r="111345">
          <cell r="J111345">
            <v>0</v>
          </cell>
          <cell r="K111345">
            <v>25</v>
          </cell>
          <cell r="U111345">
            <v>43647</v>
          </cell>
        </row>
        <row r="111346">
          <cell r="J111346">
            <v>0</v>
          </cell>
          <cell r="K111346">
            <v>25</v>
          </cell>
          <cell r="U111346">
            <v>43647</v>
          </cell>
        </row>
        <row r="111347">
          <cell r="J111347">
            <v>0</v>
          </cell>
          <cell r="K111347">
            <v>25</v>
          </cell>
          <cell r="U111347">
            <v>43647</v>
          </cell>
        </row>
        <row r="111348">
          <cell r="J111348">
            <v>0</v>
          </cell>
          <cell r="K111348">
            <v>25</v>
          </cell>
          <cell r="U111348">
            <v>43647</v>
          </cell>
        </row>
        <row r="111349">
          <cell r="J111349">
            <v>0</v>
          </cell>
          <cell r="K111349">
            <v>25</v>
          </cell>
          <cell r="U111349">
            <v>43647</v>
          </cell>
        </row>
        <row r="111350">
          <cell r="J111350">
            <v>0</v>
          </cell>
          <cell r="K111350">
            <v>25</v>
          </cell>
          <cell r="U111350">
            <v>43647</v>
          </cell>
        </row>
        <row r="111351">
          <cell r="J111351">
            <v>0</v>
          </cell>
          <cell r="K111351">
            <v>25</v>
          </cell>
          <cell r="U111351">
            <v>43647</v>
          </cell>
        </row>
        <row r="111352">
          <cell r="J111352">
            <v>0</v>
          </cell>
          <cell r="K111352">
            <v>25</v>
          </cell>
          <cell r="U111352">
            <v>43647</v>
          </cell>
        </row>
        <row r="111353">
          <cell r="J111353">
            <v>0</v>
          </cell>
          <cell r="K111353">
            <v>25</v>
          </cell>
          <cell r="U111353">
            <v>43647</v>
          </cell>
        </row>
        <row r="111354">
          <cell r="J111354">
            <v>0</v>
          </cell>
          <cell r="K111354">
            <v>25</v>
          </cell>
          <cell r="U111354">
            <v>43647</v>
          </cell>
        </row>
        <row r="111355">
          <cell r="J111355">
            <v>0</v>
          </cell>
          <cell r="K111355">
            <v>25</v>
          </cell>
          <cell r="U111355">
            <v>43647</v>
          </cell>
        </row>
        <row r="111356">
          <cell r="J111356">
            <v>0</v>
          </cell>
          <cell r="K111356">
            <v>25</v>
          </cell>
          <cell r="U111356">
            <v>43647</v>
          </cell>
        </row>
        <row r="111357">
          <cell r="J111357">
            <v>0</v>
          </cell>
          <cell r="K111357">
            <v>25</v>
          </cell>
          <cell r="U111357">
            <v>43647</v>
          </cell>
        </row>
        <row r="111358">
          <cell r="J111358">
            <v>0</v>
          </cell>
          <cell r="K111358">
            <v>25</v>
          </cell>
          <cell r="U111358">
            <v>43647</v>
          </cell>
        </row>
        <row r="111359">
          <cell r="J111359">
            <v>0</v>
          </cell>
          <cell r="K111359">
            <v>25</v>
          </cell>
          <cell r="U111359">
            <v>43647</v>
          </cell>
        </row>
        <row r="111360">
          <cell r="J111360">
            <v>0</v>
          </cell>
          <cell r="K111360">
            <v>25</v>
          </cell>
          <cell r="U111360">
            <v>43647</v>
          </cell>
        </row>
        <row r="111361">
          <cell r="J111361">
            <v>0</v>
          </cell>
          <cell r="K111361">
            <v>25</v>
          </cell>
          <cell r="U111361">
            <v>43647</v>
          </cell>
        </row>
        <row r="111362">
          <cell r="J111362">
            <v>0</v>
          </cell>
          <cell r="K111362">
            <v>25</v>
          </cell>
          <cell r="U111362">
            <v>43647</v>
          </cell>
        </row>
        <row r="111363">
          <cell r="J111363">
            <v>0</v>
          </cell>
          <cell r="K111363">
            <v>25</v>
          </cell>
          <cell r="U111363">
            <v>43647</v>
          </cell>
        </row>
        <row r="111364">
          <cell r="J111364">
            <v>0</v>
          </cell>
          <cell r="K111364">
            <v>25</v>
          </cell>
          <cell r="U111364">
            <v>43647</v>
          </cell>
        </row>
        <row r="111365">
          <cell r="J111365">
            <v>0</v>
          </cell>
          <cell r="K111365">
            <v>25</v>
          </cell>
          <cell r="U111365">
            <v>43647</v>
          </cell>
        </row>
        <row r="111366">
          <cell r="J111366">
            <v>0</v>
          </cell>
          <cell r="K111366">
            <v>25</v>
          </cell>
          <cell r="U111366">
            <v>43647</v>
          </cell>
        </row>
        <row r="111367">
          <cell r="J111367">
            <v>0</v>
          </cell>
          <cell r="K111367">
            <v>25</v>
          </cell>
          <cell r="U111367">
            <v>43647</v>
          </cell>
        </row>
        <row r="111368">
          <cell r="J111368">
            <v>0</v>
          </cell>
          <cell r="K111368">
            <v>25</v>
          </cell>
          <cell r="U111368">
            <v>43647</v>
          </cell>
        </row>
        <row r="111369">
          <cell r="J111369">
            <v>0</v>
          </cell>
          <cell r="K111369">
            <v>25</v>
          </cell>
          <cell r="U111369">
            <v>43647</v>
          </cell>
        </row>
        <row r="111370">
          <cell r="J111370">
            <v>0</v>
          </cell>
          <cell r="K111370">
            <v>25</v>
          </cell>
          <cell r="U111370">
            <v>43647</v>
          </cell>
        </row>
        <row r="111371">
          <cell r="J111371">
            <v>0</v>
          </cell>
          <cell r="K111371">
            <v>25</v>
          </cell>
          <cell r="U111371">
            <v>43647</v>
          </cell>
        </row>
        <row r="111372">
          <cell r="J111372">
            <v>0</v>
          </cell>
          <cell r="K111372">
            <v>25</v>
          </cell>
          <cell r="U111372">
            <v>43647</v>
          </cell>
        </row>
        <row r="111373">
          <cell r="J111373">
            <v>0</v>
          </cell>
          <cell r="K111373">
            <v>25</v>
          </cell>
          <cell r="U111373">
            <v>43647</v>
          </cell>
        </row>
        <row r="111374">
          <cell r="J111374">
            <v>0</v>
          </cell>
          <cell r="K111374">
            <v>25</v>
          </cell>
          <cell r="U111374">
            <v>43647</v>
          </cell>
        </row>
        <row r="111375">
          <cell r="J111375">
            <v>0</v>
          </cell>
          <cell r="K111375">
            <v>25</v>
          </cell>
          <cell r="U111375">
            <v>43647</v>
          </cell>
        </row>
        <row r="111376">
          <cell r="J111376">
            <v>0</v>
          </cell>
          <cell r="K111376">
            <v>25</v>
          </cell>
          <cell r="U111376">
            <v>43647</v>
          </cell>
        </row>
        <row r="111377">
          <cell r="J111377">
            <v>0</v>
          </cell>
          <cell r="K111377">
            <v>25</v>
          </cell>
          <cell r="U111377">
            <v>43647</v>
          </cell>
        </row>
        <row r="111378">
          <cell r="J111378">
            <v>0</v>
          </cell>
          <cell r="K111378">
            <v>25</v>
          </cell>
          <cell r="U111378">
            <v>43647</v>
          </cell>
        </row>
        <row r="111379">
          <cell r="J111379">
            <v>0</v>
          </cell>
          <cell r="K111379">
            <v>25</v>
          </cell>
          <cell r="U111379">
            <v>43647</v>
          </cell>
        </row>
        <row r="111380">
          <cell r="J111380">
            <v>0</v>
          </cell>
          <cell r="K111380">
            <v>25</v>
          </cell>
          <cell r="U111380">
            <v>43647</v>
          </cell>
        </row>
        <row r="111381">
          <cell r="J111381">
            <v>0</v>
          </cell>
          <cell r="K111381">
            <v>25</v>
          </cell>
          <cell r="U111381">
            <v>43647</v>
          </cell>
        </row>
        <row r="111382">
          <cell r="J111382">
            <v>0</v>
          </cell>
          <cell r="K111382">
            <v>25</v>
          </cell>
          <cell r="U111382">
            <v>43647</v>
          </cell>
        </row>
        <row r="111383">
          <cell r="J111383">
            <v>0</v>
          </cell>
          <cell r="K111383">
            <v>25</v>
          </cell>
          <cell r="U111383">
            <v>43647</v>
          </cell>
        </row>
        <row r="111384">
          <cell r="J111384">
            <v>0</v>
          </cell>
          <cell r="K111384">
            <v>25</v>
          </cell>
          <cell r="U111384">
            <v>43647</v>
          </cell>
        </row>
        <row r="111385">
          <cell r="J111385">
            <v>0</v>
          </cell>
          <cell r="K111385">
            <v>25</v>
          </cell>
          <cell r="U111385">
            <v>43647</v>
          </cell>
        </row>
        <row r="111386">
          <cell r="J111386">
            <v>0</v>
          </cell>
          <cell r="K111386">
            <v>25</v>
          </cell>
          <cell r="U111386">
            <v>43647</v>
          </cell>
        </row>
        <row r="111387">
          <cell r="J111387">
            <v>0</v>
          </cell>
          <cell r="K111387">
            <v>25</v>
          </cell>
          <cell r="U111387">
            <v>43647</v>
          </cell>
        </row>
        <row r="111388">
          <cell r="J111388">
            <v>0</v>
          </cell>
          <cell r="K111388">
            <v>25</v>
          </cell>
          <cell r="U111388">
            <v>43647</v>
          </cell>
        </row>
        <row r="111389">
          <cell r="J111389">
            <v>0</v>
          </cell>
          <cell r="K111389">
            <v>25</v>
          </cell>
          <cell r="U111389">
            <v>43647</v>
          </cell>
        </row>
        <row r="111390">
          <cell r="J111390">
            <v>0</v>
          </cell>
          <cell r="K111390">
            <v>25</v>
          </cell>
          <cell r="U111390">
            <v>43647</v>
          </cell>
        </row>
        <row r="111391">
          <cell r="J111391">
            <v>0</v>
          </cell>
          <cell r="K111391">
            <v>25</v>
          </cell>
          <cell r="U111391">
            <v>43647</v>
          </cell>
        </row>
        <row r="111392">
          <cell r="J111392">
            <v>0</v>
          </cell>
          <cell r="K111392">
            <v>25</v>
          </cell>
          <cell r="U111392">
            <v>43647</v>
          </cell>
        </row>
        <row r="111393">
          <cell r="J111393">
            <v>0</v>
          </cell>
          <cell r="K111393">
            <v>25</v>
          </cell>
          <cell r="U111393">
            <v>43647</v>
          </cell>
        </row>
        <row r="111394">
          <cell r="J111394">
            <v>0</v>
          </cell>
          <cell r="K111394">
            <v>25</v>
          </cell>
          <cell r="U111394">
            <v>43647</v>
          </cell>
        </row>
        <row r="111395">
          <cell r="J111395">
            <v>0</v>
          </cell>
          <cell r="K111395">
            <v>25</v>
          </cell>
          <cell r="U111395">
            <v>43647</v>
          </cell>
        </row>
        <row r="111396">
          <cell r="J111396">
            <v>0</v>
          </cell>
          <cell r="K111396">
            <v>25</v>
          </cell>
          <cell r="U111396">
            <v>43647</v>
          </cell>
        </row>
        <row r="111397">
          <cell r="J111397">
            <v>0</v>
          </cell>
          <cell r="K111397">
            <v>25</v>
          </cell>
          <cell r="U111397">
            <v>43647</v>
          </cell>
        </row>
        <row r="111398">
          <cell r="J111398">
            <v>0</v>
          </cell>
          <cell r="K111398">
            <v>25</v>
          </cell>
          <cell r="U111398">
            <v>43647</v>
          </cell>
        </row>
        <row r="111399">
          <cell r="J111399">
            <v>0</v>
          </cell>
          <cell r="K111399">
            <v>25</v>
          </cell>
          <cell r="U111399">
            <v>43647</v>
          </cell>
        </row>
        <row r="111400">
          <cell r="J111400">
            <v>0</v>
          </cell>
          <cell r="K111400">
            <v>25</v>
          </cell>
          <cell r="U111400">
            <v>43647</v>
          </cell>
        </row>
        <row r="111401">
          <cell r="J111401">
            <v>0</v>
          </cell>
          <cell r="K111401">
            <v>25</v>
          </cell>
          <cell r="U111401">
            <v>43647</v>
          </cell>
        </row>
        <row r="111402">
          <cell r="J111402">
            <v>0</v>
          </cell>
          <cell r="K111402">
            <v>25</v>
          </cell>
          <cell r="U111402">
            <v>43647</v>
          </cell>
        </row>
        <row r="111403">
          <cell r="J111403">
            <v>0</v>
          </cell>
          <cell r="K111403">
            <v>25</v>
          </cell>
          <cell r="U111403">
            <v>43647</v>
          </cell>
        </row>
        <row r="111404">
          <cell r="J111404">
            <v>0</v>
          </cell>
          <cell r="K111404">
            <v>25</v>
          </cell>
          <cell r="U111404">
            <v>43647</v>
          </cell>
        </row>
        <row r="111405">
          <cell r="J111405">
            <v>0</v>
          </cell>
          <cell r="K111405">
            <v>25</v>
          </cell>
          <cell r="U111405">
            <v>43647</v>
          </cell>
        </row>
        <row r="111406">
          <cell r="J111406">
            <v>0</v>
          </cell>
          <cell r="K111406">
            <v>25</v>
          </cell>
          <cell r="U111406">
            <v>43647</v>
          </cell>
        </row>
        <row r="111407">
          <cell r="J111407">
            <v>0</v>
          </cell>
          <cell r="K111407">
            <v>25</v>
          </cell>
          <cell r="U111407">
            <v>43647</v>
          </cell>
        </row>
        <row r="111408">
          <cell r="J111408">
            <v>0</v>
          </cell>
          <cell r="K111408">
            <v>25</v>
          </cell>
          <cell r="U111408">
            <v>43647</v>
          </cell>
        </row>
        <row r="111409">
          <cell r="J111409">
            <v>0</v>
          </cell>
          <cell r="K111409">
            <v>25</v>
          </cell>
          <cell r="U111409">
            <v>43647</v>
          </cell>
        </row>
        <row r="111410">
          <cell r="J111410">
            <v>0</v>
          </cell>
          <cell r="K111410">
            <v>25</v>
          </cell>
          <cell r="U111410">
            <v>43647</v>
          </cell>
        </row>
        <row r="111411">
          <cell r="J111411">
            <v>0</v>
          </cell>
          <cell r="K111411">
            <v>25</v>
          </cell>
          <cell r="U111411">
            <v>43647</v>
          </cell>
        </row>
        <row r="111412">
          <cell r="J111412">
            <v>0</v>
          </cell>
          <cell r="K111412">
            <v>25</v>
          </cell>
          <cell r="U111412">
            <v>43647</v>
          </cell>
        </row>
        <row r="111413">
          <cell r="J111413">
            <v>0</v>
          </cell>
          <cell r="K111413">
            <v>25</v>
          </cell>
          <cell r="U111413">
            <v>43647</v>
          </cell>
        </row>
        <row r="111414">
          <cell r="J111414">
            <v>0</v>
          </cell>
          <cell r="K111414">
            <v>25</v>
          </cell>
          <cell r="U111414">
            <v>43647</v>
          </cell>
        </row>
        <row r="111415">
          <cell r="J111415">
            <v>0</v>
          </cell>
          <cell r="K111415">
            <v>25</v>
          </cell>
          <cell r="U111415">
            <v>43647</v>
          </cell>
        </row>
        <row r="111416">
          <cell r="J111416">
            <v>0</v>
          </cell>
          <cell r="K111416">
            <v>25</v>
          </cell>
          <cell r="U111416">
            <v>43647</v>
          </cell>
        </row>
        <row r="111417">
          <cell r="J111417">
            <v>0</v>
          </cell>
          <cell r="K111417">
            <v>25</v>
          </cell>
          <cell r="U111417">
            <v>43647</v>
          </cell>
        </row>
        <row r="111418">
          <cell r="J111418">
            <v>0</v>
          </cell>
          <cell r="K111418">
            <v>25</v>
          </cell>
          <cell r="U111418">
            <v>43647</v>
          </cell>
        </row>
        <row r="111419">
          <cell r="J111419">
            <v>0</v>
          </cell>
          <cell r="K111419">
            <v>25</v>
          </cell>
          <cell r="U111419">
            <v>43647</v>
          </cell>
        </row>
        <row r="111420">
          <cell r="J111420">
            <v>0</v>
          </cell>
          <cell r="K111420">
            <v>25</v>
          </cell>
          <cell r="U111420">
            <v>43647</v>
          </cell>
        </row>
        <row r="111421">
          <cell r="J111421">
            <v>0</v>
          </cell>
          <cell r="K111421">
            <v>25</v>
          </cell>
          <cell r="U111421">
            <v>43647</v>
          </cell>
        </row>
        <row r="111422">
          <cell r="J111422">
            <v>0</v>
          </cell>
          <cell r="K111422">
            <v>25</v>
          </cell>
          <cell r="U111422">
            <v>43647</v>
          </cell>
        </row>
        <row r="111423">
          <cell r="J111423">
            <v>0</v>
          </cell>
          <cell r="K111423">
            <v>25</v>
          </cell>
          <cell r="U111423">
            <v>43647</v>
          </cell>
        </row>
        <row r="111424">
          <cell r="J111424">
            <v>0</v>
          </cell>
          <cell r="K111424">
            <v>25</v>
          </cell>
          <cell r="U111424">
            <v>43647</v>
          </cell>
        </row>
        <row r="111425">
          <cell r="J111425">
            <v>0</v>
          </cell>
          <cell r="K111425">
            <v>25</v>
          </cell>
          <cell r="U111425">
            <v>43647</v>
          </cell>
        </row>
        <row r="111426">
          <cell r="J111426">
            <v>0</v>
          </cell>
          <cell r="K111426">
            <v>25</v>
          </cell>
          <cell r="U111426">
            <v>43647</v>
          </cell>
        </row>
        <row r="111427">
          <cell r="J111427">
            <v>0</v>
          </cell>
          <cell r="K111427">
            <v>25</v>
          </cell>
          <cell r="U111427">
            <v>43647</v>
          </cell>
        </row>
        <row r="111428">
          <cell r="J111428">
            <v>0</v>
          </cell>
          <cell r="K111428">
            <v>25</v>
          </cell>
          <cell r="U111428">
            <v>43647</v>
          </cell>
        </row>
        <row r="111429">
          <cell r="J111429">
            <v>0</v>
          </cell>
          <cell r="K111429">
            <v>25</v>
          </cell>
          <cell r="U111429">
            <v>43647</v>
          </cell>
        </row>
        <row r="111430">
          <cell r="J111430">
            <v>0</v>
          </cell>
          <cell r="K111430">
            <v>25</v>
          </cell>
          <cell r="U111430">
            <v>43647</v>
          </cell>
        </row>
        <row r="111431">
          <cell r="J111431">
            <v>0</v>
          </cell>
          <cell r="K111431">
            <v>25</v>
          </cell>
          <cell r="U111431">
            <v>43647</v>
          </cell>
        </row>
        <row r="111432">
          <cell r="J111432">
            <v>0</v>
          </cell>
          <cell r="K111432">
            <v>25</v>
          </cell>
          <cell r="U111432">
            <v>43647</v>
          </cell>
        </row>
        <row r="111433">
          <cell r="J111433">
            <v>0</v>
          </cell>
          <cell r="K111433">
            <v>25</v>
          </cell>
          <cell r="U111433">
            <v>43647</v>
          </cell>
        </row>
        <row r="111434">
          <cell r="J111434">
            <v>0</v>
          </cell>
          <cell r="K111434">
            <v>25</v>
          </cell>
          <cell r="U111434">
            <v>43647</v>
          </cell>
        </row>
        <row r="111435">
          <cell r="J111435">
            <v>0</v>
          </cell>
          <cell r="K111435">
            <v>25</v>
          </cell>
          <cell r="U111435">
            <v>43647</v>
          </cell>
        </row>
        <row r="111436">
          <cell r="J111436">
            <v>0</v>
          </cell>
          <cell r="K111436">
            <v>25</v>
          </cell>
          <cell r="U111436">
            <v>43647</v>
          </cell>
        </row>
        <row r="111437">
          <cell r="J111437">
            <v>0</v>
          </cell>
          <cell r="K111437">
            <v>25</v>
          </cell>
          <cell r="U111437">
            <v>43647</v>
          </cell>
        </row>
        <row r="111438">
          <cell r="J111438">
            <v>0</v>
          </cell>
          <cell r="K111438">
            <v>25</v>
          </cell>
          <cell r="U111438">
            <v>43647</v>
          </cell>
        </row>
        <row r="111439">
          <cell r="J111439">
            <v>0</v>
          </cell>
          <cell r="K111439">
            <v>25</v>
          </cell>
          <cell r="U111439">
            <v>43647</v>
          </cell>
        </row>
        <row r="111440">
          <cell r="J111440">
            <v>0</v>
          </cell>
          <cell r="K111440">
            <v>25</v>
          </cell>
          <cell r="U111440">
            <v>43647</v>
          </cell>
        </row>
        <row r="111441">
          <cell r="J111441">
            <v>0</v>
          </cell>
          <cell r="K111441">
            <v>25</v>
          </cell>
          <cell r="U111441">
            <v>43647</v>
          </cell>
        </row>
        <row r="111442">
          <cell r="J111442">
            <v>0</v>
          </cell>
          <cell r="K111442">
            <v>25</v>
          </cell>
          <cell r="U111442">
            <v>43647</v>
          </cell>
        </row>
        <row r="111443">
          <cell r="J111443">
            <v>0</v>
          </cell>
          <cell r="K111443">
            <v>25</v>
          </cell>
          <cell r="U111443">
            <v>43647</v>
          </cell>
        </row>
        <row r="111444">
          <cell r="J111444">
            <v>0</v>
          </cell>
          <cell r="K111444">
            <v>25</v>
          </cell>
          <cell r="U111444">
            <v>43647</v>
          </cell>
        </row>
        <row r="111445">
          <cell r="J111445">
            <v>0</v>
          </cell>
          <cell r="K111445">
            <v>25</v>
          </cell>
          <cell r="U111445">
            <v>43647</v>
          </cell>
        </row>
        <row r="111446">
          <cell r="J111446">
            <v>0</v>
          </cell>
          <cell r="K111446">
            <v>25</v>
          </cell>
          <cell r="U111446">
            <v>43647</v>
          </cell>
        </row>
        <row r="111447">
          <cell r="J111447">
            <v>0</v>
          </cell>
          <cell r="K111447">
            <v>25</v>
          </cell>
          <cell r="U111447">
            <v>43647</v>
          </cell>
        </row>
        <row r="111448">
          <cell r="J111448">
            <v>0</v>
          </cell>
          <cell r="K111448">
            <v>25</v>
          </cell>
          <cell r="U111448">
            <v>43647</v>
          </cell>
        </row>
        <row r="111449">
          <cell r="J111449">
            <v>0</v>
          </cell>
          <cell r="K111449">
            <v>25</v>
          </cell>
          <cell r="U111449">
            <v>43647</v>
          </cell>
        </row>
        <row r="111450">
          <cell r="J111450">
            <v>0</v>
          </cell>
          <cell r="K111450">
            <v>25</v>
          </cell>
          <cell r="U111450">
            <v>43647</v>
          </cell>
        </row>
        <row r="111451">
          <cell r="J111451">
            <v>0</v>
          </cell>
          <cell r="K111451">
            <v>25</v>
          </cell>
          <cell r="U111451">
            <v>43647</v>
          </cell>
        </row>
        <row r="111452">
          <cell r="J111452">
            <v>0</v>
          </cell>
          <cell r="K111452">
            <v>25</v>
          </cell>
          <cell r="U111452">
            <v>43647</v>
          </cell>
        </row>
        <row r="111453">
          <cell r="J111453">
            <v>0</v>
          </cell>
          <cell r="K111453">
            <v>25</v>
          </cell>
          <cell r="U111453">
            <v>43647</v>
          </cell>
        </row>
        <row r="111454">
          <cell r="J111454">
            <v>0</v>
          </cell>
          <cell r="K111454">
            <v>25</v>
          </cell>
          <cell r="U111454">
            <v>43647</v>
          </cell>
        </row>
        <row r="111455">
          <cell r="J111455">
            <v>0</v>
          </cell>
          <cell r="K111455">
            <v>25</v>
          </cell>
          <cell r="U111455">
            <v>43647</v>
          </cell>
        </row>
        <row r="111456">
          <cell r="J111456">
            <v>0</v>
          </cell>
          <cell r="K111456">
            <v>25</v>
          </cell>
          <cell r="U111456">
            <v>43647</v>
          </cell>
        </row>
        <row r="111457">
          <cell r="J111457">
            <v>0</v>
          </cell>
          <cell r="K111457">
            <v>25</v>
          </cell>
          <cell r="U111457">
            <v>43647</v>
          </cell>
        </row>
        <row r="111458">
          <cell r="J111458">
            <v>0</v>
          </cell>
          <cell r="K111458">
            <v>25</v>
          </cell>
          <cell r="U111458">
            <v>43647</v>
          </cell>
        </row>
        <row r="111459">
          <cell r="J111459">
            <v>0</v>
          </cell>
          <cell r="K111459">
            <v>25</v>
          </cell>
          <cell r="U111459">
            <v>43647</v>
          </cell>
        </row>
        <row r="111460">
          <cell r="J111460">
            <v>0</v>
          </cell>
          <cell r="K111460">
            <v>25</v>
          </cell>
          <cell r="U111460">
            <v>43647</v>
          </cell>
        </row>
        <row r="111461">
          <cell r="J111461">
            <v>0</v>
          </cell>
          <cell r="K111461">
            <v>25</v>
          </cell>
          <cell r="U111461">
            <v>43647</v>
          </cell>
        </row>
        <row r="111462">
          <cell r="J111462">
            <v>0</v>
          </cell>
          <cell r="K111462">
            <v>25</v>
          </cell>
          <cell r="U111462">
            <v>43647</v>
          </cell>
        </row>
        <row r="111463">
          <cell r="J111463">
            <v>0</v>
          </cell>
          <cell r="K111463">
            <v>25</v>
          </cell>
          <cell r="U111463">
            <v>43647</v>
          </cell>
        </row>
        <row r="111464">
          <cell r="J111464">
            <v>0</v>
          </cell>
          <cell r="K111464">
            <v>25</v>
          </cell>
          <cell r="U111464">
            <v>43647</v>
          </cell>
        </row>
        <row r="111465">
          <cell r="J111465">
            <v>0</v>
          </cell>
          <cell r="K111465">
            <v>25</v>
          </cell>
          <cell r="U111465">
            <v>43647</v>
          </cell>
        </row>
        <row r="111466">
          <cell r="J111466">
            <v>0</v>
          </cell>
          <cell r="K111466">
            <v>25</v>
          </cell>
          <cell r="U111466">
            <v>43647</v>
          </cell>
        </row>
        <row r="111467">
          <cell r="J111467">
            <v>0</v>
          </cell>
          <cell r="K111467">
            <v>25</v>
          </cell>
          <cell r="U111467">
            <v>43647</v>
          </cell>
        </row>
        <row r="111468">
          <cell r="J111468">
            <v>0</v>
          </cell>
          <cell r="K111468">
            <v>25</v>
          </cell>
          <cell r="U111468">
            <v>43647</v>
          </cell>
        </row>
        <row r="111469">
          <cell r="J111469">
            <v>0</v>
          </cell>
          <cell r="K111469">
            <v>25</v>
          </cell>
          <cell r="U111469">
            <v>43647</v>
          </cell>
        </row>
        <row r="111470">
          <cell r="J111470">
            <v>0</v>
          </cell>
          <cell r="K111470">
            <v>25</v>
          </cell>
          <cell r="U111470">
            <v>43647</v>
          </cell>
        </row>
        <row r="111471">
          <cell r="J111471">
            <v>0</v>
          </cell>
          <cell r="K111471">
            <v>25</v>
          </cell>
          <cell r="U111471">
            <v>43647</v>
          </cell>
        </row>
        <row r="111472">
          <cell r="J111472">
            <v>0</v>
          </cell>
          <cell r="K111472">
            <v>25</v>
          </cell>
          <cell r="U111472">
            <v>43647</v>
          </cell>
        </row>
        <row r="111473">
          <cell r="J111473">
            <v>0</v>
          </cell>
          <cell r="K111473">
            <v>25</v>
          </cell>
          <cell r="U111473">
            <v>43647</v>
          </cell>
        </row>
        <row r="111474">
          <cell r="J111474">
            <v>0</v>
          </cell>
          <cell r="K111474">
            <v>25</v>
          </cell>
          <cell r="U111474">
            <v>43647</v>
          </cell>
        </row>
        <row r="111475">
          <cell r="J111475">
            <v>0</v>
          </cell>
          <cell r="K111475">
            <v>25</v>
          </cell>
          <cell r="U111475">
            <v>43647</v>
          </cell>
        </row>
        <row r="111476">
          <cell r="J111476">
            <v>0</v>
          </cell>
          <cell r="K111476">
            <v>25</v>
          </cell>
          <cell r="U111476">
            <v>43647</v>
          </cell>
        </row>
        <row r="111477">
          <cell r="J111477">
            <v>0</v>
          </cell>
          <cell r="K111477">
            <v>25</v>
          </cell>
          <cell r="U111477">
            <v>43647</v>
          </cell>
        </row>
        <row r="111478">
          <cell r="J111478">
            <v>0</v>
          </cell>
          <cell r="K111478">
            <v>25</v>
          </cell>
          <cell r="U111478">
            <v>43647</v>
          </cell>
        </row>
        <row r="111479">
          <cell r="J111479">
            <v>0</v>
          </cell>
          <cell r="K111479">
            <v>25</v>
          </cell>
          <cell r="U111479">
            <v>43647</v>
          </cell>
        </row>
        <row r="111480">
          <cell r="J111480">
            <v>0</v>
          </cell>
          <cell r="K111480">
            <v>25</v>
          </cell>
          <cell r="U111480">
            <v>43647</v>
          </cell>
        </row>
        <row r="111481">
          <cell r="J111481">
            <v>0</v>
          </cell>
          <cell r="K111481">
            <v>25</v>
          </cell>
          <cell r="U111481">
            <v>43647</v>
          </cell>
        </row>
        <row r="111482">
          <cell r="J111482">
            <v>0</v>
          </cell>
          <cell r="K111482">
            <v>25</v>
          </cell>
          <cell r="U111482">
            <v>43647</v>
          </cell>
        </row>
        <row r="111483">
          <cell r="J111483">
            <v>0</v>
          </cell>
          <cell r="K111483">
            <v>25</v>
          </cell>
          <cell r="U111483">
            <v>43647</v>
          </cell>
        </row>
        <row r="111484">
          <cell r="J111484">
            <v>0</v>
          </cell>
          <cell r="K111484">
            <v>25</v>
          </cell>
          <cell r="U111484">
            <v>43647</v>
          </cell>
        </row>
        <row r="111485">
          <cell r="J111485">
            <v>0</v>
          </cell>
          <cell r="K111485">
            <v>25</v>
          </cell>
          <cell r="U111485">
            <v>43647</v>
          </cell>
        </row>
        <row r="111486">
          <cell r="J111486">
            <v>0</v>
          </cell>
          <cell r="K111486">
            <v>25</v>
          </cell>
          <cell r="U111486">
            <v>43647</v>
          </cell>
        </row>
        <row r="111487">
          <cell r="J111487">
            <v>0</v>
          </cell>
          <cell r="K111487">
            <v>25</v>
          </cell>
          <cell r="U111487">
            <v>43647</v>
          </cell>
        </row>
        <row r="111488">
          <cell r="J111488">
            <v>0</v>
          </cell>
          <cell r="K111488">
            <v>25</v>
          </cell>
          <cell r="U111488">
            <v>43647</v>
          </cell>
        </row>
        <row r="111489">
          <cell r="J111489">
            <v>0</v>
          </cell>
          <cell r="K111489">
            <v>25</v>
          </cell>
          <cell r="U111489">
            <v>43647</v>
          </cell>
        </row>
        <row r="111490">
          <cell r="J111490">
            <v>0</v>
          </cell>
          <cell r="K111490">
            <v>25</v>
          </cell>
          <cell r="U111490">
            <v>43647</v>
          </cell>
        </row>
        <row r="111491">
          <cell r="J111491">
            <v>0</v>
          </cell>
          <cell r="K111491">
            <v>25</v>
          </cell>
          <cell r="U111491">
            <v>43647</v>
          </cell>
        </row>
        <row r="111492">
          <cell r="J111492">
            <v>0</v>
          </cell>
          <cell r="K111492">
            <v>25</v>
          </cell>
          <cell r="U111492">
            <v>43647</v>
          </cell>
        </row>
        <row r="111493">
          <cell r="J111493">
            <v>0</v>
          </cell>
          <cell r="K111493">
            <v>25</v>
          </cell>
          <cell r="U111493">
            <v>43647</v>
          </cell>
        </row>
        <row r="111494">
          <cell r="J111494">
            <v>0</v>
          </cell>
          <cell r="K111494">
            <v>25</v>
          </cell>
          <cell r="U111494">
            <v>43647</v>
          </cell>
        </row>
        <row r="111495">
          <cell r="J111495">
            <v>0</v>
          </cell>
          <cell r="K111495">
            <v>25</v>
          </cell>
          <cell r="U111495">
            <v>43647</v>
          </cell>
        </row>
        <row r="111496">
          <cell r="J111496">
            <v>0</v>
          </cell>
          <cell r="K111496">
            <v>25</v>
          </cell>
          <cell r="U111496">
            <v>43647</v>
          </cell>
        </row>
        <row r="111497">
          <cell r="J111497">
            <v>0</v>
          </cell>
          <cell r="K111497">
            <v>25</v>
          </cell>
          <cell r="U111497">
            <v>43647</v>
          </cell>
        </row>
        <row r="111498">
          <cell r="J111498">
            <v>0</v>
          </cell>
          <cell r="K111498">
            <v>25</v>
          </cell>
          <cell r="U111498">
            <v>43647</v>
          </cell>
        </row>
        <row r="111499">
          <cell r="J111499">
            <v>0</v>
          </cell>
          <cell r="K111499">
            <v>25</v>
          </cell>
          <cell r="U111499">
            <v>43647</v>
          </cell>
        </row>
        <row r="111500">
          <cell r="J111500">
            <v>0</v>
          </cell>
          <cell r="K111500">
            <v>25</v>
          </cell>
          <cell r="U111500">
            <v>43647</v>
          </cell>
        </row>
        <row r="111501">
          <cell r="J111501">
            <v>0</v>
          </cell>
          <cell r="K111501">
            <v>25</v>
          </cell>
          <cell r="U111501">
            <v>43647</v>
          </cell>
        </row>
        <row r="111502">
          <cell r="J111502">
            <v>0</v>
          </cell>
          <cell r="K111502">
            <v>25</v>
          </cell>
          <cell r="U111502">
            <v>43647</v>
          </cell>
        </row>
        <row r="111503">
          <cell r="J111503">
            <v>0</v>
          </cell>
          <cell r="K111503">
            <v>25</v>
          </cell>
          <cell r="U111503">
            <v>43647</v>
          </cell>
        </row>
        <row r="111504">
          <cell r="J111504">
            <v>0</v>
          </cell>
          <cell r="K111504">
            <v>25</v>
          </cell>
          <cell r="U111504">
            <v>43647</v>
          </cell>
        </row>
        <row r="111505">
          <cell r="J111505">
            <v>0</v>
          </cell>
          <cell r="K111505">
            <v>25</v>
          </cell>
          <cell r="U111505">
            <v>43647</v>
          </cell>
        </row>
        <row r="111506">
          <cell r="J111506">
            <v>0</v>
          </cell>
          <cell r="K111506">
            <v>25</v>
          </cell>
          <cell r="U111506">
            <v>43647</v>
          </cell>
        </row>
        <row r="111507">
          <cell r="J111507">
            <v>0</v>
          </cell>
          <cell r="K111507">
            <v>25</v>
          </cell>
          <cell r="U111507">
            <v>43647</v>
          </cell>
        </row>
        <row r="111508">
          <cell r="J111508">
            <v>0</v>
          </cell>
          <cell r="K111508">
            <v>25</v>
          </cell>
          <cell r="U111508">
            <v>43647</v>
          </cell>
        </row>
        <row r="111509">
          <cell r="J111509">
            <v>0</v>
          </cell>
          <cell r="K111509">
            <v>25</v>
          </cell>
          <cell r="U111509">
            <v>43647</v>
          </cell>
        </row>
        <row r="111510">
          <cell r="J111510">
            <v>0</v>
          </cell>
          <cell r="K111510">
            <v>25</v>
          </cell>
          <cell r="U111510">
            <v>43647</v>
          </cell>
        </row>
        <row r="111511">
          <cell r="J111511">
            <v>0</v>
          </cell>
          <cell r="K111511">
            <v>25</v>
          </cell>
          <cell r="U111511">
            <v>43647</v>
          </cell>
        </row>
        <row r="111512">
          <cell r="J111512">
            <v>0</v>
          </cell>
          <cell r="K111512">
            <v>25</v>
          </cell>
          <cell r="U111512">
            <v>43647</v>
          </cell>
        </row>
        <row r="111513">
          <cell r="J111513">
            <v>0</v>
          </cell>
          <cell r="K111513">
            <v>25</v>
          </cell>
          <cell r="U111513">
            <v>43647</v>
          </cell>
        </row>
        <row r="111514">
          <cell r="J111514">
            <v>0</v>
          </cell>
          <cell r="K111514">
            <v>25</v>
          </cell>
          <cell r="U111514">
            <v>43647</v>
          </cell>
        </row>
        <row r="111515">
          <cell r="J111515">
            <v>0</v>
          </cell>
          <cell r="K111515">
            <v>25</v>
          </cell>
          <cell r="U111515">
            <v>43647</v>
          </cell>
        </row>
        <row r="111516">
          <cell r="J111516">
            <v>0</v>
          </cell>
          <cell r="K111516">
            <v>25</v>
          </cell>
          <cell r="U111516">
            <v>43647</v>
          </cell>
        </row>
        <row r="111517">
          <cell r="J111517">
            <v>0</v>
          </cell>
          <cell r="K111517">
            <v>25</v>
          </cell>
          <cell r="U111517">
            <v>43647</v>
          </cell>
        </row>
        <row r="111518">
          <cell r="J111518">
            <v>0</v>
          </cell>
          <cell r="K111518">
            <v>25</v>
          </cell>
          <cell r="U111518">
            <v>43647</v>
          </cell>
        </row>
        <row r="111519">
          <cell r="J111519">
            <v>0</v>
          </cell>
          <cell r="K111519">
            <v>25</v>
          </cell>
          <cell r="U111519">
            <v>43647</v>
          </cell>
        </row>
        <row r="111520">
          <cell r="J111520">
            <v>0</v>
          </cell>
          <cell r="K111520">
            <v>25</v>
          </cell>
          <cell r="U111520">
            <v>43647</v>
          </cell>
        </row>
        <row r="111521">
          <cell r="J111521">
            <v>0</v>
          </cell>
          <cell r="K111521">
            <v>25</v>
          </cell>
          <cell r="U111521">
            <v>43647</v>
          </cell>
        </row>
        <row r="111522">
          <cell r="J111522">
            <v>0</v>
          </cell>
          <cell r="K111522">
            <v>25</v>
          </cell>
          <cell r="U111522">
            <v>43647</v>
          </cell>
        </row>
        <row r="111523">
          <cell r="J111523">
            <v>0</v>
          </cell>
          <cell r="K111523">
            <v>25</v>
          </cell>
          <cell r="U111523">
            <v>43647</v>
          </cell>
        </row>
        <row r="111524">
          <cell r="J111524">
            <v>0</v>
          </cell>
          <cell r="K111524">
            <v>25</v>
          </cell>
          <cell r="U111524">
            <v>43647</v>
          </cell>
        </row>
        <row r="111525">
          <cell r="J111525">
            <v>0</v>
          </cell>
          <cell r="K111525">
            <v>25</v>
          </cell>
          <cell r="U111525">
            <v>43647</v>
          </cell>
        </row>
        <row r="111526">
          <cell r="J111526">
            <v>0</v>
          </cell>
          <cell r="K111526">
            <v>25</v>
          </cell>
          <cell r="U111526">
            <v>43647</v>
          </cell>
        </row>
        <row r="111527">
          <cell r="J111527">
            <v>0</v>
          </cell>
          <cell r="K111527">
            <v>25</v>
          </cell>
          <cell r="U111527">
            <v>43647</v>
          </cell>
        </row>
        <row r="111528">
          <cell r="J111528">
            <v>0</v>
          </cell>
          <cell r="K111528">
            <v>25</v>
          </cell>
          <cell r="U111528">
            <v>43647</v>
          </cell>
        </row>
        <row r="111529">
          <cell r="J111529">
            <v>0</v>
          </cell>
          <cell r="K111529">
            <v>25</v>
          </cell>
          <cell r="U111529">
            <v>43647</v>
          </cell>
        </row>
        <row r="111530">
          <cell r="J111530">
            <v>0</v>
          </cell>
          <cell r="K111530">
            <v>25</v>
          </cell>
          <cell r="U111530">
            <v>43647</v>
          </cell>
        </row>
        <row r="111531">
          <cell r="J111531">
            <v>0</v>
          </cell>
          <cell r="K111531">
            <v>25</v>
          </cell>
          <cell r="U111531">
            <v>43647</v>
          </cell>
        </row>
        <row r="111532">
          <cell r="J111532">
            <v>0</v>
          </cell>
          <cell r="K111532">
            <v>25</v>
          </cell>
          <cell r="U111532">
            <v>43647</v>
          </cell>
        </row>
        <row r="111533">
          <cell r="J111533">
            <v>0</v>
          </cell>
          <cell r="K111533">
            <v>25</v>
          </cell>
          <cell r="U111533">
            <v>43647</v>
          </cell>
        </row>
        <row r="111534">
          <cell r="J111534">
            <v>0</v>
          </cell>
          <cell r="K111534">
            <v>25</v>
          </cell>
          <cell r="U111534">
            <v>43647</v>
          </cell>
        </row>
        <row r="111535">
          <cell r="J111535">
            <v>0</v>
          </cell>
          <cell r="K111535">
            <v>25</v>
          </cell>
          <cell r="U111535">
            <v>43647</v>
          </cell>
        </row>
        <row r="111536">
          <cell r="J111536">
            <v>0</v>
          </cell>
          <cell r="K111536">
            <v>25</v>
          </cell>
          <cell r="U111536">
            <v>43647</v>
          </cell>
        </row>
        <row r="111537">
          <cell r="J111537">
            <v>0</v>
          </cell>
          <cell r="K111537">
            <v>25</v>
          </cell>
          <cell r="U111537">
            <v>43647</v>
          </cell>
        </row>
        <row r="111538">
          <cell r="J111538">
            <v>0</v>
          </cell>
          <cell r="K111538">
            <v>25</v>
          </cell>
          <cell r="U111538">
            <v>43647</v>
          </cell>
        </row>
        <row r="111539">
          <cell r="J111539">
            <v>0</v>
          </cell>
          <cell r="K111539">
            <v>25</v>
          </cell>
          <cell r="U111539">
            <v>43647</v>
          </cell>
        </row>
        <row r="111540">
          <cell r="J111540">
            <v>0</v>
          </cell>
          <cell r="K111540">
            <v>25</v>
          </cell>
          <cell r="U111540">
            <v>43647</v>
          </cell>
        </row>
        <row r="111541">
          <cell r="J111541">
            <v>0</v>
          </cell>
          <cell r="K111541">
            <v>25</v>
          </cell>
          <cell r="U111541">
            <v>43647</v>
          </cell>
        </row>
        <row r="111542">
          <cell r="J111542">
            <v>0</v>
          </cell>
          <cell r="K111542">
            <v>25</v>
          </cell>
          <cell r="U111542">
            <v>43647</v>
          </cell>
        </row>
        <row r="111543">
          <cell r="J111543">
            <v>0</v>
          </cell>
          <cell r="K111543">
            <v>25</v>
          </cell>
          <cell r="U111543">
            <v>43647</v>
          </cell>
        </row>
        <row r="111544">
          <cell r="J111544">
            <v>0</v>
          </cell>
          <cell r="K111544">
            <v>25</v>
          </cell>
          <cell r="U111544">
            <v>43647</v>
          </cell>
        </row>
        <row r="111545">
          <cell r="J111545">
            <v>0</v>
          </cell>
          <cell r="K111545">
            <v>25</v>
          </cell>
          <cell r="U111545">
            <v>43647</v>
          </cell>
        </row>
        <row r="111546">
          <cell r="J111546">
            <v>0</v>
          </cell>
          <cell r="K111546">
            <v>25</v>
          </cell>
          <cell r="U111546">
            <v>43647</v>
          </cell>
        </row>
        <row r="111547">
          <cell r="J111547">
            <v>0</v>
          </cell>
          <cell r="K111547">
            <v>25</v>
          </cell>
          <cell r="U111547">
            <v>43647</v>
          </cell>
        </row>
        <row r="111548">
          <cell r="J111548">
            <v>0</v>
          </cell>
          <cell r="K111548">
            <v>25</v>
          </cell>
          <cell r="U111548">
            <v>43647</v>
          </cell>
        </row>
        <row r="111549">
          <cell r="J111549">
            <v>0</v>
          </cell>
          <cell r="K111549">
            <v>25</v>
          </cell>
          <cell r="U111549">
            <v>43647</v>
          </cell>
        </row>
        <row r="111550">
          <cell r="J111550">
            <v>0</v>
          </cell>
          <cell r="K111550">
            <v>25</v>
          </cell>
          <cell r="U111550">
            <v>43647</v>
          </cell>
        </row>
        <row r="111551">
          <cell r="J111551">
            <v>0</v>
          </cell>
          <cell r="K111551">
            <v>25</v>
          </cell>
          <cell r="U111551">
            <v>43647</v>
          </cell>
        </row>
        <row r="111552">
          <cell r="J111552">
            <v>0</v>
          </cell>
          <cell r="K111552">
            <v>25</v>
          </cell>
          <cell r="U111552">
            <v>43647</v>
          </cell>
        </row>
        <row r="111553">
          <cell r="J111553">
            <v>0</v>
          </cell>
          <cell r="K111553">
            <v>25</v>
          </cell>
          <cell r="U111553">
            <v>43647</v>
          </cell>
        </row>
        <row r="111554">
          <cell r="J111554">
            <v>0</v>
          </cell>
          <cell r="K111554">
            <v>25</v>
          </cell>
          <cell r="U111554">
            <v>43647</v>
          </cell>
        </row>
        <row r="111555">
          <cell r="J111555">
            <v>0</v>
          </cell>
          <cell r="K111555">
            <v>25</v>
          </cell>
          <cell r="U111555">
            <v>43647</v>
          </cell>
        </row>
        <row r="111556">
          <cell r="J111556">
            <v>0</v>
          </cell>
          <cell r="K111556">
            <v>25</v>
          </cell>
          <cell r="U111556">
            <v>43647</v>
          </cell>
        </row>
        <row r="111557">
          <cell r="J111557">
            <v>0</v>
          </cell>
          <cell r="K111557">
            <v>25</v>
          </cell>
          <cell r="U111557">
            <v>43647</v>
          </cell>
        </row>
        <row r="111558">
          <cell r="J111558">
            <v>0</v>
          </cell>
          <cell r="K111558">
            <v>25</v>
          </cell>
          <cell r="U111558">
            <v>43647</v>
          </cell>
        </row>
        <row r="111559">
          <cell r="J111559">
            <v>0</v>
          </cell>
          <cell r="K111559">
            <v>25</v>
          </cell>
          <cell r="U111559">
            <v>43647</v>
          </cell>
        </row>
        <row r="111560">
          <cell r="J111560">
            <v>0</v>
          </cell>
          <cell r="K111560">
            <v>25</v>
          </cell>
          <cell r="U111560">
            <v>43647</v>
          </cell>
        </row>
        <row r="111561">
          <cell r="J111561">
            <v>0</v>
          </cell>
          <cell r="K111561">
            <v>25</v>
          </cell>
          <cell r="U111561">
            <v>43647</v>
          </cell>
        </row>
        <row r="111562">
          <cell r="J111562">
            <v>0</v>
          </cell>
          <cell r="K111562">
            <v>25</v>
          </cell>
          <cell r="U111562">
            <v>43647</v>
          </cell>
        </row>
        <row r="111563">
          <cell r="J111563">
            <v>0</v>
          </cell>
          <cell r="K111563">
            <v>25</v>
          </cell>
          <cell r="U111563">
            <v>43647</v>
          </cell>
        </row>
        <row r="111564">
          <cell r="J111564">
            <v>0</v>
          </cell>
          <cell r="K111564">
            <v>25</v>
          </cell>
          <cell r="U111564">
            <v>43647</v>
          </cell>
        </row>
        <row r="111565">
          <cell r="J111565">
            <v>0</v>
          </cell>
          <cell r="K111565">
            <v>25</v>
          </cell>
          <cell r="U111565">
            <v>43647</v>
          </cell>
        </row>
        <row r="111566">
          <cell r="J111566">
            <v>0</v>
          </cell>
          <cell r="K111566">
            <v>25</v>
          </cell>
          <cell r="U111566">
            <v>43647</v>
          </cell>
        </row>
        <row r="111567">
          <cell r="J111567">
            <v>0</v>
          </cell>
          <cell r="K111567">
            <v>25</v>
          </cell>
          <cell r="U111567">
            <v>43647</v>
          </cell>
        </row>
        <row r="111568">
          <cell r="J111568">
            <v>0</v>
          </cell>
          <cell r="K111568">
            <v>25</v>
          </cell>
          <cell r="U111568">
            <v>43647</v>
          </cell>
        </row>
        <row r="111569">
          <cell r="J111569">
            <v>0</v>
          </cell>
          <cell r="K111569">
            <v>25</v>
          </cell>
          <cell r="U111569">
            <v>43647</v>
          </cell>
        </row>
        <row r="111570">
          <cell r="J111570">
            <v>0</v>
          </cell>
          <cell r="K111570">
            <v>25</v>
          </cell>
          <cell r="U111570">
            <v>43647</v>
          </cell>
        </row>
        <row r="111571">
          <cell r="J111571">
            <v>0</v>
          </cell>
          <cell r="K111571">
            <v>25</v>
          </cell>
          <cell r="U111571">
            <v>43647</v>
          </cell>
        </row>
        <row r="111572">
          <cell r="J111572">
            <v>0</v>
          </cell>
          <cell r="K111572">
            <v>25</v>
          </cell>
          <cell r="U111572">
            <v>43647</v>
          </cell>
        </row>
        <row r="111573">
          <cell r="J111573">
            <v>0</v>
          </cell>
          <cell r="K111573">
            <v>25</v>
          </cell>
          <cell r="U111573">
            <v>43647</v>
          </cell>
        </row>
        <row r="111574">
          <cell r="J111574">
            <v>0</v>
          </cell>
          <cell r="K111574">
            <v>25</v>
          </cell>
          <cell r="U111574">
            <v>43647</v>
          </cell>
        </row>
        <row r="111575">
          <cell r="J111575">
            <v>0</v>
          </cell>
          <cell r="K111575">
            <v>25</v>
          </cell>
          <cell r="U111575">
            <v>43647</v>
          </cell>
        </row>
        <row r="111576">
          <cell r="J111576">
            <v>0</v>
          </cell>
          <cell r="K111576">
            <v>25</v>
          </cell>
          <cell r="U111576">
            <v>43647</v>
          </cell>
        </row>
        <row r="111577">
          <cell r="J111577">
            <v>0</v>
          </cell>
          <cell r="K111577">
            <v>25</v>
          </cell>
          <cell r="U111577">
            <v>43647</v>
          </cell>
        </row>
        <row r="111578">
          <cell r="J111578">
            <v>0</v>
          </cell>
          <cell r="K111578">
            <v>25</v>
          </cell>
          <cell r="U111578">
            <v>43647</v>
          </cell>
        </row>
        <row r="111579">
          <cell r="J111579">
            <v>0</v>
          </cell>
          <cell r="K111579">
            <v>25</v>
          </cell>
          <cell r="U111579">
            <v>43647</v>
          </cell>
        </row>
        <row r="111580">
          <cell r="J111580">
            <v>0</v>
          </cell>
          <cell r="K111580">
            <v>25</v>
          </cell>
          <cell r="U111580">
            <v>43647</v>
          </cell>
        </row>
        <row r="111581">
          <cell r="J111581">
            <v>0</v>
          </cell>
          <cell r="K111581">
            <v>25</v>
          </cell>
          <cell r="U111581">
            <v>43647</v>
          </cell>
        </row>
        <row r="111582">
          <cell r="J111582">
            <v>0</v>
          </cell>
          <cell r="K111582">
            <v>25</v>
          </cell>
          <cell r="U111582">
            <v>43647</v>
          </cell>
        </row>
        <row r="111583">
          <cell r="J111583">
            <v>0</v>
          </cell>
          <cell r="K111583">
            <v>25</v>
          </cell>
          <cell r="U111583">
            <v>43647</v>
          </cell>
        </row>
        <row r="111584">
          <cell r="J111584">
            <v>0</v>
          </cell>
          <cell r="K111584">
            <v>25</v>
          </cell>
          <cell r="U111584">
            <v>43647</v>
          </cell>
        </row>
        <row r="111585">
          <cell r="J111585">
            <v>0</v>
          </cell>
          <cell r="K111585">
            <v>25</v>
          </cell>
          <cell r="U111585">
            <v>43647</v>
          </cell>
        </row>
        <row r="111586">
          <cell r="J111586">
            <v>0</v>
          </cell>
          <cell r="K111586">
            <v>25</v>
          </cell>
          <cell r="U111586">
            <v>43647</v>
          </cell>
        </row>
        <row r="111587">
          <cell r="J111587">
            <v>0</v>
          </cell>
          <cell r="K111587">
            <v>25</v>
          </cell>
          <cell r="U111587">
            <v>43647</v>
          </cell>
        </row>
        <row r="111588">
          <cell r="J111588">
            <v>0</v>
          </cell>
          <cell r="K111588">
            <v>25</v>
          </cell>
          <cell r="U111588">
            <v>43647</v>
          </cell>
        </row>
        <row r="111589">
          <cell r="J111589">
            <v>0</v>
          </cell>
          <cell r="K111589">
            <v>25</v>
          </cell>
          <cell r="U111589">
            <v>43647</v>
          </cell>
        </row>
        <row r="111590">
          <cell r="J111590">
            <v>0</v>
          </cell>
          <cell r="K111590">
            <v>25</v>
          </cell>
          <cell r="U111590">
            <v>43647</v>
          </cell>
        </row>
        <row r="111591">
          <cell r="J111591">
            <v>0</v>
          </cell>
          <cell r="K111591">
            <v>25</v>
          </cell>
          <cell r="U111591">
            <v>43647</v>
          </cell>
        </row>
        <row r="111592">
          <cell r="J111592">
            <v>0</v>
          </cell>
          <cell r="K111592">
            <v>25</v>
          </cell>
          <cell r="U111592">
            <v>43647</v>
          </cell>
        </row>
        <row r="111593">
          <cell r="J111593">
            <v>0</v>
          </cell>
          <cell r="K111593">
            <v>25</v>
          </cell>
          <cell r="U111593">
            <v>43647</v>
          </cell>
        </row>
        <row r="111594">
          <cell r="J111594">
            <v>0</v>
          </cell>
          <cell r="K111594">
            <v>25</v>
          </cell>
          <cell r="U111594">
            <v>43647</v>
          </cell>
        </row>
        <row r="111595">
          <cell r="J111595">
            <v>0</v>
          </cell>
          <cell r="K111595">
            <v>25</v>
          </cell>
          <cell r="U111595">
            <v>43647</v>
          </cell>
        </row>
        <row r="111596">
          <cell r="J111596">
            <v>0</v>
          </cell>
          <cell r="K111596">
            <v>25</v>
          </cell>
          <cell r="U111596">
            <v>43647</v>
          </cell>
        </row>
        <row r="111597">
          <cell r="J111597">
            <v>0</v>
          </cell>
          <cell r="K111597">
            <v>25</v>
          </cell>
          <cell r="U111597">
            <v>43647</v>
          </cell>
        </row>
        <row r="111598">
          <cell r="J111598">
            <v>0</v>
          </cell>
          <cell r="K111598">
            <v>25</v>
          </cell>
          <cell r="U111598">
            <v>43647</v>
          </cell>
        </row>
        <row r="111599">
          <cell r="J111599">
            <v>0</v>
          </cell>
          <cell r="K111599">
            <v>25</v>
          </cell>
          <cell r="U111599">
            <v>43647</v>
          </cell>
        </row>
        <row r="111600">
          <cell r="J111600">
            <v>0</v>
          </cell>
          <cell r="K111600">
            <v>25</v>
          </cell>
          <cell r="U111600">
            <v>43647</v>
          </cell>
        </row>
        <row r="111601">
          <cell r="J111601">
            <v>0</v>
          </cell>
          <cell r="K111601">
            <v>25</v>
          </cell>
          <cell r="U111601">
            <v>43647</v>
          </cell>
        </row>
        <row r="111602">
          <cell r="J111602">
            <v>0</v>
          </cell>
          <cell r="K111602">
            <v>25</v>
          </cell>
          <cell r="U111602">
            <v>43647</v>
          </cell>
        </row>
        <row r="111603">
          <cell r="J111603">
            <v>0</v>
          </cell>
          <cell r="K111603">
            <v>25</v>
          </cell>
          <cell r="U111603">
            <v>43647</v>
          </cell>
        </row>
        <row r="111604">
          <cell r="J111604">
            <v>0</v>
          </cell>
          <cell r="K111604">
            <v>25</v>
          </cell>
          <cell r="U111604">
            <v>43647</v>
          </cell>
        </row>
        <row r="111605">
          <cell r="J111605">
            <v>0</v>
          </cell>
          <cell r="K111605">
            <v>25</v>
          </cell>
          <cell r="U111605">
            <v>43647</v>
          </cell>
        </row>
        <row r="111606">
          <cell r="J111606">
            <v>0</v>
          </cell>
          <cell r="K111606">
            <v>25</v>
          </cell>
          <cell r="U111606">
            <v>43647</v>
          </cell>
        </row>
        <row r="111607">
          <cell r="J111607">
            <v>0</v>
          </cell>
          <cell r="K111607">
            <v>25</v>
          </cell>
          <cell r="U111607">
            <v>43647</v>
          </cell>
        </row>
        <row r="111608">
          <cell r="J111608">
            <v>0</v>
          </cell>
          <cell r="K111608">
            <v>25</v>
          </cell>
          <cell r="U111608">
            <v>43647</v>
          </cell>
        </row>
        <row r="111609">
          <cell r="J111609">
            <v>0</v>
          </cell>
          <cell r="K111609">
            <v>25</v>
          </cell>
          <cell r="U111609">
            <v>43647</v>
          </cell>
        </row>
        <row r="111610">
          <cell r="J111610">
            <v>0</v>
          </cell>
          <cell r="K111610">
            <v>25</v>
          </cell>
          <cell r="U111610">
            <v>43647</v>
          </cell>
        </row>
        <row r="111611">
          <cell r="J111611">
            <v>0</v>
          </cell>
          <cell r="K111611">
            <v>25</v>
          </cell>
          <cell r="U111611">
            <v>43647</v>
          </cell>
        </row>
        <row r="111612">
          <cell r="J111612">
            <v>0</v>
          </cell>
          <cell r="K111612">
            <v>25</v>
          </cell>
          <cell r="U111612">
            <v>43647</v>
          </cell>
        </row>
        <row r="111613">
          <cell r="J111613">
            <v>0</v>
          </cell>
          <cell r="K111613">
            <v>25</v>
          </cell>
          <cell r="U111613">
            <v>43647</v>
          </cell>
        </row>
        <row r="111614">
          <cell r="J111614">
            <v>0</v>
          </cell>
          <cell r="K111614">
            <v>25</v>
          </cell>
          <cell r="U111614">
            <v>43647</v>
          </cell>
        </row>
        <row r="111615">
          <cell r="J111615">
            <v>0</v>
          </cell>
          <cell r="K111615">
            <v>25</v>
          </cell>
          <cell r="U111615">
            <v>43647</v>
          </cell>
        </row>
        <row r="111616">
          <cell r="J111616">
            <v>0</v>
          </cell>
          <cell r="K111616">
            <v>25</v>
          </cell>
          <cell r="U111616">
            <v>43647</v>
          </cell>
        </row>
        <row r="111617">
          <cell r="J111617">
            <v>0</v>
          </cell>
          <cell r="K111617">
            <v>25</v>
          </cell>
          <cell r="U111617">
            <v>43647</v>
          </cell>
        </row>
        <row r="111618">
          <cell r="J111618">
            <v>0</v>
          </cell>
          <cell r="K111618">
            <v>25</v>
          </cell>
          <cell r="U111618">
            <v>43647</v>
          </cell>
        </row>
        <row r="111619">
          <cell r="J111619">
            <v>0</v>
          </cell>
          <cell r="K111619">
            <v>25</v>
          </cell>
          <cell r="U111619">
            <v>43647</v>
          </cell>
        </row>
        <row r="111620">
          <cell r="J111620">
            <v>0</v>
          </cell>
          <cell r="K111620">
            <v>25</v>
          </cell>
          <cell r="U111620">
            <v>43647</v>
          </cell>
        </row>
        <row r="111621">
          <cell r="J111621">
            <v>0</v>
          </cell>
          <cell r="K111621">
            <v>25</v>
          </cell>
          <cell r="U111621">
            <v>43647</v>
          </cell>
        </row>
        <row r="111622">
          <cell r="J111622">
            <v>0</v>
          </cell>
          <cell r="K111622">
            <v>25</v>
          </cell>
          <cell r="U111622">
            <v>43647</v>
          </cell>
        </row>
        <row r="111623">
          <cell r="J111623">
            <v>0</v>
          </cell>
          <cell r="K111623">
            <v>25</v>
          </cell>
          <cell r="U111623">
            <v>43647</v>
          </cell>
        </row>
        <row r="111624">
          <cell r="J111624">
            <v>0</v>
          </cell>
          <cell r="K111624">
            <v>25</v>
          </cell>
          <cell r="U111624">
            <v>43647</v>
          </cell>
        </row>
        <row r="111625">
          <cell r="J111625">
            <v>0</v>
          </cell>
          <cell r="K111625">
            <v>25</v>
          </cell>
          <cell r="U111625">
            <v>43647</v>
          </cell>
        </row>
        <row r="111626">
          <cell r="J111626">
            <v>0</v>
          </cell>
          <cell r="K111626">
            <v>25</v>
          </cell>
          <cell r="U111626">
            <v>43647</v>
          </cell>
        </row>
        <row r="111627">
          <cell r="J111627">
            <v>0</v>
          </cell>
          <cell r="K111627">
            <v>25</v>
          </cell>
          <cell r="U111627">
            <v>43647</v>
          </cell>
        </row>
        <row r="111628">
          <cell r="J111628">
            <v>0</v>
          </cell>
          <cell r="K111628">
            <v>25</v>
          </cell>
          <cell r="U111628">
            <v>43647</v>
          </cell>
        </row>
        <row r="111629">
          <cell r="J111629">
            <v>0</v>
          </cell>
          <cell r="K111629">
            <v>25</v>
          </cell>
          <cell r="U111629">
            <v>43647</v>
          </cell>
        </row>
        <row r="111630">
          <cell r="J111630">
            <v>0</v>
          </cell>
          <cell r="K111630">
            <v>25</v>
          </cell>
          <cell r="U111630">
            <v>43647</v>
          </cell>
        </row>
        <row r="111631">
          <cell r="J111631">
            <v>0</v>
          </cell>
          <cell r="K111631">
            <v>25</v>
          </cell>
          <cell r="U111631">
            <v>43647</v>
          </cell>
        </row>
        <row r="111632">
          <cell r="J111632">
            <v>0</v>
          </cell>
          <cell r="K111632">
            <v>25</v>
          </cell>
          <cell r="U111632">
            <v>43647</v>
          </cell>
        </row>
        <row r="111633">
          <cell r="J111633">
            <v>0</v>
          </cell>
          <cell r="K111633">
            <v>25</v>
          </cell>
          <cell r="U111633">
            <v>43647</v>
          </cell>
        </row>
        <row r="111634">
          <cell r="J111634">
            <v>0</v>
          </cell>
          <cell r="K111634">
            <v>25</v>
          </cell>
          <cell r="U111634">
            <v>43647</v>
          </cell>
        </row>
        <row r="111635">
          <cell r="J111635">
            <v>0</v>
          </cell>
          <cell r="K111635">
            <v>25</v>
          </cell>
          <cell r="U111635">
            <v>43647</v>
          </cell>
        </row>
        <row r="111636">
          <cell r="J111636">
            <v>0</v>
          </cell>
          <cell r="K111636">
            <v>25</v>
          </cell>
          <cell r="U111636">
            <v>43647</v>
          </cell>
        </row>
        <row r="111637">
          <cell r="J111637">
            <v>0</v>
          </cell>
          <cell r="K111637">
            <v>25</v>
          </cell>
          <cell r="U111637">
            <v>43647</v>
          </cell>
        </row>
        <row r="111638">
          <cell r="J111638">
            <v>0</v>
          </cell>
          <cell r="K111638">
            <v>25</v>
          </cell>
          <cell r="U111638">
            <v>43647</v>
          </cell>
        </row>
        <row r="111639">
          <cell r="J111639">
            <v>0</v>
          </cell>
          <cell r="K111639">
            <v>25</v>
          </cell>
          <cell r="U111639">
            <v>43647</v>
          </cell>
        </row>
        <row r="111640">
          <cell r="J111640">
            <v>0</v>
          </cell>
          <cell r="K111640">
            <v>25</v>
          </cell>
          <cell r="U111640">
            <v>43647</v>
          </cell>
        </row>
        <row r="111641">
          <cell r="J111641">
            <v>0</v>
          </cell>
          <cell r="K111641">
            <v>25</v>
          </cell>
          <cell r="U111641">
            <v>43647</v>
          </cell>
        </row>
        <row r="111642">
          <cell r="J111642">
            <v>0</v>
          </cell>
          <cell r="K111642">
            <v>25</v>
          </cell>
          <cell r="U111642">
            <v>43647</v>
          </cell>
        </row>
        <row r="111643">
          <cell r="J111643">
            <v>0</v>
          </cell>
          <cell r="K111643">
            <v>25</v>
          </cell>
          <cell r="U111643">
            <v>43647</v>
          </cell>
        </row>
        <row r="111644">
          <cell r="J111644">
            <v>0</v>
          </cell>
          <cell r="K111644">
            <v>25</v>
          </cell>
          <cell r="U111644">
            <v>43647</v>
          </cell>
        </row>
        <row r="111645">
          <cell r="J111645">
            <v>0</v>
          </cell>
          <cell r="K111645">
            <v>25</v>
          </cell>
          <cell r="U111645">
            <v>43647</v>
          </cell>
        </row>
        <row r="111646">
          <cell r="J111646">
            <v>0</v>
          </cell>
          <cell r="K111646">
            <v>25</v>
          </cell>
          <cell r="U111646">
            <v>43647</v>
          </cell>
        </row>
        <row r="111647">
          <cell r="J111647">
            <v>0</v>
          </cell>
          <cell r="K111647">
            <v>25</v>
          </cell>
          <cell r="U111647">
            <v>43647</v>
          </cell>
        </row>
        <row r="111648">
          <cell r="J111648">
            <v>0</v>
          </cell>
          <cell r="K111648">
            <v>25</v>
          </cell>
          <cell r="U111648">
            <v>43647</v>
          </cell>
        </row>
        <row r="111649">
          <cell r="J111649">
            <v>0</v>
          </cell>
          <cell r="K111649">
            <v>25</v>
          </cell>
          <cell r="U111649">
            <v>43647</v>
          </cell>
        </row>
        <row r="111650">
          <cell r="J111650">
            <v>0</v>
          </cell>
          <cell r="K111650">
            <v>25</v>
          </cell>
          <cell r="U111650">
            <v>43647</v>
          </cell>
        </row>
        <row r="111651">
          <cell r="J111651">
            <v>0</v>
          </cell>
          <cell r="K111651">
            <v>25</v>
          </cell>
          <cell r="U111651">
            <v>43647</v>
          </cell>
        </row>
        <row r="111652">
          <cell r="J111652">
            <v>0</v>
          </cell>
          <cell r="K111652">
            <v>25</v>
          </cell>
          <cell r="U111652">
            <v>43647</v>
          </cell>
        </row>
        <row r="111653">
          <cell r="J111653">
            <v>0</v>
          </cell>
          <cell r="K111653">
            <v>25</v>
          </cell>
          <cell r="U111653">
            <v>43647</v>
          </cell>
        </row>
        <row r="111654">
          <cell r="J111654">
            <v>0</v>
          </cell>
          <cell r="K111654">
            <v>25</v>
          </cell>
          <cell r="U111654">
            <v>43647</v>
          </cell>
        </row>
        <row r="111655">
          <cell r="J111655">
            <v>0</v>
          </cell>
          <cell r="K111655">
            <v>25</v>
          </cell>
          <cell r="U111655">
            <v>43647</v>
          </cell>
        </row>
        <row r="111656">
          <cell r="J111656">
            <v>0</v>
          </cell>
          <cell r="K111656">
            <v>25</v>
          </cell>
          <cell r="U111656">
            <v>43647</v>
          </cell>
        </row>
        <row r="111657">
          <cell r="J111657">
            <v>0</v>
          </cell>
          <cell r="K111657">
            <v>25</v>
          </cell>
          <cell r="U111657">
            <v>43647</v>
          </cell>
        </row>
        <row r="111658">
          <cell r="J111658">
            <v>0</v>
          </cell>
          <cell r="K111658">
            <v>25</v>
          </cell>
          <cell r="U111658">
            <v>43647</v>
          </cell>
        </row>
        <row r="111659">
          <cell r="J111659">
            <v>0</v>
          </cell>
          <cell r="K111659">
            <v>25</v>
          </cell>
          <cell r="U111659">
            <v>43647</v>
          </cell>
        </row>
        <row r="111660">
          <cell r="J111660">
            <v>0</v>
          </cell>
          <cell r="K111660">
            <v>25</v>
          </cell>
          <cell r="U111660">
            <v>43647</v>
          </cell>
        </row>
        <row r="111661">
          <cell r="J111661">
            <v>0</v>
          </cell>
          <cell r="K111661">
            <v>25</v>
          </cell>
          <cell r="U111661">
            <v>43647</v>
          </cell>
        </row>
        <row r="111662">
          <cell r="J111662">
            <v>0</v>
          </cell>
          <cell r="K111662">
            <v>25</v>
          </cell>
          <cell r="U111662">
            <v>43647</v>
          </cell>
        </row>
        <row r="111663">
          <cell r="J111663">
            <v>0</v>
          </cell>
          <cell r="K111663">
            <v>25</v>
          </cell>
          <cell r="U111663">
            <v>43647</v>
          </cell>
        </row>
        <row r="111664">
          <cell r="J111664">
            <v>0</v>
          </cell>
          <cell r="K111664">
            <v>25</v>
          </cell>
          <cell r="U111664">
            <v>43647</v>
          </cell>
        </row>
        <row r="111665">
          <cell r="J111665">
            <v>0</v>
          </cell>
          <cell r="K111665">
            <v>25</v>
          </cell>
          <cell r="U111665">
            <v>43647</v>
          </cell>
        </row>
        <row r="111666">
          <cell r="J111666">
            <v>0</v>
          </cell>
          <cell r="K111666">
            <v>25</v>
          </cell>
          <cell r="U111666">
            <v>43647</v>
          </cell>
        </row>
        <row r="111667">
          <cell r="J111667">
            <v>0</v>
          </cell>
          <cell r="K111667">
            <v>25</v>
          </cell>
          <cell r="U111667">
            <v>43647</v>
          </cell>
        </row>
        <row r="111668">
          <cell r="J111668">
            <v>0</v>
          </cell>
          <cell r="K111668">
            <v>25</v>
          </cell>
          <cell r="U111668">
            <v>43647</v>
          </cell>
        </row>
        <row r="111669">
          <cell r="J111669">
            <v>0</v>
          </cell>
          <cell r="K111669">
            <v>25</v>
          </cell>
          <cell r="U111669">
            <v>43647</v>
          </cell>
        </row>
        <row r="111670">
          <cell r="J111670">
            <v>0</v>
          </cell>
          <cell r="K111670">
            <v>25</v>
          </cell>
          <cell r="U111670">
            <v>43647</v>
          </cell>
        </row>
        <row r="111671">
          <cell r="J111671">
            <v>0</v>
          </cell>
          <cell r="K111671">
            <v>25</v>
          </cell>
          <cell r="U111671">
            <v>43647</v>
          </cell>
        </row>
        <row r="111672">
          <cell r="J111672">
            <v>0</v>
          </cell>
          <cell r="K111672">
            <v>25</v>
          </cell>
          <cell r="U111672">
            <v>43647</v>
          </cell>
        </row>
        <row r="111673">
          <cell r="J111673">
            <v>0</v>
          </cell>
          <cell r="K111673">
            <v>25</v>
          </cell>
          <cell r="U111673">
            <v>43647</v>
          </cell>
        </row>
        <row r="111674">
          <cell r="J111674">
            <v>0</v>
          </cell>
          <cell r="K111674">
            <v>25</v>
          </cell>
          <cell r="U111674">
            <v>43647</v>
          </cell>
        </row>
        <row r="111675">
          <cell r="J111675">
            <v>0</v>
          </cell>
          <cell r="K111675">
            <v>25</v>
          </cell>
          <cell r="U111675">
            <v>43647</v>
          </cell>
        </row>
        <row r="111676">
          <cell r="J111676">
            <v>0</v>
          </cell>
          <cell r="K111676">
            <v>25</v>
          </cell>
          <cell r="U111676">
            <v>43647</v>
          </cell>
        </row>
        <row r="111677">
          <cell r="J111677">
            <v>0</v>
          </cell>
          <cell r="K111677">
            <v>25</v>
          </cell>
          <cell r="U111677">
            <v>43647</v>
          </cell>
        </row>
        <row r="111678">
          <cell r="J111678">
            <v>0</v>
          </cell>
          <cell r="K111678">
            <v>25</v>
          </cell>
          <cell r="U111678">
            <v>43647</v>
          </cell>
        </row>
        <row r="111679">
          <cell r="J111679">
            <v>0</v>
          </cell>
          <cell r="K111679">
            <v>25</v>
          </cell>
          <cell r="U111679">
            <v>43647</v>
          </cell>
        </row>
        <row r="111680">
          <cell r="J111680">
            <v>0</v>
          </cell>
          <cell r="K111680">
            <v>25</v>
          </cell>
          <cell r="U111680">
            <v>43647</v>
          </cell>
        </row>
        <row r="111681">
          <cell r="J111681">
            <v>0</v>
          </cell>
          <cell r="K111681">
            <v>25</v>
          </cell>
          <cell r="U111681">
            <v>43647</v>
          </cell>
        </row>
        <row r="111682">
          <cell r="J111682">
            <v>0</v>
          </cell>
          <cell r="K111682">
            <v>25</v>
          </cell>
          <cell r="U111682">
            <v>43647</v>
          </cell>
        </row>
        <row r="111683">
          <cell r="J111683">
            <v>0</v>
          </cell>
          <cell r="K111683">
            <v>69249.42</v>
          </cell>
          <cell r="U111683">
            <v>43647</v>
          </cell>
        </row>
        <row r="111684">
          <cell r="J111684">
            <v>0</v>
          </cell>
          <cell r="K111684">
            <v>8384.3987500000003</v>
          </cell>
          <cell r="U111684">
            <v>43647</v>
          </cell>
        </row>
        <row r="111685">
          <cell r="J111685">
            <v>0</v>
          </cell>
          <cell r="K111685">
            <v>9003</v>
          </cell>
          <cell r="U111685">
            <v>43647</v>
          </cell>
        </row>
        <row r="111686">
          <cell r="J111686">
            <v>0</v>
          </cell>
          <cell r="K111686">
            <v>73.77</v>
          </cell>
          <cell r="U111686">
            <v>43647</v>
          </cell>
        </row>
        <row r="111687">
          <cell r="J111687">
            <v>0</v>
          </cell>
          <cell r="K111687">
            <v>48.09</v>
          </cell>
          <cell r="U111687">
            <v>43647</v>
          </cell>
        </row>
        <row r="111688">
          <cell r="J111688">
            <v>0</v>
          </cell>
          <cell r="K111688">
            <v>140.44999999999999</v>
          </cell>
          <cell r="U111688">
            <v>43647</v>
          </cell>
        </row>
        <row r="111689">
          <cell r="J111689">
            <v>0</v>
          </cell>
          <cell r="K111689">
            <v>69.349999999999994</v>
          </cell>
          <cell r="U111689">
            <v>43647</v>
          </cell>
        </row>
        <row r="111690">
          <cell r="J111690">
            <v>0</v>
          </cell>
          <cell r="K111690">
            <v>107.35</v>
          </cell>
          <cell r="U111690">
            <v>43647</v>
          </cell>
        </row>
        <row r="111691">
          <cell r="J111691">
            <v>0</v>
          </cell>
          <cell r="K111691">
            <v>41.07</v>
          </cell>
          <cell r="U111691">
            <v>43647</v>
          </cell>
        </row>
        <row r="111692">
          <cell r="J111692">
            <v>0</v>
          </cell>
          <cell r="K111692">
            <v>46.34</v>
          </cell>
          <cell r="U111692">
            <v>43647</v>
          </cell>
        </row>
        <row r="111693">
          <cell r="J111693">
            <v>0</v>
          </cell>
          <cell r="K111693">
            <v>45.79</v>
          </cell>
          <cell r="U111693">
            <v>43647</v>
          </cell>
        </row>
        <row r="111694">
          <cell r="J111694">
            <v>0</v>
          </cell>
          <cell r="K111694">
            <v>141.54</v>
          </cell>
          <cell r="U111694">
            <v>43647</v>
          </cell>
        </row>
        <row r="111695">
          <cell r="J111695">
            <v>0</v>
          </cell>
          <cell r="K111695">
            <v>91.53</v>
          </cell>
          <cell r="U111695">
            <v>43647</v>
          </cell>
        </row>
        <row r="111696">
          <cell r="J111696">
            <v>0</v>
          </cell>
          <cell r="K111696">
            <v>183.3</v>
          </cell>
          <cell r="U111696">
            <v>43647</v>
          </cell>
        </row>
        <row r="111697">
          <cell r="J111697">
            <v>0</v>
          </cell>
          <cell r="K111697">
            <v>107.07</v>
          </cell>
          <cell r="U111697">
            <v>43647</v>
          </cell>
        </row>
        <row r="111698">
          <cell r="J111698">
            <v>0</v>
          </cell>
          <cell r="K111698">
            <v>61.72</v>
          </cell>
          <cell r="U111698">
            <v>43647</v>
          </cell>
        </row>
        <row r="111699">
          <cell r="J111699">
            <v>0</v>
          </cell>
          <cell r="K111699">
            <v>338.57</v>
          </cell>
          <cell r="U111699">
            <v>43647</v>
          </cell>
        </row>
        <row r="111700">
          <cell r="J111700">
            <v>0</v>
          </cell>
          <cell r="K111700">
            <v>148.9</v>
          </cell>
          <cell r="U111700">
            <v>43647</v>
          </cell>
        </row>
        <row r="111701">
          <cell r="J111701">
            <v>0</v>
          </cell>
          <cell r="K111701">
            <v>150.16999999999999</v>
          </cell>
          <cell r="U111701">
            <v>43647</v>
          </cell>
        </row>
        <row r="111702">
          <cell r="J111702">
            <v>0</v>
          </cell>
          <cell r="K111702">
            <v>57.2</v>
          </cell>
          <cell r="U111702">
            <v>43647</v>
          </cell>
        </row>
        <row r="111703">
          <cell r="J111703">
            <v>0</v>
          </cell>
          <cell r="K111703">
            <v>272.33999999999997</v>
          </cell>
          <cell r="U111703">
            <v>43647</v>
          </cell>
        </row>
        <row r="111704">
          <cell r="J111704">
            <v>0</v>
          </cell>
          <cell r="K111704">
            <v>153.53</v>
          </cell>
          <cell r="U111704">
            <v>43647</v>
          </cell>
        </row>
        <row r="111705">
          <cell r="J111705">
            <v>0</v>
          </cell>
          <cell r="K111705">
            <v>116.22</v>
          </cell>
          <cell r="U111705">
            <v>43647</v>
          </cell>
        </row>
        <row r="111706">
          <cell r="J111706">
            <v>0</v>
          </cell>
          <cell r="K111706">
            <v>55.2</v>
          </cell>
          <cell r="U111706">
            <v>43647</v>
          </cell>
        </row>
        <row r="111707">
          <cell r="J111707">
            <v>0</v>
          </cell>
          <cell r="K111707">
            <v>54.47</v>
          </cell>
          <cell r="U111707">
            <v>43647</v>
          </cell>
        </row>
        <row r="111708">
          <cell r="J111708">
            <v>0</v>
          </cell>
          <cell r="K111708">
            <v>73.150000000000006</v>
          </cell>
          <cell r="U111708">
            <v>43647</v>
          </cell>
        </row>
        <row r="111709">
          <cell r="J111709">
            <v>0</v>
          </cell>
          <cell r="K111709">
            <v>76.84</v>
          </cell>
          <cell r="U111709">
            <v>43647</v>
          </cell>
        </row>
        <row r="111710">
          <cell r="J111710">
            <v>0</v>
          </cell>
          <cell r="K111710">
            <v>38.369999999999997</v>
          </cell>
          <cell r="U111710">
            <v>43647</v>
          </cell>
        </row>
        <row r="111711">
          <cell r="J111711">
            <v>0</v>
          </cell>
          <cell r="K111711">
            <v>50.39</v>
          </cell>
          <cell r="U111711">
            <v>43647</v>
          </cell>
        </row>
        <row r="111712">
          <cell r="J111712">
            <v>0</v>
          </cell>
          <cell r="K111712">
            <v>62</v>
          </cell>
          <cell r="U111712">
            <v>43647</v>
          </cell>
        </row>
        <row r="111713">
          <cell r="J111713">
            <v>0</v>
          </cell>
          <cell r="K111713">
            <v>97.56</v>
          </cell>
          <cell r="U111713">
            <v>43647</v>
          </cell>
        </row>
        <row r="111714">
          <cell r="J111714">
            <v>0</v>
          </cell>
          <cell r="K111714">
            <v>179.39</v>
          </cell>
          <cell r="U111714">
            <v>43647</v>
          </cell>
        </row>
        <row r="111715">
          <cell r="J111715">
            <v>0</v>
          </cell>
          <cell r="K111715">
            <v>49.09</v>
          </cell>
          <cell r="U111715">
            <v>43647</v>
          </cell>
        </row>
        <row r="111716">
          <cell r="J111716">
            <v>0</v>
          </cell>
          <cell r="K111716">
            <v>142.27000000000001</v>
          </cell>
          <cell r="U111716">
            <v>43647</v>
          </cell>
        </row>
        <row r="111717">
          <cell r="J111717">
            <v>0</v>
          </cell>
          <cell r="K111717">
            <v>158.99</v>
          </cell>
          <cell r="U111717">
            <v>43647</v>
          </cell>
        </row>
        <row r="111718">
          <cell r="J111718">
            <v>0</v>
          </cell>
          <cell r="K111718">
            <v>113.23</v>
          </cell>
          <cell r="U111718">
            <v>43647</v>
          </cell>
        </row>
        <row r="111719">
          <cell r="J111719">
            <v>0</v>
          </cell>
          <cell r="K111719">
            <v>114.51</v>
          </cell>
          <cell r="U111719">
            <v>43647</v>
          </cell>
        </row>
        <row r="111720">
          <cell r="J111720">
            <v>0</v>
          </cell>
          <cell r="K111720">
            <v>85.57</v>
          </cell>
          <cell r="U111720">
            <v>43647</v>
          </cell>
        </row>
        <row r="111721">
          <cell r="J111721">
            <v>0</v>
          </cell>
          <cell r="K111721">
            <v>87.51</v>
          </cell>
          <cell r="U111721">
            <v>43647</v>
          </cell>
        </row>
        <row r="111722">
          <cell r="J111722">
            <v>0</v>
          </cell>
          <cell r="K111722">
            <v>218.7</v>
          </cell>
          <cell r="U111722">
            <v>43647</v>
          </cell>
        </row>
        <row r="111723">
          <cell r="J111723">
            <v>0</v>
          </cell>
          <cell r="K111723">
            <v>45.28</v>
          </cell>
          <cell r="U111723">
            <v>43647</v>
          </cell>
        </row>
        <row r="111724">
          <cell r="J111724">
            <v>0</v>
          </cell>
          <cell r="K111724">
            <v>71.23</v>
          </cell>
          <cell r="U111724">
            <v>43647</v>
          </cell>
        </row>
        <row r="111725">
          <cell r="J111725">
            <v>0</v>
          </cell>
          <cell r="K111725">
            <v>69.39</v>
          </cell>
          <cell r="U111725">
            <v>43647</v>
          </cell>
        </row>
        <row r="111726">
          <cell r="J111726">
            <v>0</v>
          </cell>
          <cell r="K111726">
            <v>58.15</v>
          </cell>
          <cell r="U111726">
            <v>43647</v>
          </cell>
        </row>
        <row r="111727">
          <cell r="J111727">
            <v>0</v>
          </cell>
          <cell r="K111727">
            <v>86.56</v>
          </cell>
          <cell r="U111727">
            <v>43647</v>
          </cell>
        </row>
        <row r="111728">
          <cell r="J111728">
            <v>0</v>
          </cell>
          <cell r="K111728">
            <v>49.03</v>
          </cell>
          <cell r="U111728">
            <v>43647</v>
          </cell>
        </row>
        <row r="111729">
          <cell r="J111729">
            <v>0</v>
          </cell>
          <cell r="K111729">
            <v>263.64999999999998</v>
          </cell>
          <cell r="U111729">
            <v>43647</v>
          </cell>
        </row>
        <row r="111730">
          <cell r="J111730">
            <v>0</v>
          </cell>
          <cell r="K111730">
            <v>100.37</v>
          </cell>
          <cell r="U111730">
            <v>43647</v>
          </cell>
        </row>
        <row r="111731">
          <cell r="J111731">
            <v>0</v>
          </cell>
          <cell r="K111731">
            <v>108.99</v>
          </cell>
          <cell r="U111731">
            <v>43647</v>
          </cell>
        </row>
        <row r="111732">
          <cell r="J111732">
            <v>0</v>
          </cell>
          <cell r="K111732">
            <v>84.14</v>
          </cell>
          <cell r="U111732">
            <v>43647</v>
          </cell>
        </row>
        <row r="111733">
          <cell r="J111733">
            <v>0</v>
          </cell>
          <cell r="K111733">
            <v>438.57</v>
          </cell>
          <cell r="U111733">
            <v>43647</v>
          </cell>
        </row>
        <row r="111734">
          <cell r="J111734">
            <v>0</v>
          </cell>
          <cell r="K111734">
            <v>85.44</v>
          </cell>
          <cell r="U111734">
            <v>43647</v>
          </cell>
        </row>
        <row r="111735">
          <cell r="J111735">
            <v>0</v>
          </cell>
          <cell r="K111735">
            <v>40.85</v>
          </cell>
          <cell r="U111735">
            <v>43647</v>
          </cell>
        </row>
        <row r="111736">
          <cell r="J111736">
            <v>0</v>
          </cell>
          <cell r="K111736">
            <v>41.42</v>
          </cell>
          <cell r="U111736">
            <v>43647</v>
          </cell>
        </row>
        <row r="111737">
          <cell r="J111737">
            <v>0</v>
          </cell>
          <cell r="K111737">
            <v>176.18</v>
          </cell>
          <cell r="U111737">
            <v>43647</v>
          </cell>
        </row>
        <row r="111738">
          <cell r="J111738">
            <v>0</v>
          </cell>
          <cell r="K111738">
            <v>125.86</v>
          </cell>
          <cell r="U111738">
            <v>43647</v>
          </cell>
        </row>
        <row r="111739">
          <cell r="J111739">
            <v>0</v>
          </cell>
          <cell r="K111739">
            <v>170.22</v>
          </cell>
          <cell r="U111739">
            <v>43647</v>
          </cell>
        </row>
        <row r="111740">
          <cell r="J111740">
            <v>0</v>
          </cell>
          <cell r="K111740">
            <v>88.04</v>
          </cell>
          <cell r="U111740">
            <v>43647</v>
          </cell>
        </row>
        <row r="111741">
          <cell r="J111741">
            <v>0</v>
          </cell>
          <cell r="K111741">
            <v>77.5</v>
          </cell>
          <cell r="U111741">
            <v>43647</v>
          </cell>
        </row>
        <row r="111742">
          <cell r="J111742">
            <v>0</v>
          </cell>
          <cell r="K111742">
            <v>97.31</v>
          </cell>
          <cell r="U111742">
            <v>43647</v>
          </cell>
        </row>
        <row r="111743">
          <cell r="J111743">
            <v>0</v>
          </cell>
          <cell r="K111743">
            <v>197.23</v>
          </cell>
          <cell r="U111743">
            <v>43647</v>
          </cell>
        </row>
        <row r="111744">
          <cell r="J111744">
            <v>0</v>
          </cell>
          <cell r="K111744">
            <v>43.89</v>
          </cell>
          <cell r="U111744">
            <v>43647</v>
          </cell>
        </row>
        <row r="111745">
          <cell r="J111745">
            <v>0</v>
          </cell>
          <cell r="K111745">
            <v>87.54</v>
          </cell>
          <cell r="U111745">
            <v>43647</v>
          </cell>
        </row>
        <row r="111746">
          <cell r="J111746">
            <v>0</v>
          </cell>
          <cell r="K111746">
            <v>87.79</v>
          </cell>
          <cell r="U111746">
            <v>43647</v>
          </cell>
        </row>
        <row r="111747">
          <cell r="J111747">
            <v>0</v>
          </cell>
          <cell r="K111747">
            <v>45.31</v>
          </cell>
          <cell r="U111747">
            <v>43647</v>
          </cell>
        </row>
        <row r="111748">
          <cell r="J111748">
            <v>0</v>
          </cell>
          <cell r="K111748">
            <v>169.33</v>
          </cell>
          <cell r="U111748">
            <v>43647</v>
          </cell>
        </row>
        <row r="111749">
          <cell r="J111749">
            <v>0</v>
          </cell>
          <cell r="K111749">
            <v>65.5</v>
          </cell>
          <cell r="U111749">
            <v>43647</v>
          </cell>
        </row>
        <row r="111750">
          <cell r="J111750">
            <v>0</v>
          </cell>
          <cell r="K111750">
            <v>186.67000000000002</v>
          </cell>
          <cell r="U111750">
            <v>43647</v>
          </cell>
        </row>
        <row r="111751">
          <cell r="J111751">
            <v>0</v>
          </cell>
          <cell r="K111751">
            <v>106.55</v>
          </cell>
          <cell r="U111751">
            <v>43647</v>
          </cell>
        </row>
        <row r="111752">
          <cell r="J111752">
            <v>0</v>
          </cell>
          <cell r="K111752">
            <v>106.55</v>
          </cell>
          <cell r="U111752">
            <v>43647</v>
          </cell>
        </row>
        <row r="111753">
          <cell r="J111753">
            <v>0</v>
          </cell>
          <cell r="K111753">
            <v>71.010000000000005</v>
          </cell>
          <cell r="U111753">
            <v>43647</v>
          </cell>
        </row>
        <row r="111754">
          <cell r="J111754">
            <v>0</v>
          </cell>
          <cell r="K111754">
            <v>63.47</v>
          </cell>
          <cell r="U111754">
            <v>43647</v>
          </cell>
        </row>
        <row r="111755">
          <cell r="J111755">
            <v>0</v>
          </cell>
          <cell r="K111755">
            <v>80.77</v>
          </cell>
          <cell r="U111755">
            <v>43647</v>
          </cell>
        </row>
        <row r="111756">
          <cell r="J111756">
            <v>0</v>
          </cell>
          <cell r="K111756">
            <v>219.05</v>
          </cell>
          <cell r="U111756">
            <v>43647</v>
          </cell>
        </row>
        <row r="111757">
          <cell r="J111757">
            <v>0</v>
          </cell>
          <cell r="K111757">
            <v>103.69</v>
          </cell>
          <cell r="U111757">
            <v>43647</v>
          </cell>
        </row>
        <row r="111758">
          <cell r="J111758">
            <v>0</v>
          </cell>
          <cell r="K111758">
            <v>43.08</v>
          </cell>
          <cell r="U111758">
            <v>43647</v>
          </cell>
        </row>
        <row r="111759">
          <cell r="J111759">
            <v>0</v>
          </cell>
          <cell r="K111759">
            <v>42.13</v>
          </cell>
          <cell r="U111759">
            <v>43647</v>
          </cell>
        </row>
        <row r="111760">
          <cell r="J111760">
            <v>0</v>
          </cell>
          <cell r="K111760">
            <v>46.27</v>
          </cell>
          <cell r="U111760">
            <v>43647</v>
          </cell>
        </row>
        <row r="111761">
          <cell r="J111761">
            <v>0</v>
          </cell>
          <cell r="K111761">
            <v>46.39</v>
          </cell>
          <cell r="U111761">
            <v>43647</v>
          </cell>
        </row>
        <row r="111762">
          <cell r="J111762">
            <v>0</v>
          </cell>
          <cell r="K111762">
            <v>96.490000000000009</v>
          </cell>
          <cell r="U111762">
            <v>43647</v>
          </cell>
        </row>
        <row r="111763">
          <cell r="J111763">
            <v>0</v>
          </cell>
          <cell r="K111763">
            <v>77.900000000000006</v>
          </cell>
          <cell r="U111763">
            <v>43647</v>
          </cell>
        </row>
        <row r="111764">
          <cell r="J111764">
            <v>0</v>
          </cell>
          <cell r="K111764">
            <v>65.75</v>
          </cell>
          <cell r="U111764">
            <v>43647</v>
          </cell>
        </row>
        <row r="111765">
          <cell r="J111765">
            <v>0</v>
          </cell>
          <cell r="K111765">
            <v>114.52000000000001</v>
          </cell>
          <cell r="U111765">
            <v>43647</v>
          </cell>
        </row>
        <row r="111766">
          <cell r="J111766">
            <v>0</v>
          </cell>
          <cell r="K111766">
            <v>40.72</v>
          </cell>
          <cell r="U111766">
            <v>43647</v>
          </cell>
        </row>
        <row r="111767">
          <cell r="J111767">
            <v>0</v>
          </cell>
          <cell r="K111767">
            <v>131.22</v>
          </cell>
          <cell r="U111767">
            <v>43647</v>
          </cell>
        </row>
        <row r="111768">
          <cell r="J111768">
            <v>0</v>
          </cell>
          <cell r="K111768">
            <v>98.24</v>
          </cell>
          <cell r="U111768">
            <v>43647</v>
          </cell>
        </row>
        <row r="111769">
          <cell r="J111769">
            <v>0</v>
          </cell>
          <cell r="K111769">
            <v>88.08</v>
          </cell>
          <cell r="U111769">
            <v>43647</v>
          </cell>
        </row>
        <row r="111770">
          <cell r="J111770">
            <v>0</v>
          </cell>
          <cell r="K111770">
            <v>69.47</v>
          </cell>
          <cell r="U111770">
            <v>43647</v>
          </cell>
        </row>
        <row r="111771">
          <cell r="J111771">
            <v>0</v>
          </cell>
          <cell r="K111771">
            <v>70.31</v>
          </cell>
          <cell r="U111771">
            <v>43647</v>
          </cell>
        </row>
        <row r="111772">
          <cell r="J111772">
            <v>0</v>
          </cell>
          <cell r="K111772">
            <v>124.92</v>
          </cell>
          <cell r="U111772">
            <v>43647</v>
          </cell>
        </row>
        <row r="111773">
          <cell r="J111773">
            <v>0</v>
          </cell>
          <cell r="K111773">
            <v>84.47</v>
          </cell>
          <cell r="U111773">
            <v>43647</v>
          </cell>
        </row>
        <row r="111774">
          <cell r="J111774">
            <v>0</v>
          </cell>
          <cell r="K111774">
            <v>248.76</v>
          </cell>
          <cell r="U111774">
            <v>43647</v>
          </cell>
        </row>
        <row r="111775">
          <cell r="J111775">
            <v>0</v>
          </cell>
          <cell r="K111775">
            <v>48.55</v>
          </cell>
          <cell r="U111775">
            <v>43647</v>
          </cell>
        </row>
        <row r="111776">
          <cell r="J111776">
            <v>0</v>
          </cell>
          <cell r="K111776">
            <v>32.61</v>
          </cell>
          <cell r="U111776">
            <v>43647</v>
          </cell>
        </row>
        <row r="111777">
          <cell r="J111777">
            <v>0</v>
          </cell>
          <cell r="K111777">
            <v>77.099999999999994</v>
          </cell>
          <cell r="U111777">
            <v>43647</v>
          </cell>
        </row>
        <row r="111778">
          <cell r="J111778">
            <v>0</v>
          </cell>
          <cell r="K111778">
            <v>55.7</v>
          </cell>
          <cell r="U111778">
            <v>43647</v>
          </cell>
        </row>
        <row r="111779">
          <cell r="J111779">
            <v>0</v>
          </cell>
          <cell r="K111779">
            <v>217.52</v>
          </cell>
          <cell r="U111779">
            <v>43647</v>
          </cell>
        </row>
        <row r="111780">
          <cell r="J111780">
            <v>0</v>
          </cell>
          <cell r="K111780">
            <v>48</v>
          </cell>
          <cell r="U111780">
            <v>43647</v>
          </cell>
        </row>
        <row r="111781">
          <cell r="J111781">
            <v>0</v>
          </cell>
          <cell r="K111781">
            <v>82.09</v>
          </cell>
          <cell r="U111781">
            <v>43647</v>
          </cell>
        </row>
        <row r="111782">
          <cell r="J111782">
            <v>0</v>
          </cell>
          <cell r="K111782">
            <v>87.57</v>
          </cell>
          <cell r="U111782">
            <v>43647</v>
          </cell>
        </row>
        <row r="111783">
          <cell r="J111783">
            <v>0</v>
          </cell>
          <cell r="K111783">
            <v>76.72</v>
          </cell>
          <cell r="U111783">
            <v>43647</v>
          </cell>
        </row>
        <row r="111784">
          <cell r="J111784">
            <v>0</v>
          </cell>
          <cell r="K111784">
            <v>32.86</v>
          </cell>
          <cell r="U111784">
            <v>43647</v>
          </cell>
        </row>
        <row r="111785">
          <cell r="J111785">
            <v>0</v>
          </cell>
          <cell r="K111785">
            <v>39.880000000000003</v>
          </cell>
          <cell r="U111785">
            <v>43647</v>
          </cell>
        </row>
        <row r="111786">
          <cell r="J111786">
            <v>0</v>
          </cell>
          <cell r="K111786">
            <v>116.4</v>
          </cell>
          <cell r="U111786">
            <v>43647</v>
          </cell>
        </row>
        <row r="111787">
          <cell r="J111787">
            <v>0</v>
          </cell>
          <cell r="K111787">
            <v>88.62</v>
          </cell>
          <cell r="U111787">
            <v>43647</v>
          </cell>
        </row>
        <row r="111788">
          <cell r="J111788">
            <v>0</v>
          </cell>
          <cell r="K111788">
            <v>92.11</v>
          </cell>
          <cell r="U111788">
            <v>43647</v>
          </cell>
        </row>
        <row r="111789">
          <cell r="J111789">
            <v>0</v>
          </cell>
          <cell r="K111789">
            <v>92.6</v>
          </cell>
          <cell r="U111789">
            <v>43647</v>
          </cell>
        </row>
        <row r="111790">
          <cell r="J111790">
            <v>0</v>
          </cell>
          <cell r="K111790">
            <v>70.09</v>
          </cell>
          <cell r="U111790">
            <v>43647</v>
          </cell>
        </row>
        <row r="111791">
          <cell r="J111791">
            <v>0</v>
          </cell>
          <cell r="K111791">
            <v>77.86</v>
          </cell>
          <cell r="U111791">
            <v>43647</v>
          </cell>
        </row>
        <row r="111792">
          <cell r="J111792">
            <v>0</v>
          </cell>
          <cell r="K111792">
            <v>38.71</v>
          </cell>
          <cell r="U111792">
            <v>43647</v>
          </cell>
        </row>
        <row r="111793">
          <cell r="J111793">
            <v>0</v>
          </cell>
          <cell r="K111793">
            <v>44.86</v>
          </cell>
          <cell r="U111793">
            <v>43647</v>
          </cell>
        </row>
        <row r="111794">
          <cell r="J111794">
            <v>0</v>
          </cell>
          <cell r="K111794">
            <v>116.18</v>
          </cell>
          <cell r="U111794">
            <v>43647</v>
          </cell>
        </row>
        <row r="111795">
          <cell r="J111795">
            <v>0</v>
          </cell>
          <cell r="K111795">
            <v>140.69</v>
          </cell>
          <cell r="U111795">
            <v>43647</v>
          </cell>
        </row>
        <row r="111796">
          <cell r="J111796">
            <v>0</v>
          </cell>
          <cell r="K111796">
            <v>139.08000000000001</v>
          </cell>
          <cell r="U111796">
            <v>43647</v>
          </cell>
        </row>
        <row r="111797">
          <cell r="J111797">
            <v>0</v>
          </cell>
          <cell r="K111797">
            <v>51.47</v>
          </cell>
          <cell r="U111797">
            <v>43647</v>
          </cell>
        </row>
        <row r="111798">
          <cell r="J111798">
            <v>0</v>
          </cell>
          <cell r="K111798">
            <v>70.900000000000006</v>
          </cell>
          <cell r="U111798">
            <v>43647</v>
          </cell>
        </row>
        <row r="111799">
          <cell r="J111799">
            <v>0</v>
          </cell>
          <cell r="K111799">
            <v>132.32</v>
          </cell>
          <cell r="U111799">
            <v>43647</v>
          </cell>
        </row>
        <row r="111800">
          <cell r="J111800">
            <v>0</v>
          </cell>
          <cell r="K111800">
            <v>60.04</v>
          </cell>
          <cell r="U111800">
            <v>43647</v>
          </cell>
        </row>
        <row r="111801">
          <cell r="J111801">
            <v>0</v>
          </cell>
          <cell r="K111801">
            <v>85.9</v>
          </cell>
          <cell r="U111801">
            <v>43647</v>
          </cell>
        </row>
        <row r="111802">
          <cell r="J111802">
            <v>0</v>
          </cell>
          <cell r="K111802">
            <v>59.55</v>
          </cell>
          <cell r="U111802">
            <v>43647</v>
          </cell>
        </row>
        <row r="111803">
          <cell r="J111803">
            <v>0</v>
          </cell>
          <cell r="K111803">
            <v>55.45</v>
          </cell>
          <cell r="U111803">
            <v>43647</v>
          </cell>
        </row>
        <row r="111804">
          <cell r="J111804">
            <v>0</v>
          </cell>
          <cell r="K111804">
            <v>43.29</v>
          </cell>
          <cell r="U111804">
            <v>43647</v>
          </cell>
        </row>
        <row r="111805">
          <cell r="J111805">
            <v>0</v>
          </cell>
          <cell r="K111805">
            <v>68.36</v>
          </cell>
          <cell r="U111805">
            <v>43647</v>
          </cell>
        </row>
        <row r="111806">
          <cell r="J111806">
            <v>0</v>
          </cell>
          <cell r="K111806">
            <v>68.930000000000007</v>
          </cell>
          <cell r="U111806">
            <v>43647</v>
          </cell>
        </row>
        <row r="111807">
          <cell r="J111807">
            <v>0</v>
          </cell>
          <cell r="K111807">
            <v>40.270000000000003</v>
          </cell>
          <cell r="U111807">
            <v>43647</v>
          </cell>
        </row>
        <row r="111808">
          <cell r="J111808">
            <v>0</v>
          </cell>
          <cell r="K111808">
            <v>35.96</v>
          </cell>
          <cell r="U111808">
            <v>43647</v>
          </cell>
        </row>
        <row r="111809">
          <cell r="J111809">
            <v>0</v>
          </cell>
          <cell r="K111809">
            <v>61.94</v>
          </cell>
          <cell r="U111809">
            <v>43647</v>
          </cell>
        </row>
        <row r="111810">
          <cell r="J111810">
            <v>0</v>
          </cell>
          <cell r="K111810">
            <v>37.14</v>
          </cell>
          <cell r="U111810">
            <v>43647</v>
          </cell>
        </row>
        <row r="111811">
          <cell r="J111811">
            <v>0</v>
          </cell>
          <cell r="K111811">
            <v>30.75</v>
          </cell>
          <cell r="U111811">
            <v>43647</v>
          </cell>
        </row>
        <row r="111812">
          <cell r="J111812">
            <v>0</v>
          </cell>
          <cell r="K111812">
            <v>72.41</v>
          </cell>
          <cell r="U111812">
            <v>43647</v>
          </cell>
        </row>
        <row r="111813">
          <cell r="J111813">
            <v>0</v>
          </cell>
          <cell r="K111813">
            <v>46.28</v>
          </cell>
          <cell r="U111813">
            <v>43647</v>
          </cell>
        </row>
        <row r="111814">
          <cell r="J111814">
            <v>0</v>
          </cell>
          <cell r="K111814">
            <v>45</v>
          </cell>
          <cell r="U111814">
            <v>43647</v>
          </cell>
        </row>
        <row r="111815">
          <cell r="J111815">
            <v>0</v>
          </cell>
          <cell r="K111815">
            <v>312.75</v>
          </cell>
          <cell r="U111815">
            <v>43647</v>
          </cell>
        </row>
        <row r="111816">
          <cell r="J111816">
            <v>0</v>
          </cell>
          <cell r="K111816">
            <v>164.21</v>
          </cell>
          <cell r="U111816">
            <v>43647</v>
          </cell>
        </row>
        <row r="111817">
          <cell r="J111817">
            <v>0</v>
          </cell>
          <cell r="K111817">
            <v>109.39</v>
          </cell>
          <cell r="U111817">
            <v>43647</v>
          </cell>
        </row>
        <row r="111818">
          <cell r="J111818">
            <v>0</v>
          </cell>
          <cell r="K111818">
            <v>69.78</v>
          </cell>
          <cell r="U111818">
            <v>43647</v>
          </cell>
        </row>
        <row r="111819">
          <cell r="J111819">
            <v>0</v>
          </cell>
          <cell r="K111819">
            <v>38.619999999999997</v>
          </cell>
          <cell r="U111819">
            <v>43647</v>
          </cell>
        </row>
        <row r="111820">
          <cell r="J111820">
            <v>0</v>
          </cell>
          <cell r="K111820">
            <v>38.549999999999997</v>
          </cell>
          <cell r="U111820">
            <v>43647</v>
          </cell>
        </row>
        <row r="111821">
          <cell r="J111821">
            <v>0</v>
          </cell>
          <cell r="K111821">
            <v>140.38999999999999</v>
          </cell>
          <cell r="U111821">
            <v>43647</v>
          </cell>
        </row>
        <row r="111822">
          <cell r="J111822">
            <v>0</v>
          </cell>
          <cell r="K111822">
            <v>101.04</v>
          </cell>
          <cell r="U111822">
            <v>43647</v>
          </cell>
        </row>
        <row r="111823">
          <cell r="J111823">
            <v>0</v>
          </cell>
          <cell r="K111823">
            <v>64.650000000000006</v>
          </cell>
          <cell r="U111823">
            <v>43647</v>
          </cell>
        </row>
        <row r="111824">
          <cell r="J111824">
            <v>0</v>
          </cell>
          <cell r="K111824">
            <v>122.9</v>
          </cell>
          <cell r="U111824">
            <v>43647</v>
          </cell>
        </row>
        <row r="111825">
          <cell r="J111825">
            <v>0</v>
          </cell>
          <cell r="K111825">
            <v>55.27</v>
          </cell>
          <cell r="U111825">
            <v>43647</v>
          </cell>
        </row>
        <row r="111826">
          <cell r="J111826">
            <v>0</v>
          </cell>
          <cell r="K111826">
            <v>29.79</v>
          </cell>
          <cell r="U111826">
            <v>43647</v>
          </cell>
        </row>
        <row r="111827">
          <cell r="J111827">
            <v>0</v>
          </cell>
          <cell r="K111827">
            <v>34.69</v>
          </cell>
          <cell r="U111827">
            <v>43647</v>
          </cell>
        </row>
        <row r="111828">
          <cell r="J111828">
            <v>0</v>
          </cell>
          <cell r="K111828">
            <v>238.82</v>
          </cell>
          <cell r="U111828">
            <v>43647</v>
          </cell>
        </row>
        <row r="111829">
          <cell r="J111829">
            <v>0</v>
          </cell>
          <cell r="K111829">
            <v>238.66</v>
          </cell>
          <cell r="U111829">
            <v>43647</v>
          </cell>
        </row>
        <row r="111830">
          <cell r="J111830">
            <v>0</v>
          </cell>
          <cell r="K111830">
            <v>91.29</v>
          </cell>
          <cell r="U111830">
            <v>43647</v>
          </cell>
        </row>
        <row r="111831">
          <cell r="J111831">
            <v>0</v>
          </cell>
          <cell r="K111831">
            <v>84.58</v>
          </cell>
          <cell r="U111831">
            <v>43647</v>
          </cell>
        </row>
        <row r="111832">
          <cell r="J111832">
            <v>0</v>
          </cell>
          <cell r="K111832">
            <v>48.45</v>
          </cell>
          <cell r="U111832">
            <v>43647</v>
          </cell>
        </row>
        <row r="111833">
          <cell r="J111833">
            <v>0</v>
          </cell>
          <cell r="K111833">
            <v>53.78</v>
          </cell>
          <cell r="U111833">
            <v>43647</v>
          </cell>
        </row>
        <row r="111834">
          <cell r="J111834">
            <v>0</v>
          </cell>
          <cell r="K111834">
            <v>39.06</v>
          </cell>
          <cell r="U111834">
            <v>43647</v>
          </cell>
        </row>
        <row r="111835">
          <cell r="J111835">
            <v>0</v>
          </cell>
          <cell r="K111835">
            <v>82.15</v>
          </cell>
          <cell r="U111835">
            <v>43647</v>
          </cell>
        </row>
        <row r="111836">
          <cell r="J111836">
            <v>0</v>
          </cell>
          <cell r="K111836">
            <v>48.13</v>
          </cell>
          <cell r="U111836">
            <v>43647</v>
          </cell>
        </row>
        <row r="111837">
          <cell r="J111837">
            <v>0</v>
          </cell>
          <cell r="K111837">
            <v>50.8</v>
          </cell>
          <cell r="U111837">
            <v>43647</v>
          </cell>
        </row>
        <row r="111838">
          <cell r="J111838">
            <v>0</v>
          </cell>
          <cell r="K111838">
            <v>57.95</v>
          </cell>
          <cell r="U111838">
            <v>43647</v>
          </cell>
        </row>
        <row r="111839">
          <cell r="J111839">
            <v>0</v>
          </cell>
          <cell r="K111839">
            <v>58.39</v>
          </cell>
          <cell r="U111839">
            <v>43647</v>
          </cell>
        </row>
        <row r="111840">
          <cell r="J111840">
            <v>0</v>
          </cell>
          <cell r="K111840">
            <v>195.39999999999998</v>
          </cell>
          <cell r="U111840">
            <v>43647</v>
          </cell>
        </row>
        <row r="111841">
          <cell r="J111841">
            <v>0</v>
          </cell>
          <cell r="K111841">
            <v>99.93</v>
          </cell>
          <cell r="U111841">
            <v>43647</v>
          </cell>
        </row>
        <row r="111842">
          <cell r="J111842">
            <v>0</v>
          </cell>
          <cell r="K111842">
            <v>57.88</v>
          </cell>
          <cell r="U111842">
            <v>43647</v>
          </cell>
        </row>
        <row r="111843">
          <cell r="J111843">
            <v>0</v>
          </cell>
          <cell r="K111843">
            <v>58.64</v>
          </cell>
          <cell r="U111843">
            <v>43647</v>
          </cell>
        </row>
        <row r="111844">
          <cell r="J111844">
            <v>0</v>
          </cell>
          <cell r="K111844">
            <v>86.87</v>
          </cell>
          <cell r="U111844">
            <v>43647</v>
          </cell>
        </row>
        <row r="111845">
          <cell r="J111845">
            <v>0</v>
          </cell>
          <cell r="K111845">
            <v>74.510000000000005</v>
          </cell>
          <cell r="U111845">
            <v>43647</v>
          </cell>
        </row>
        <row r="111846">
          <cell r="J111846">
            <v>0</v>
          </cell>
          <cell r="K111846">
            <v>99.92</v>
          </cell>
          <cell r="U111846">
            <v>43647</v>
          </cell>
        </row>
        <row r="111847">
          <cell r="J111847">
            <v>0</v>
          </cell>
          <cell r="K111847">
            <v>63.25</v>
          </cell>
          <cell r="U111847">
            <v>43647</v>
          </cell>
        </row>
        <row r="111848">
          <cell r="J111848">
            <v>0</v>
          </cell>
          <cell r="K111848">
            <v>97.73</v>
          </cell>
          <cell r="U111848">
            <v>43647</v>
          </cell>
        </row>
        <row r="111849">
          <cell r="J111849">
            <v>0</v>
          </cell>
          <cell r="K111849">
            <v>51.01</v>
          </cell>
          <cell r="U111849">
            <v>43647</v>
          </cell>
        </row>
        <row r="111850">
          <cell r="J111850">
            <v>0</v>
          </cell>
          <cell r="K111850">
            <v>62.66</v>
          </cell>
          <cell r="U111850">
            <v>43647</v>
          </cell>
        </row>
        <row r="111851">
          <cell r="J111851">
            <v>0</v>
          </cell>
          <cell r="K111851">
            <v>44.23</v>
          </cell>
          <cell r="U111851">
            <v>43647</v>
          </cell>
        </row>
        <row r="111852">
          <cell r="J111852">
            <v>0</v>
          </cell>
          <cell r="K111852">
            <v>74.099999999999994</v>
          </cell>
          <cell r="U111852">
            <v>43647</v>
          </cell>
        </row>
        <row r="111853">
          <cell r="J111853">
            <v>0</v>
          </cell>
          <cell r="K111853">
            <v>32.840000000000003</v>
          </cell>
          <cell r="U111853">
            <v>43647</v>
          </cell>
        </row>
        <row r="111854">
          <cell r="J111854">
            <v>0</v>
          </cell>
          <cell r="K111854">
            <v>59.95</v>
          </cell>
          <cell r="U111854">
            <v>43647</v>
          </cell>
        </row>
        <row r="111855">
          <cell r="J111855">
            <v>0</v>
          </cell>
          <cell r="K111855">
            <v>86.43</v>
          </cell>
          <cell r="U111855">
            <v>43647</v>
          </cell>
        </row>
        <row r="111856">
          <cell r="J111856">
            <v>0</v>
          </cell>
          <cell r="K111856">
            <v>78.41</v>
          </cell>
          <cell r="U111856">
            <v>43647</v>
          </cell>
        </row>
        <row r="111857">
          <cell r="J111857">
            <v>0</v>
          </cell>
          <cell r="K111857">
            <v>62.89</v>
          </cell>
          <cell r="U111857">
            <v>43647</v>
          </cell>
        </row>
        <row r="111858">
          <cell r="J111858">
            <v>0</v>
          </cell>
          <cell r="K111858">
            <v>133.63</v>
          </cell>
          <cell r="U111858">
            <v>43647</v>
          </cell>
        </row>
        <row r="111859">
          <cell r="J111859">
            <v>0</v>
          </cell>
          <cell r="K111859">
            <v>31.98</v>
          </cell>
          <cell r="U111859">
            <v>43647</v>
          </cell>
        </row>
        <row r="111860">
          <cell r="J111860">
            <v>0</v>
          </cell>
          <cell r="K111860">
            <v>98.3</v>
          </cell>
          <cell r="U111860">
            <v>43647</v>
          </cell>
        </row>
        <row r="111861">
          <cell r="J111861">
            <v>0</v>
          </cell>
          <cell r="K111861">
            <v>57.76</v>
          </cell>
          <cell r="U111861">
            <v>43647</v>
          </cell>
        </row>
        <row r="111862">
          <cell r="J111862">
            <v>0</v>
          </cell>
          <cell r="K111862">
            <v>85.16</v>
          </cell>
          <cell r="U111862">
            <v>43647</v>
          </cell>
        </row>
        <row r="111863">
          <cell r="J111863">
            <v>0</v>
          </cell>
          <cell r="K111863">
            <v>38.06</v>
          </cell>
          <cell r="U111863">
            <v>43647</v>
          </cell>
        </row>
        <row r="111864">
          <cell r="J111864">
            <v>0</v>
          </cell>
          <cell r="K111864">
            <v>150.66</v>
          </cell>
          <cell r="U111864">
            <v>43647</v>
          </cell>
        </row>
        <row r="111865">
          <cell r="J111865">
            <v>0</v>
          </cell>
          <cell r="K111865">
            <v>63.39</v>
          </cell>
          <cell r="U111865">
            <v>43647</v>
          </cell>
        </row>
        <row r="111866">
          <cell r="J111866">
            <v>0</v>
          </cell>
          <cell r="K111866">
            <v>41.66</v>
          </cell>
          <cell r="U111866">
            <v>43647</v>
          </cell>
        </row>
        <row r="111867">
          <cell r="J111867">
            <v>0</v>
          </cell>
          <cell r="K111867">
            <v>39.590000000000003</v>
          </cell>
          <cell r="U111867">
            <v>43647</v>
          </cell>
        </row>
        <row r="111868">
          <cell r="J111868">
            <v>0</v>
          </cell>
          <cell r="K111868">
            <v>46.92</v>
          </cell>
          <cell r="U111868">
            <v>43647</v>
          </cell>
        </row>
        <row r="111869">
          <cell r="J111869">
            <v>0</v>
          </cell>
          <cell r="K111869">
            <v>81.710000000000008</v>
          </cell>
          <cell r="U111869">
            <v>43647</v>
          </cell>
        </row>
        <row r="111870">
          <cell r="J111870">
            <v>0</v>
          </cell>
          <cell r="K111870">
            <v>581.20000000000005</v>
          </cell>
          <cell r="U111870">
            <v>43647</v>
          </cell>
        </row>
        <row r="111871">
          <cell r="J111871">
            <v>0</v>
          </cell>
          <cell r="K111871">
            <v>792</v>
          </cell>
          <cell r="U111871">
            <v>43647</v>
          </cell>
        </row>
        <row r="111872">
          <cell r="J111872">
            <v>1494.9869700000002</v>
          </cell>
          <cell r="K111872">
            <v>2400</v>
          </cell>
          <cell r="U111872">
            <v>43647</v>
          </cell>
        </row>
        <row r="111873">
          <cell r="J111873">
            <v>2200</v>
          </cell>
          <cell r="K111873">
            <v>2100</v>
          </cell>
          <cell r="U111873">
            <v>43647</v>
          </cell>
        </row>
        <row r="111874">
          <cell r="J111874">
            <v>2200</v>
          </cell>
          <cell r="K111874">
            <v>2100</v>
          </cell>
          <cell r="U111874">
            <v>43647</v>
          </cell>
        </row>
        <row r="111875">
          <cell r="J111875">
            <v>2200</v>
          </cell>
          <cell r="K111875">
            <v>1600</v>
          </cell>
          <cell r="U111875">
            <v>43647</v>
          </cell>
        </row>
        <row r="111876">
          <cell r="J111876">
            <v>4658.4976000000006</v>
          </cell>
          <cell r="K111876">
            <v>6450</v>
          </cell>
          <cell r="U111876">
            <v>43647</v>
          </cell>
        </row>
        <row r="111877">
          <cell r="J111877">
            <v>1123.2704100000003</v>
          </cell>
          <cell r="K111877">
            <v>1800</v>
          </cell>
          <cell r="U111877">
            <v>43647</v>
          </cell>
        </row>
        <row r="111878">
          <cell r="J111878">
            <v>3372.7832000000003</v>
          </cell>
          <cell r="K111878">
            <v>4650</v>
          </cell>
          <cell r="U111878">
            <v>43647</v>
          </cell>
        </row>
        <row r="111879">
          <cell r="J111879">
            <v>4612.4843700000001</v>
          </cell>
          <cell r="K111879">
            <v>7500</v>
          </cell>
          <cell r="U111879">
            <v>43647</v>
          </cell>
        </row>
        <row r="111880">
          <cell r="J111880">
            <v>5247.0029100000002</v>
          </cell>
          <cell r="K111880">
            <v>8550</v>
          </cell>
          <cell r="U111880">
            <v>43647</v>
          </cell>
        </row>
        <row r="111881">
          <cell r="J111881">
            <v>2620.0054</v>
          </cell>
          <cell r="K111881">
            <v>3600</v>
          </cell>
          <cell r="U111881">
            <v>43647</v>
          </cell>
        </row>
        <row r="111882">
          <cell r="J111882">
            <v>1591.7411100000002</v>
          </cell>
          <cell r="K111882">
            <v>2550</v>
          </cell>
          <cell r="U111882">
            <v>43647</v>
          </cell>
        </row>
        <row r="111883">
          <cell r="J111883">
            <v>2200</v>
          </cell>
          <cell r="K111883">
            <v>3000</v>
          </cell>
          <cell r="U111883">
            <v>43647</v>
          </cell>
        </row>
        <row r="111884">
          <cell r="J111884">
            <v>2200</v>
          </cell>
          <cell r="K111884">
            <v>1950</v>
          </cell>
          <cell r="U111884">
            <v>43647</v>
          </cell>
        </row>
        <row r="111885">
          <cell r="J111885">
            <v>1855.95579</v>
          </cell>
          <cell r="K111885">
            <v>3000</v>
          </cell>
          <cell r="U111885">
            <v>43647</v>
          </cell>
        </row>
        <row r="111886">
          <cell r="J111886">
            <v>2776.0017400000002</v>
          </cell>
          <cell r="K111886">
            <v>4500</v>
          </cell>
          <cell r="U111886">
            <v>43647</v>
          </cell>
        </row>
        <row r="111887">
          <cell r="J111887">
            <v>2200</v>
          </cell>
          <cell r="K111887">
            <v>2940</v>
          </cell>
          <cell r="U111887">
            <v>43647</v>
          </cell>
        </row>
        <row r="111888">
          <cell r="J111888">
            <v>3688.9277500000003</v>
          </cell>
          <cell r="K111888">
            <v>6000</v>
          </cell>
          <cell r="U111888">
            <v>43647</v>
          </cell>
        </row>
        <row r="111889">
          <cell r="J111889">
            <v>1860.3433200000002</v>
          </cell>
          <cell r="K111889">
            <v>3000</v>
          </cell>
          <cell r="U111889">
            <v>43647</v>
          </cell>
        </row>
        <row r="111890">
          <cell r="J111890">
            <v>4122.4992000000002</v>
          </cell>
          <cell r="K111890">
            <v>5700</v>
          </cell>
          <cell r="U111890">
            <v>43647</v>
          </cell>
        </row>
        <row r="111891">
          <cell r="J111891">
            <v>5839.8602000000001</v>
          </cell>
          <cell r="K111891">
            <v>8100</v>
          </cell>
          <cell r="U111891">
            <v>43647</v>
          </cell>
        </row>
        <row r="111892">
          <cell r="J111892">
            <v>4019.9152000000004</v>
          </cell>
          <cell r="K111892">
            <v>5550</v>
          </cell>
          <cell r="U111892">
            <v>43647</v>
          </cell>
        </row>
        <row r="111893">
          <cell r="J111893">
            <v>2516.7303999999999</v>
          </cell>
          <cell r="K111893">
            <v>3450</v>
          </cell>
          <cell r="U111893">
            <v>43647</v>
          </cell>
        </row>
        <row r="111894">
          <cell r="J111894">
            <v>1497.03802</v>
          </cell>
          <cell r="K111894">
            <v>2400</v>
          </cell>
          <cell r="U111894">
            <v>43647</v>
          </cell>
        </row>
        <row r="111895">
          <cell r="J111895">
            <v>2200</v>
          </cell>
          <cell r="K111895">
            <v>2670</v>
          </cell>
          <cell r="U111895">
            <v>43647</v>
          </cell>
        </row>
        <row r="111896">
          <cell r="J111896">
            <v>2231.0048600000005</v>
          </cell>
          <cell r="K111896">
            <v>3600</v>
          </cell>
          <cell r="U111896">
            <v>43647</v>
          </cell>
        </row>
        <row r="111897">
          <cell r="J111897">
            <v>1552.40192</v>
          </cell>
          <cell r="K111897">
            <v>2490</v>
          </cell>
          <cell r="U111897">
            <v>43647</v>
          </cell>
        </row>
        <row r="111898">
          <cell r="J111898">
            <v>883.44376</v>
          </cell>
          <cell r="K111898">
            <v>1840</v>
          </cell>
          <cell r="U111898">
            <v>43647</v>
          </cell>
        </row>
        <row r="111899">
          <cell r="J111899">
            <v>3689.4027300000002</v>
          </cell>
          <cell r="K111899">
            <v>6000</v>
          </cell>
          <cell r="U111899">
            <v>43647</v>
          </cell>
        </row>
        <row r="111900">
          <cell r="J111900">
            <v>2200</v>
          </cell>
          <cell r="K111900">
            <v>2850</v>
          </cell>
          <cell r="U111900">
            <v>43647</v>
          </cell>
        </row>
        <row r="111901">
          <cell r="J111901">
            <v>2200</v>
          </cell>
          <cell r="K111901">
            <v>1500</v>
          </cell>
          <cell r="U111901">
            <v>43647</v>
          </cell>
        </row>
        <row r="111902">
          <cell r="J111902">
            <v>5414.7784600000005</v>
          </cell>
          <cell r="K111902">
            <v>3420</v>
          </cell>
          <cell r="U111902">
            <v>43647</v>
          </cell>
        </row>
        <row r="111903">
          <cell r="J111903">
            <v>2200</v>
          </cell>
          <cell r="K111903">
            <v>1800</v>
          </cell>
          <cell r="U111903">
            <v>43647</v>
          </cell>
        </row>
        <row r="111904">
          <cell r="J111904">
            <v>5955.7026000000005</v>
          </cell>
          <cell r="K111904">
            <v>8250</v>
          </cell>
          <cell r="U111904">
            <v>43647</v>
          </cell>
        </row>
        <row r="111905">
          <cell r="J111905">
            <v>2407.5702000000001</v>
          </cell>
          <cell r="K111905">
            <v>3300</v>
          </cell>
          <cell r="U111905">
            <v>43647</v>
          </cell>
        </row>
        <row r="111906">
          <cell r="J111906">
            <v>1404.3790100000001</v>
          </cell>
          <cell r="K111906">
            <v>2250</v>
          </cell>
          <cell r="U111906">
            <v>43647</v>
          </cell>
        </row>
        <row r="111907">
          <cell r="J111907">
            <v>2200</v>
          </cell>
          <cell r="K111907">
            <v>3000</v>
          </cell>
          <cell r="U111907">
            <v>43647</v>
          </cell>
        </row>
        <row r="111908">
          <cell r="J111908">
            <v>575.36211000000003</v>
          </cell>
          <cell r="K111908">
            <v>1200</v>
          </cell>
          <cell r="U111908">
            <v>43647</v>
          </cell>
        </row>
        <row r="111909">
          <cell r="J111909">
            <v>2200</v>
          </cell>
          <cell r="K111909">
            <v>2400</v>
          </cell>
          <cell r="U111909">
            <v>43647</v>
          </cell>
        </row>
        <row r="111910">
          <cell r="J111910">
            <v>2200</v>
          </cell>
          <cell r="K111910">
            <v>1800</v>
          </cell>
          <cell r="U111910">
            <v>43647</v>
          </cell>
        </row>
        <row r="111911">
          <cell r="J111911">
            <v>1684.3295700000003</v>
          </cell>
          <cell r="K111911">
            <v>2700</v>
          </cell>
          <cell r="U111911">
            <v>43647</v>
          </cell>
        </row>
        <row r="111912">
          <cell r="J111912">
            <v>16990.169399999999</v>
          </cell>
          <cell r="K111912">
            <v>16000</v>
          </cell>
          <cell r="U111912">
            <v>43647</v>
          </cell>
        </row>
        <row r="111913">
          <cell r="J111913">
            <v>3259.7662</v>
          </cell>
          <cell r="K111913">
            <v>4500</v>
          </cell>
          <cell r="U111913">
            <v>43647</v>
          </cell>
        </row>
        <row r="111914">
          <cell r="J111914">
            <v>1678.2097400000002</v>
          </cell>
          <cell r="K111914">
            <v>2700</v>
          </cell>
          <cell r="U111914">
            <v>43647</v>
          </cell>
        </row>
        <row r="111915">
          <cell r="J111915">
            <v>3701.3355999999999</v>
          </cell>
          <cell r="K111915">
            <v>5100</v>
          </cell>
          <cell r="U111915">
            <v>43647</v>
          </cell>
        </row>
        <row r="111916">
          <cell r="J111916">
            <v>1404.40417</v>
          </cell>
          <cell r="K111916">
            <v>2250</v>
          </cell>
          <cell r="U111916">
            <v>43647</v>
          </cell>
        </row>
        <row r="111917">
          <cell r="J111917">
            <v>6475.9613000000008</v>
          </cell>
          <cell r="K111917">
            <v>3420</v>
          </cell>
          <cell r="U111917">
            <v>43647</v>
          </cell>
        </row>
        <row r="111918">
          <cell r="J111918">
            <v>16756.1774</v>
          </cell>
          <cell r="K111918">
            <v>3420</v>
          </cell>
          <cell r="U111918">
            <v>43647</v>
          </cell>
        </row>
        <row r="111919">
          <cell r="J111919">
            <v>12844.233999999999</v>
          </cell>
          <cell r="K111919">
            <v>15000</v>
          </cell>
          <cell r="U111919">
            <v>43647</v>
          </cell>
        </row>
        <row r="111920">
          <cell r="J111920">
            <v>2200</v>
          </cell>
          <cell r="K111920">
            <v>1950</v>
          </cell>
          <cell r="U111920">
            <v>43647</v>
          </cell>
        </row>
        <row r="111921">
          <cell r="J111921">
            <v>2875.7973499999998</v>
          </cell>
          <cell r="K111921">
            <v>0</v>
          </cell>
          <cell r="U111921">
            <v>43647</v>
          </cell>
        </row>
        <row r="111922">
          <cell r="J111922">
            <v>5944.491</v>
          </cell>
          <cell r="K111922">
            <v>8250</v>
          </cell>
          <cell r="U111922">
            <v>43647</v>
          </cell>
        </row>
        <row r="111923">
          <cell r="J111923">
            <v>2612.1302000000001</v>
          </cell>
          <cell r="K111923">
            <v>3600</v>
          </cell>
          <cell r="U111923">
            <v>43647</v>
          </cell>
        </row>
        <row r="111924">
          <cell r="J111924">
            <v>1254.6377400000001</v>
          </cell>
          <cell r="K111924">
            <v>2010</v>
          </cell>
          <cell r="U111924">
            <v>43647</v>
          </cell>
        </row>
        <row r="111925">
          <cell r="J111925">
            <v>2200</v>
          </cell>
          <cell r="K111925">
            <v>1200</v>
          </cell>
          <cell r="U111925">
            <v>43647</v>
          </cell>
        </row>
        <row r="111926">
          <cell r="J111926">
            <v>3483.3888000000002</v>
          </cell>
          <cell r="K111926">
            <v>4800</v>
          </cell>
          <cell r="U111926">
            <v>43647</v>
          </cell>
        </row>
        <row r="111927">
          <cell r="J111927">
            <v>4992.4934000000003</v>
          </cell>
          <cell r="K111927">
            <v>6900</v>
          </cell>
          <cell r="U111927">
            <v>43647</v>
          </cell>
        </row>
        <row r="111928">
          <cell r="J111928">
            <v>3331.3313900000003</v>
          </cell>
          <cell r="K111928">
            <v>5400</v>
          </cell>
          <cell r="U111928">
            <v>43647</v>
          </cell>
        </row>
        <row r="111929">
          <cell r="J111929">
            <v>2200</v>
          </cell>
          <cell r="K111929">
            <v>1500</v>
          </cell>
          <cell r="U111929">
            <v>43647</v>
          </cell>
        </row>
        <row r="111930">
          <cell r="J111930">
            <v>4134.3173999999999</v>
          </cell>
          <cell r="K111930">
            <v>5700</v>
          </cell>
          <cell r="U111930">
            <v>43647</v>
          </cell>
        </row>
        <row r="111931">
          <cell r="J111931">
            <v>951.12297000000012</v>
          </cell>
          <cell r="K111931">
            <v>1500</v>
          </cell>
          <cell r="U111931">
            <v>43647</v>
          </cell>
        </row>
        <row r="111932">
          <cell r="J111932">
            <v>3238.5391</v>
          </cell>
          <cell r="K111932">
            <v>5250</v>
          </cell>
          <cell r="U111932">
            <v>43647</v>
          </cell>
        </row>
        <row r="111933">
          <cell r="J111933">
            <v>3255.2547999999997</v>
          </cell>
          <cell r="K111933">
            <v>4020</v>
          </cell>
          <cell r="U111933">
            <v>43647</v>
          </cell>
        </row>
        <row r="111934">
          <cell r="J111934">
            <v>31242.749400000001</v>
          </cell>
          <cell r="K111934">
            <v>3420</v>
          </cell>
          <cell r="U111934">
            <v>43647</v>
          </cell>
        </row>
        <row r="111935">
          <cell r="J111935">
            <v>2200</v>
          </cell>
          <cell r="K111935">
            <v>1800</v>
          </cell>
          <cell r="U111935">
            <v>43647</v>
          </cell>
        </row>
        <row r="111936">
          <cell r="J111936">
            <v>3955.3332</v>
          </cell>
          <cell r="K111936">
            <v>5460</v>
          </cell>
          <cell r="U111936">
            <v>43647</v>
          </cell>
        </row>
        <row r="111937">
          <cell r="J111937">
            <v>2626.1848</v>
          </cell>
          <cell r="K111937">
            <v>3600</v>
          </cell>
          <cell r="U111937">
            <v>43647</v>
          </cell>
        </row>
        <row r="111938">
          <cell r="J111938">
            <v>1860.2253400000002</v>
          </cell>
          <cell r="K111938">
            <v>3000</v>
          </cell>
          <cell r="U111938">
            <v>43647</v>
          </cell>
        </row>
        <row r="111939">
          <cell r="J111939">
            <v>5364.4661100000003</v>
          </cell>
          <cell r="K111939">
            <v>0</v>
          </cell>
          <cell r="U111939">
            <v>43647</v>
          </cell>
        </row>
        <row r="111940">
          <cell r="J111940">
            <v>2200</v>
          </cell>
          <cell r="K111940">
            <v>3000</v>
          </cell>
          <cell r="U111940">
            <v>43647</v>
          </cell>
        </row>
        <row r="111941">
          <cell r="J111941">
            <v>672.17371000000003</v>
          </cell>
          <cell r="K111941">
            <v>1400</v>
          </cell>
          <cell r="U111941">
            <v>43647</v>
          </cell>
        </row>
        <row r="111942">
          <cell r="J111942">
            <v>16738.9264</v>
          </cell>
          <cell r="K111942">
            <v>3420</v>
          </cell>
          <cell r="U111942">
            <v>43647</v>
          </cell>
        </row>
        <row r="111943">
          <cell r="J111943">
            <v>864.20808999999997</v>
          </cell>
          <cell r="K111943">
            <v>1800</v>
          </cell>
          <cell r="U111943">
            <v>43647</v>
          </cell>
        </row>
        <row r="111944">
          <cell r="J111944">
            <v>2200</v>
          </cell>
          <cell r="K111944">
            <v>1800</v>
          </cell>
          <cell r="U111944">
            <v>43647</v>
          </cell>
        </row>
        <row r="111945">
          <cell r="J111945">
            <v>3062.2842000000001</v>
          </cell>
          <cell r="K111945">
            <v>4200</v>
          </cell>
          <cell r="U111945">
            <v>43647</v>
          </cell>
        </row>
        <row r="111946">
          <cell r="J111946">
            <v>951.36607000000004</v>
          </cell>
          <cell r="K111946">
            <v>1500</v>
          </cell>
          <cell r="U111946">
            <v>43647</v>
          </cell>
        </row>
        <row r="111947">
          <cell r="J111947">
            <v>2612.9832000000001</v>
          </cell>
          <cell r="K111947">
            <v>3600</v>
          </cell>
          <cell r="U111947">
            <v>43647</v>
          </cell>
        </row>
        <row r="111948">
          <cell r="J111948">
            <v>1859.15706</v>
          </cell>
          <cell r="K111948">
            <v>3000</v>
          </cell>
          <cell r="U111948">
            <v>43647</v>
          </cell>
        </row>
        <row r="111949">
          <cell r="J111949">
            <v>3964.9302300000004</v>
          </cell>
          <cell r="K111949">
            <v>6450</v>
          </cell>
          <cell r="U111949">
            <v>43647</v>
          </cell>
        </row>
        <row r="111950">
          <cell r="J111950">
            <v>2200</v>
          </cell>
          <cell r="K111950">
            <v>1440</v>
          </cell>
          <cell r="U111950">
            <v>43647</v>
          </cell>
        </row>
        <row r="111951">
          <cell r="J111951">
            <v>4604.3600700000006</v>
          </cell>
          <cell r="K111951">
            <v>7500</v>
          </cell>
          <cell r="U111951">
            <v>43647</v>
          </cell>
        </row>
        <row r="111952">
          <cell r="J111952">
            <v>6802.6185999999998</v>
          </cell>
          <cell r="K111952">
            <v>3420</v>
          </cell>
          <cell r="U111952">
            <v>43647</v>
          </cell>
        </row>
        <row r="111953">
          <cell r="J111953">
            <v>1684.9169200000001</v>
          </cell>
          <cell r="K111953">
            <v>2700</v>
          </cell>
          <cell r="U111953">
            <v>43647</v>
          </cell>
        </row>
        <row r="111954">
          <cell r="J111954">
            <v>4340.3415999999997</v>
          </cell>
          <cell r="K111954">
            <v>6000</v>
          </cell>
          <cell r="U111954">
            <v>43647</v>
          </cell>
        </row>
        <row r="111955">
          <cell r="J111955">
            <v>5956.1178</v>
          </cell>
          <cell r="K111955">
            <v>8250</v>
          </cell>
          <cell r="U111955">
            <v>43647</v>
          </cell>
        </row>
        <row r="111956">
          <cell r="J111956">
            <v>2200</v>
          </cell>
          <cell r="K111956">
            <v>3000</v>
          </cell>
          <cell r="U111956">
            <v>43647</v>
          </cell>
        </row>
        <row r="111957">
          <cell r="J111957">
            <v>5337.4231999999993</v>
          </cell>
          <cell r="K111957">
            <v>3420</v>
          </cell>
          <cell r="U111957">
            <v>43647</v>
          </cell>
        </row>
        <row r="111958">
          <cell r="J111958">
            <v>2200</v>
          </cell>
          <cell r="K111958">
            <v>2700</v>
          </cell>
          <cell r="U111958">
            <v>43647</v>
          </cell>
        </row>
        <row r="111959">
          <cell r="J111959">
            <v>4114.8540000000003</v>
          </cell>
          <cell r="K111959">
            <v>5700</v>
          </cell>
          <cell r="U111959">
            <v>43647</v>
          </cell>
        </row>
        <row r="111960">
          <cell r="J111960">
            <v>3701.2728000000002</v>
          </cell>
          <cell r="K111960">
            <v>5100</v>
          </cell>
          <cell r="U111960">
            <v>43647</v>
          </cell>
        </row>
        <row r="111961">
          <cell r="J111961">
            <v>2200</v>
          </cell>
          <cell r="K111961">
            <v>2100</v>
          </cell>
          <cell r="U111961">
            <v>43647</v>
          </cell>
        </row>
        <row r="111962">
          <cell r="J111962">
            <v>10711.511979999999</v>
          </cell>
          <cell r="K111962">
            <v>3420</v>
          </cell>
          <cell r="U111962">
            <v>43647</v>
          </cell>
        </row>
        <row r="111963">
          <cell r="J111963">
            <v>3823.2126200000002</v>
          </cell>
          <cell r="K111963">
            <v>3420</v>
          </cell>
          <cell r="U111963">
            <v>43647</v>
          </cell>
        </row>
        <row r="111964">
          <cell r="J111964">
            <v>2200</v>
          </cell>
          <cell r="K111964">
            <v>2850</v>
          </cell>
          <cell r="U111964">
            <v>43647</v>
          </cell>
        </row>
        <row r="111965">
          <cell r="J111965">
            <v>20388.406680000004</v>
          </cell>
          <cell r="K111965">
            <v>3420</v>
          </cell>
          <cell r="U111965">
            <v>43647</v>
          </cell>
        </row>
        <row r="111966">
          <cell r="J111966">
            <v>1860.3642300000001</v>
          </cell>
          <cell r="K111966">
            <v>3000</v>
          </cell>
          <cell r="U111966">
            <v>43647</v>
          </cell>
        </row>
        <row r="111967">
          <cell r="J111967">
            <v>2200</v>
          </cell>
          <cell r="K111967">
            <v>2850</v>
          </cell>
          <cell r="U111967">
            <v>43647</v>
          </cell>
        </row>
        <row r="111968">
          <cell r="J111968">
            <v>2511.4635499999999</v>
          </cell>
          <cell r="K111968">
            <v>4050</v>
          </cell>
          <cell r="U111968">
            <v>43647</v>
          </cell>
        </row>
        <row r="111969">
          <cell r="J111969">
            <v>20908.889200000001</v>
          </cell>
          <cell r="K111969">
            <v>3420</v>
          </cell>
          <cell r="U111969">
            <v>43647</v>
          </cell>
        </row>
        <row r="111970">
          <cell r="J111970">
            <v>2200</v>
          </cell>
          <cell r="K111970">
            <v>1920</v>
          </cell>
          <cell r="U111970">
            <v>43647</v>
          </cell>
        </row>
        <row r="111971">
          <cell r="J111971">
            <v>4128.9218000000001</v>
          </cell>
          <cell r="K111971">
            <v>5700</v>
          </cell>
          <cell r="U111971">
            <v>43647</v>
          </cell>
        </row>
        <row r="111972">
          <cell r="J111972">
            <v>2200</v>
          </cell>
          <cell r="K111972">
            <v>3000</v>
          </cell>
          <cell r="U111972">
            <v>43647</v>
          </cell>
        </row>
        <row r="111973">
          <cell r="J111973">
            <v>2200</v>
          </cell>
          <cell r="K111973">
            <v>2400</v>
          </cell>
          <cell r="U111973">
            <v>43647</v>
          </cell>
        </row>
        <row r="111974">
          <cell r="J111974">
            <v>2200</v>
          </cell>
          <cell r="K111974">
            <v>3000</v>
          </cell>
          <cell r="U111974">
            <v>43647</v>
          </cell>
        </row>
        <row r="111975">
          <cell r="J111975">
            <v>3266.0644000000002</v>
          </cell>
          <cell r="K111975">
            <v>4500</v>
          </cell>
          <cell r="U111975">
            <v>43647</v>
          </cell>
        </row>
        <row r="111976">
          <cell r="J111976">
            <v>8635.3150000000005</v>
          </cell>
          <cell r="K111976">
            <v>12000</v>
          </cell>
          <cell r="U111976">
            <v>43647</v>
          </cell>
        </row>
        <row r="111977">
          <cell r="J111977">
            <v>3689.2675800000002</v>
          </cell>
          <cell r="K111977">
            <v>6000</v>
          </cell>
          <cell r="U111977">
            <v>43647</v>
          </cell>
        </row>
        <row r="111978">
          <cell r="J111978">
            <v>1443.3461577777819</v>
          </cell>
          <cell r="K111978">
            <v>4580.3307044494377</v>
          </cell>
          <cell r="U111978">
            <v>43647</v>
          </cell>
        </row>
        <row r="111979">
          <cell r="J111979">
            <v>1599.7217677777812</v>
          </cell>
          <cell r="K111979">
            <v>6765.960704449446</v>
          </cell>
          <cell r="U111979">
            <v>43647</v>
          </cell>
        </row>
        <row r="111980">
          <cell r="J111980">
            <v>1736.9489027777813</v>
          </cell>
          <cell r="K111980">
            <v>5997.7607044494307</v>
          </cell>
          <cell r="U111980">
            <v>43647</v>
          </cell>
        </row>
        <row r="111981">
          <cell r="J111981">
            <v>1051.1589850000005</v>
          </cell>
          <cell r="K111981">
            <v>1467.4361538461549</v>
          </cell>
          <cell r="U111981">
            <v>43647</v>
          </cell>
        </row>
        <row r="111982">
          <cell r="J111982">
            <v>1600.7916500000001</v>
          </cell>
          <cell r="K111982">
            <v>4726.9561538461448</v>
          </cell>
          <cell r="U111982">
            <v>43647</v>
          </cell>
        </row>
        <row r="111983">
          <cell r="J111983">
            <v>1198.6278700000003</v>
          </cell>
          <cell r="K111983">
            <v>2129.9961538461544</v>
          </cell>
          <cell r="U111983">
            <v>43647</v>
          </cell>
        </row>
        <row r="111984">
          <cell r="J111984">
            <v>911.12049277778192</v>
          </cell>
          <cell r="K111984">
            <v>2074.2207044494398</v>
          </cell>
          <cell r="U111984">
            <v>43647</v>
          </cell>
        </row>
        <row r="111985">
          <cell r="J111985">
            <v>1347.203107777781</v>
          </cell>
          <cell r="K111985">
            <v>3569.1207044494263</v>
          </cell>
          <cell r="U111985">
            <v>43647</v>
          </cell>
        </row>
        <row r="111986">
          <cell r="J111986">
            <v>4672.6188377777798</v>
          </cell>
          <cell r="K111986">
            <v>22277.980704449397</v>
          </cell>
          <cell r="U111986">
            <v>43647</v>
          </cell>
        </row>
        <row r="111987">
          <cell r="J111987">
            <v>966.14363777778135</v>
          </cell>
          <cell r="K111987">
            <v>1783.5407044494243</v>
          </cell>
          <cell r="U111987">
            <v>43647</v>
          </cell>
        </row>
        <row r="111988">
          <cell r="J111988">
            <v>1287.0916727777817</v>
          </cell>
          <cell r="K111988">
            <v>2853.4107044494294</v>
          </cell>
          <cell r="U111988">
            <v>43647</v>
          </cell>
        </row>
        <row r="111989">
          <cell r="J111989">
            <v>1169.5493160000005</v>
          </cell>
          <cell r="K111989">
            <v>1872.3256000000079</v>
          </cell>
          <cell r="U111989">
            <v>43647</v>
          </cell>
        </row>
        <row r="111990">
          <cell r="J111990">
            <v>1673.0887799999991</v>
          </cell>
          <cell r="K111990">
            <v>4193.1161538461374</v>
          </cell>
          <cell r="U111990">
            <v>43647</v>
          </cell>
        </row>
        <row r="111991">
          <cell r="J111991">
            <v>1629.7974450000006</v>
          </cell>
          <cell r="K111991">
            <v>5147.9261538461642</v>
          </cell>
          <cell r="U111991">
            <v>43647</v>
          </cell>
        </row>
        <row r="111992">
          <cell r="J111992">
            <v>1084.4587591000004</v>
          </cell>
          <cell r="K111992">
            <v>1323.819</v>
          </cell>
          <cell r="U111992">
            <v>43647</v>
          </cell>
        </row>
        <row r="111993">
          <cell r="J111993">
            <v>1163.6053535000001</v>
          </cell>
          <cell r="K111993">
            <v>1543.100600000002</v>
          </cell>
          <cell r="U111993">
            <v>43647</v>
          </cell>
        </row>
        <row r="111994">
          <cell r="J111994">
            <v>1187.4150377777812</v>
          </cell>
          <cell r="K111994">
            <v>2825.0807044494304</v>
          </cell>
          <cell r="U111994">
            <v>43647</v>
          </cell>
        </row>
        <row r="111995">
          <cell r="J111995">
            <v>872.82534499999929</v>
          </cell>
          <cell r="K111995">
            <v>3548.5261538461409</v>
          </cell>
          <cell r="U111995">
            <v>43647</v>
          </cell>
        </row>
        <row r="111996">
          <cell r="J111996">
            <v>1819.7206127777818</v>
          </cell>
          <cell r="K111996">
            <v>5143.9607044494333</v>
          </cell>
          <cell r="U111996">
            <v>43647</v>
          </cell>
        </row>
        <row r="111997">
          <cell r="J111997">
            <v>1456.9475849999999</v>
          </cell>
          <cell r="K111997">
            <v>4702.8261538461556</v>
          </cell>
          <cell r="U111997">
            <v>43647</v>
          </cell>
        </row>
        <row r="111998">
          <cell r="J111998">
            <v>794.7272027777816</v>
          </cell>
          <cell r="K111998">
            <v>935.96070444943518</v>
          </cell>
          <cell r="U111998">
            <v>43647</v>
          </cell>
        </row>
        <row r="111999">
          <cell r="J111999">
            <v>1732.338152777781</v>
          </cell>
          <cell r="K111999">
            <v>4122.8807044494315</v>
          </cell>
          <cell r="U111999">
            <v>43647</v>
          </cell>
        </row>
        <row r="112000">
          <cell r="J112000">
            <v>1012.9070719000001</v>
          </cell>
          <cell r="K112000">
            <v>905.7181999999998</v>
          </cell>
          <cell r="U112000">
            <v>43647</v>
          </cell>
        </row>
        <row r="112001">
          <cell r="J112001">
            <v>1836.527037777782</v>
          </cell>
          <cell r="K112001">
            <v>4971.1407044494445</v>
          </cell>
          <cell r="U112001">
            <v>43647</v>
          </cell>
        </row>
        <row r="112002">
          <cell r="J112002">
            <v>1365.5685177777816</v>
          </cell>
          <cell r="K112002">
            <v>4982.0207044494318</v>
          </cell>
          <cell r="U112002">
            <v>43647</v>
          </cell>
        </row>
        <row r="112003">
          <cell r="J112003">
            <v>1080.5857600000004</v>
          </cell>
          <cell r="K112003">
            <v>2552.3661538461533</v>
          </cell>
          <cell r="U112003">
            <v>43647</v>
          </cell>
        </row>
        <row r="112004">
          <cell r="J112004">
            <v>1576.5262899999998</v>
          </cell>
          <cell r="K112004">
            <v>4247.2561538461514</v>
          </cell>
          <cell r="U112004">
            <v>43647</v>
          </cell>
        </row>
        <row r="112005">
          <cell r="J112005">
            <v>3240.6399777777815</v>
          </cell>
          <cell r="K112005">
            <v>15475.710704449419</v>
          </cell>
          <cell r="U112005">
            <v>43647</v>
          </cell>
        </row>
        <row r="112006">
          <cell r="J112006">
            <v>4710.1426894999995</v>
          </cell>
          <cell r="K112006">
            <v>6928.2045999999791</v>
          </cell>
          <cell r="U112006">
            <v>43647</v>
          </cell>
        </row>
        <row r="112007">
          <cell r="J112007">
            <v>2487.705377777781</v>
          </cell>
          <cell r="K112007">
            <v>6093.9007044494247</v>
          </cell>
          <cell r="U112007">
            <v>43647</v>
          </cell>
        </row>
        <row r="112008">
          <cell r="J112008">
            <v>2626.339317777778</v>
          </cell>
          <cell r="K112008">
            <v>11385.06070444937</v>
          </cell>
          <cell r="U112008">
            <v>43647</v>
          </cell>
        </row>
        <row r="112009">
          <cell r="J112009">
            <v>1474.454892777781</v>
          </cell>
          <cell r="K112009">
            <v>3265.610704449417</v>
          </cell>
          <cell r="U112009">
            <v>43647</v>
          </cell>
        </row>
        <row r="112010">
          <cell r="J112010">
            <v>1015.1242479000002</v>
          </cell>
          <cell r="K112010">
            <v>904.58220000000119</v>
          </cell>
          <cell r="U112010">
            <v>43647</v>
          </cell>
        </row>
        <row r="112011">
          <cell r="J112011">
            <v>5498.9364568000001</v>
          </cell>
          <cell r="K112011">
            <v>10113.016800000023</v>
          </cell>
          <cell r="U112011">
            <v>43647</v>
          </cell>
        </row>
        <row r="112012">
          <cell r="J112012">
            <v>1112.7110349999998</v>
          </cell>
          <cell r="K112012">
            <v>1879.1861538461446</v>
          </cell>
          <cell r="U112012">
            <v>43647</v>
          </cell>
        </row>
        <row r="112013">
          <cell r="J112013">
            <v>823.6624440999999</v>
          </cell>
          <cell r="K112013">
            <v>2736.9089999999965</v>
          </cell>
          <cell r="U112013">
            <v>43647</v>
          </cell>
        </row>
        <row r="112014">
          <cell r="J112014">
            <v>1255.3722277777815</v>
          </cell>
          <cell r="K112014">
            <v>3541.2407044494339</v>
          </cell>
          <cell r="U112014">
            <v>43647</v>
          </cell>
        </row>
        <row r="112015">
          <cell r="J112015">
            <v>1386.9437077777811</v>
          </cell>
          <cell r="K112015">
            <v>2747.5207044494205</v>
          </cell>
          <cell r="U112015">
            <v>43647</v>
          </cell>
        </row>
        <row r="112016">
          <cell r="J112016">
            <v>2266.0901489000007</v>
          </cell>
          <cell r="K112016">
            <v>4883.0962000000109</v>
          </cell>
          <cell r="U112016">
            <v>43647</v>
          </cell>
        </row>
        <row r="112017">
          <cell r="J112017">
            <v>968.67220130000032</v>
          </cell>
          <cell r="K112017">
            <v>2190.9898000000071</v>
          </cell>
          <cell r="U112017">
            <v>43647</v>
          </cell>
        </row>
        <row r="112018">
          <cell r="J112018">
            <v>1077.2545368999999</v>
          </cell>
          <cell r="K112018">
            <v>1323.7281999999946</v>
          </cell>
          <cell r="U112018">
            <v>43647</v>
          </cell>
        </row>
        <row r="112019">
          <cell r="J112019">
            <v>984.83458500000052</v>
          </cell>
          <cell r="K112019">
            <v>673.88615384615616</v>
          </cell>
          <cell r="U112019">
            <v>43647</v>
          </cell>
        </row>
        <row r="112020">
          <cell r="J112020">
            <v>1558.9569677777813</v>
          </cell>
          <cell r="K112020">
            <v>3167.1607044494344</v>
          </cell>
          <cell r="U112020">
            <v>43647</v>
          </cell>
        </row>
        <row r="112021">
          <cell r="J112021">
            <v>1531.0217428000001</v>
          </cell>
          <cell r="K112021">
            <v>3914.420800000004</v>
          </cell>
          <cell r="U112021">
            <v>43647</v>
          </cell>
        </row>
        <row r="112022">
          <cell r="J112022">
            <v>1623.7916377777801</v>
          </cell>
          <cell r="K112022">
            <v>2815.54070444941</v>
          </cell>
          <cell r="U112022">
            <v>43647</v>
          </cell>
        </row>
        <row r="112023">
          <cell r="J112023">
            <v>1143.9023782000004</v>
          </cell>
          <cell r="K112023">
            <v>1542.176400000008</v>
          </cell>
          <cell r="U112023">
            <v>43647</v>
          </cell>
        </row>
        <row r="112024">
          <cell r="J112024">
            <v>1472.6443427777804</v>
          </cell>
          <cell r="K112024">
            <v>3472.9107044494053</v>
          </cell>
          <cell r="U112024">
            <v>43647</v>
          </cell>
        </row>
        <row r="112025">
          <cell r="J112025">
            <v>1635.6189543</v>
          </cell>
          <cell r="K112025">
            <v>4558.2317999999905</v>
          </cell>
          <cell r="U112025">
            <v>43647</v>
          </cell>
        </row>
        <row r="112026">
          <cell r="J112026">
            <v>990.73515277778165</v>
          </cell>
          <cell r="K112026">
            <v>1453.2507044494307</v>
          </cell>
          <cell r="U112026">
            <v>43647</v>
          </cell>
        </row>
        <row r="112027">
          <cell r="J112027">
            <v>1091.9249777777814</v>
          </cell>
          <cell r="K112027">
            <v>2218.3007044494339</v>
          </cell>
          <cell r="U112027">
            <v>43647</v>
          </cell>
        </row>
        <row r="112028">
          <cell r="J112028">
            <v>1104.0093177777815</v>
          </cell>
          <cell r="K112028">
            <v>1835.0607044494284</v>
          </cell>
          <cell r="U112028">
            <v>43647</v>
          </cell>
        </row>
        <row r="112029">
          <cell r="J112029">
            <v>1959.6923627777815</v>
          </cell>
          <cell r="K112029">
            <v>3663.1907044494333</v>
          </cell>
          <cell r="U112029">
            <v>43647</v>
          </cell>
        </row>
        <row r="112030">
          <cell r="J112030">
            <v>951.03501277778162</v>
          </cell>
          <cell r="K112030">
            <v>1315.2907044494316</v>
          </cell>
          <cell r="U112030">
            <v>43647</v>
          </cell>
        </row>
        <row r="112031">
          <cell r="J112031">
            <v>1160.1416757000002</v>
          </cell>
          <cell r="K112031">
            <v>1762.5914000000016</v>
          </cell>
          <cell r="U112031">
            <v>43647</v>
          </cell>
        </row>
        <row r="112032">
          <cell r="J112032">
            <v>1149.1328077777814</v>
          </cell>
          <cell r="K112032">
            <v>1924.920704449429</v>
          </cell>
          <cell r="U112032">
            <v>43647</v>
          </cell>
        </row>
        <row r="112033">
          <cell r="J112033">
            <v>1886.2994449999997</v>
          </cell>
          <cell r="K112033">
            <v>4325.9261538461351</v>
          </cell>
          <cell r="U112033">
            <v>43647</v>
          </cell>
        </row>
        <row r="112034">
          <cell r="J112034">
            <v>1143.3241577777817</v>
          </cell>
          <cell r="K112034">
            <v>2048.8207044494379</v>
          </cell>
          <cell r="U112034">
            <v>43647</v>
          </cell>
        </row>
        <row r="112035">
          <cell r="J112035">
            <v>993.48712500000011</v>
          </cell>
          <cell r="K112035">
            <v>615.44615384615383</v>
          </cell>
          <cell r="U112035">
            <v>43647</v>
          </cell>
        </row>
        <row r="112036">
          <cell r="J112036">
            <v>1072.9432527777813</v>
          </cell>
          <cell r="K112036">
            <v>1996.6507044494249</v>
          </cell>
          <cell r="U112036">
            <v>43647</v>
          </cell>
        </row>
        <row r="112037">
          <cell r="J112037">
            <v>2126.1481299999978</v>
          </cell>
          <cell r="K112037">
            <v>4529.0161538461025</v>
          </cell>
          <cell r="U112037">
            <v>43647</v>
          </cell>
        </row>
        <row r="112038">
          <cell r="J112038">
            <v>748.20647277778153</v>
          </cell>
          <cell r="K112038">
            <v>689.73070444943403</v>
          </cell>
          <cell r="U112038">
            <v>43647</v>
          </cell>
        </row>
        <row r="112039">
          <cell r="J112039">
            <v>1117.5040788000001</v>
          </cell>
          <cell r="K112039">
            <v>1439.524799999996</v>
          </cell>
          <cell r="U112039">
            <v>43647</v>
          </cell>
        </row>
        <row r="112040">
          <cell r="J112040">
            <v>1141.8287859000002</v>
          </cell>
          <cell r="K112040">
            <v>1872.3142000000048</v>
          </cell>
          <cell r="U112040">
            <v>43647</v>
          </cell>
        </row>
        <row r="112041">
          <cell r="J112041">
            <v>1171.5307950000006</v>
          </cell>
          <cell r="K112041">
            <v>1429.8261538461586</v>
          </cell>
          <cell r="U112041">
            <v>43647</v>
          </cell>
        </row>
        <row r="112042">
          <cell r="J112042">
            <v>1435.8044577777823</v>
          </cell>
          <cell r="K112042">
            <v>3083.0207044494496</v>
          </cell>
          <cell r="U112042">
            <v>43647</v>
          </cell>
        </row>
        <row r="112043">
          <cell r="J112043">
            <v>1230.2639343000001</v>
          </cell>
          <cell r="K112043">
            <v>2299.9518000000066</v>
          </cell>
          <cell r="U112043">
            <v>43647</v>
          </cell>
        </row>
        <row r="112044">
          <cell r="J112044">
            <v>829.51199277778142</v>
          </cell>
          <cell r="K112044">
            <v>815.01070444943286</v>
          </cell>
          <cell r="U112044">
            <v>43647</v>
          </cell>
        </row>
        <row r="112045">
          <cell r="J112045">
            <v>878.00217277778165</v>
          </cell>
          <cell r="K112045">
            <v>1389.5307044494295</v>
          </cell>
          <cell r="U112045">
            <v>43647</v>
          </cell>
        </row>
        <row r="112046">
          <cell r="J112046">
            <v>1253.0102649999999</v>
          </cell>
          <cell r="K112046">
            <v>1575.4061538461458</v>
          </cell>
          <cell r="U112046">
            <v>43647</v>
          </cell>
        </row>
        <row r="112047">
          <cell r="J112047">
            <v>382.03842500000064</v>
          </cell>
          <cell r="K112047">
            <v>803.6461538461582</v>
          </cell>
          <cell r="U112047">
            <v>43647</v>
          </cell>
        </row>
        <row r="112048">
          <cell r="J112048">
            <v>1266.3439847000009</v>
          </cell>
          <cell r="K112048">
            <v>2408.0174000000084</v>
          </cell>
          <cell r="U112048">
            <v>43647</v>
          </cell>
        </row>
        <row r="112049">
          <cell r="J112049">
            <v>1353.0794949000001</v>
          </cell>
          <cell r="K112049">
            <v>2955.3401999999883</v>
          </cell>
          <cell r="U112049">
            <v>43647</v>
          </cell>
        </row>
        <row r="112050">
          <cell r="J112050">
            <v>1224.2878750000004</v>
          </cell>
          <cell r="K112050">
            <v>1350.9461538461539</v>
          </cell>
          <cell r="U112050">
            <v>43647</v>
          </cell>
        </row>
        <row r="112051">
          <cell r="J112051">
            <v>1478.3442650000015</v>
          </cell>
          <cell r="K112051">
            <v>3181.4061538461747</v>
          </cell>
          <cell r="U112051">
            <v>43647</v>
          </cell>
        </row>
        <row r="112052">
          <cell r="J112052">
            <v>1261.0672627777808</v>
          </cell>
          <cell r="K112052">
            <v>2361.79070444941</v>
          </cell>
          <cell r="U112052">
            <v>43647</v>
          </cell>
        </row>
        <row r="112053">
          <cell r="J112053">
            <v>1052.76</v>
          </cell>
          <cell r="K112053">
            <v>849.97615384615267</v>
          </cell>
          <cell r="U112053">
            <v>43647</v>
          </cell>
        </row>
        <row r="112054">
          <cell r="J112054">
            <v>1266.3399999999999</v>
          </cell>
          <cell r="K112054">
            <v>1591.2961538461452</v>
          </cell>
          <cell r="U112054">
            <v>43647</v>
          </cell>
        </row>
        <row r="112055">
          <cell r="J112055">
            <v>1303.51</v>
          </cell>
          <cell r="K112055">
            <v>1591.6961538461539</v>
          </cell>
          <cell r="U112055">
            <v>43647</v>
          </cell>
        </row>
        <row r="112056">
          <cell r="J112056">
            <v>964.75505120000025</v>
          </cell>
          <cell r="K112056">
            <v>680.29840000000377</v>
          </cell>
          <cell r="U112056">
            <v>43647</v>
          </cell>
        </row>
        <row r="112057">
          <cell r="J112057">
            <v>1767.72</v>
          </cell>
          <cell r="K112057">
            <v>3261.9761538461526</v>
          </cell>
          <cell r="U112057">
            <v>43647</v>
          </cell>
        </row>
        <row r="112058">
          <cell r="J112058">
            <v>1908.3</v>
          </cell>
          <cell r="K112058">
            <v>6063.584200000023</v>
          </cell>
          <cell r="U112058">
            <v>43647</v>
          </cell>
        </row>
        <row r="112059">
          <cell r="J112059">
            <v>1663.16</v>
          </cell>
          <cell r="K112059">
            <v>2961.8661538461665</v>
          </cell>
          <cell r="U112059">
            <v>43647</v>
          </cell>
        </row>
        <row r="112060">
          <cell r="J112060">
            <v>1009.51</v>
          </cell>
          <cell r="K112060">
            <v>1119.234399999998</v>
          </cell>
          <cell r="U112060">
            <v>43647</v>
          </cell>
        </row>
        <row r="112061">
          <cell r="J112061">
            <v>1399.33</v>
          </cell>
          <cell r="K112061">
            <v>2258.8461538461479</v>
          </cell>
          <cell r="U112061">
            <v>43647</v>
          </cell>
        </row>
        <row r="112062">
          <cell r="J112062">
            <v>1083.6099999999999</v>
          </cell>
          <cell r="K112062">
            <v>782.32615384615849</v>
          </cell>
          <cell r="U112062">
            <v>43647</v>
          </cell>
        </row>
        <row r="112063">
          <cell r="J112063">
            <v>1180.31</v>
          </cell>
          <cell r="K112063">
            <v>2091.0614000000028</v>
          </cell>
          <cell r="U112063">
            <v>43647</v>
          </cell>
        </row>
        <row r="112064">
          <cell r="J112064">
            <v>2597.04</v>
          </cell>
          <cell r="K112064">
            <v>31250.251000000088</v>
          </cell>
          <cell r="U112064">
            <v>43647</v>
          </cell>
        </row>
        <row r="112065">
          <cell r="J112065">
            <v>0</v>
          </cell>
          <cell r="K112065">
            <v>-1800</v>
          </cell>
          <cell r="U112065">
            <v>43647</v>
          </cell>
        </row>
        <row r="112066">
          <cell r="J112066">
            <v>0</v>
          </cell>
          <cell r="K112066">
            <v>16775.994000000002</v>
          </cell>
          <cell r="U112066">
            <v>43647</v>
          </cell>
        </row>
        <row r="112067">
          <cell r="J112067">
            <v>0</v>
          </cell>
          <cell r="K112067">
            <v>13502.362000000001</v>
          </cell>
          <cell r="U112067">
            <v>43647</v>
          </cell>
        </row>
        <row r="112068">
          <cell r="J112068">
            <v>0</v>
          </cell>
          <cell r="K112068">
            <v>12911.143</v>
          </cell>
          <cell r="U112068">
            <v>43647</v>
          </cell>
        </row>
        <row r="112069">
          <cell r="J112069">
            <v>0</v>
          </cell>
          <cell r="K112069">
            <v>6859.0649999999996</v>
          </cell>
          <cell r="U112069">
            <v>43647</v>
          </cell>
        </row>
        <row r="112070">
          <cell r="J112070">
            <v>0</v>
          </cell>
          <cell r="K112070">
            <v>20598.304000000004</v>
          </cell>
          <cell r="U112070">
            <v>43647</v>
          </cell>
        </row>
        <row r="112071">
          <cell r="J112071">
            <v>0</v>
          </cell>
          <cell r="K112071">
            <v>53744.858</v>
          </cell>
          <cell r="U112071">
            <v>43647</v>
          </cell>
        </row>
        <row r="112072">
          <cell r="J112072">
            <v>0</v>
          </cell>
          <cell r="K112072">
            <v>16622.264999999999</v>
          </cell>
          <cell r="U112072">
            <v>43647</v>
          </cell>
        </row>
        <row r="112073">
          <cell r="J112073">
            <v>0</v>
          </cell>
          <cell r="K112073">
            <v>14464.870999999999</v>
          </cell>
          <cell r="U112073">
            <v>43647</v>
          </cell>
        </row>
        <row r="112074">
          <cell r="J112074">
            <v>0</v>
          </cell>
          <cell r="K112074">
            <v>3471.0769999999998</v>
          </cell>
          <cell r="U112074">
            <v>43647</v>
          </cell>
        </row>
        <row r="112075">
          <cell r="J112075">
            <v>0</v>
          </cell>
          <cell r="K112075">
            <v>5706.3</v>
          </cell>
          <cell r="U112075">
            <v>43647</v>
          </cell>
        </row>
        <row r="112076">
          <cell r="J112076">
            <v>0</v>
          </cell>
          <cell r="K112076">
            <v>18985.982</v>
          </cell>
          <cell r="U112076">
            <v>43647</v>
          </cell>
        </row>
        <row r="112077">
          <cell r="J112077">
            <v>0</v>
          </cell>
          <cell r="K112077">
            <v>7376.5509999999967</v>
          </cell>
          <cell r="U112077">
            <v>43647</v>
          </cell>
        </row>
        <row r="112078">
          <cell r="J112078">
            <v>0</v>
          </cell>
          <cell r="K112078">
            <v>20138.643999999993</v>
          </cell>
          <cell r="U112078">
            <v>43647</v>
          </cell>
        </row>
        <row r="112079">
          <cell r="J112079">
            <v>0</v>
          </cell>
          <cell r="K112079">
            <v>16603.976000000021</v>
          </cell>
          <cell r="U112079">
            <v>43647</v>
          </cell>
        </row>
        <row r="112080">
          <cell r="J112080">
            <v>0</v>
          </cell>
          <cell r="K112080">
            <v>16018.713000000003</v>
          </cell>
          <cell r="U112080">
            <v>43647</v>
          </cell>
        </row>
        <row r="112081">
          <cell r="J112081">
            <v>0</v>
          </cell>
          <cell r="K112081">
            <v>17438.256999999987</v>
          </cell>
          <cell r="U112081">
            <v>43647</v>
          </cell>
        </row>
        <row r="112082">
          <cell r="J112082">
            <v>0</v>
          </cell>
          <cell r="K112082">
            <v>15750.897000000006</v>
          </cell>
          <cell r="U112082">
            <v>43647</v>
          </cell>
        </row>
        <row r="112083">
          <cell r="J112083">
            <v>0</v>
          </cell>
          <cell r="K112083">
            <v>13481.934999999998</v>
          </cell>
          <cell r="U112083">
            <v>43647</v>
          </cell>
        </row>
        <row r="112084">
          <cell r="J112084">
            <v>0</v>
          </cell>
          <cell r="K112084">
            <v>11129.776000000009</v>
          </cell>
          <cell r="U112084">
            <v>43647</v>
          </cell>
        </row>
        <row r="112085">
          <cell r="J112085">
            <v>0</v>
          </cell>
          <cell r="K112085">
            <v>11256.754000000001</v>
          </cell>
          <cell r="U112085">
            <v>43647</v>
          </cell>
        </row>
        <row r="112086">
          <cell r="J112086">
            <v>0</v>
          </cell>
          <cell r="K112086">
            <v>14607.393</v>
          </cell>
          <cell r="U112086">
            <v>43647</v>
          </cell>
        </row>
        <row r="112087">
          <cell r="J112087">
            <v>0</v>
          </cell>
          <cell r="K112087">
            <v>13435.436</v>
          </cell>
          <cell r="U112087">
            <v>43647</v>
          </cell>
        </row>
        <row r="112088">
          <cell r="J112088">
            <v>0</v>
          </cell>
          <cell r="K112088">
            <v>16721.726000000002</v>
          </cell>
          <cell r="U112088">
            <v>43647</v>
          </cell>
        </row>
        <row r="112089">
          <cell r="J112089">
            <v>0</v>
          </cell>
          <cell r="K112089">
            <v>8999.9240000000009</v>
          </cell>
          <cell r="U112089">
            <v>43647</v>
          </cell>
        </row>
        <row r="112090">
          <cell r="J112090">
            <v>0</v>
          </cell>
          <cell r="K112090">
            <v>11075.75</v>
          </cell>
          <cell r="U112090">
            <v>43647</v>
          </cell>
        </row>
        <row r="112091">
          <cell r="J112091">
            <v>0</v>
          </cell>
          <cell r="K112091">
            <v>11115.055</v>
          </cell>
          <cell r="U112091">
            <v>43647</v>
          </cell>
        </row>
        <row r="112092">
          <cell r="J112092">
            <v>0</v>
          </cell>
          <cell r="K112092">
            <v>25873.805</v>
          </cell>
          <cell r="U112092">
            <v>43647</v>
          </cell>
        </row>
        <row r="112093">
          <cell r="J112093">
            <v>0</v>
          </cell>
          <cell r="K112093">
            <v>32882.885000000002</v>
          </cell>
          <cell r="U112093">
            <v>43647</v>
          </cell>
        </row>
        <row r="112094">
          <cell r="J112094">
            <v>0</v>
          </cell>
          <cell r="K112094">
            <v>12703.79</v>
          </cell>
          <cell r="U112094">
            <v>43647</v>
          </cell>
        </row>
        <row r="112095">
          <cell r="J112095">
            <v>0</v>
          </cell>
          <cell r="K112095">
            <v>13513.492000000011</v>
          </cell>
          <cell r="U112095">
            <v>43647</v>
          </cell>
        </row>
        <row r="112096">
          <cell r="J112096">
            <v>0</v>
          </cell>
          <cell r="K112096">
            <v>10161.727999999996</v>
          </cell>
          <cell r="U112096">
            <v>43647</v>
          </cell>
        </row>
        <row r="112097">
          <cell r="J112097">
            <v>0</v>
          </cell>
          <cell r="K112097">
            <v>8462.7340000000022</v>
          </cell>
          <cell r="U112097">
            <v>43647</v>
          </cell>
        </row>
        <row r="112098">
          <cell r="J112098">
            <v>0</v>
          </cell>
          <cell r="K112098">
            <v>7301.6550000000034</v>
          </cell>
          <cell r="U112098">
            <v>43647</v>
          </cell>
        </row>
        <row r="112099">
          <cell r="J112099">
            <v>0</v>
          </cell>
          <cell r="K112099">
            <v>7833.0789999999997</v>
          </cell>
          <cell r="U112099">
            <v>43647</v>
          </cell>
        </row>
        <row r="112100">
          <cell r="J112100">
            <v>0</v>
          </cell>
          <cell r="K112100">
            <v>3464.1140000000014</v>
          </cell>
          <cell r="U112100">
            <v>43647</v>
          </cell>
        </row>
        <row r="112101">
          <cell r="J112101">
            <v>0</v>
          </cell>
          <cell r="K112101">
            <v>26152.874000000003</v>
          </cell>
          <cell r="U112101">
            <v>43647</v>
          </cell>
        </row>
        <row r="112102">
          <cell r="J112102">
            <v>0</v>
          </cell>
          <cell r="K112102">
            <v>6764.2470000000003</v>
          </cell>
          <cell r="U112102">
            <v>43647</v>
          </cell>
        </row>
        <row r="112103">
          <cell r="J112103">
            <v>0</v>
          </cell>
          <cell r="K112103">
            <v>3428.2360000000003</v>
          </cell>
          <cell r="U112103">
            <v>43647</v>
          </cell>
        </row>
        <row r="112104">
          <cell r="J112104">
            <v>0</v>
          </cell>
          <cell r="K112104">
            <v>14376.745000000003</v>
          </cell>
          <cell r="U112104">
            <v>43647</v>
          </cell>
        </row>
        <row r="112105">
          <cell r="J112105">
            <v>0</v>
          </cell>
          <cell r="K112105">
            <v>6654.8780000000006</v>
          </cell>
          <cell r="U112105">
            <v>43647</v>
          </cell>
        </row>
        <row r="112106">
          <cell r="J112106">
            <v>0</v>
          </cell>
          <cell r="K112106">
            <v>24983.726999999999</v>
          </cell>
          <cell r="U112106">
            <v>43647</v>
          </cell>
        </row>
        <row r="112107">
          <cell r="J112107">
            <v>0</v>
          </cell>
          <cell r="K112107">
            <v>16109.221</v>
          </cell>
          <cell r="U112107">
            <v>43647</v>
          </cell>
        </row>
        <row r="112108">
          <cell r="J112108">
            <v>0</v>
          </cell>
          <cell r="K112108">
            <v>11269.428</v>
          </cell>
          <cell r="U112108">
            <v>43647</v>
          </cell>
        </row>
        <row r="112109">
          <cell r="J112109">
            <v>0</v>
          </cell>
          <cell r="K112109">
            <v>6665.7970000000005</v>
          </cell>
          <cell r="U112109">
            <v>43647</v>
          </cell>
        </row>
        <row r="112110">
          <cell r="J112110">
            <v>0</v>
          </cell>
          <cell r="K112110">
            <v>25829.278000000002</v>
          </cell>
          <cell r="U112110">
            <v>43647</v>
          </cell>
        </row>
        <row r="112111">
          <cell r="J112111">
            <v>0</v>
          </cell>
          <cell r="K112111">
            <v>33425.230999999992</v>
          </cell>
          <cell r="U112111">
            <v>43647</v>
          </cell>
        </row>
        <row r="112112">
          <cell r="J112112">
            <v>0</v>
          </cell>
          <cell r="K112112">
            <v>17921.246999999992</v>
          </cell>
          <cell r="U112112">
            <v>43647</v>
          </cell>
        </row>
        <row r="112113">
          <cell r="J112113">
            <v>0</v>
          </cell>
          <cell r="K112113">
            <v>12853.386</v>
          </cell>
          <cell r="U112113">
            <v>43647</v>
          </cell>
        </row>
        <row r="112114">
          <cell r="J112114">
            <v>0</v>
          </cell>
          <cell r="K112114">
            <v>8913.7360000000008</v>
          </cell>
          <cell r="U112114">
            <v>43647</v>
          </cell>
        </row>
        <row r="112115">
          <cell r="J112115">
            <v>0</v>
          </cell>
          <cell r="K112115">
            <v>3432.7190000000005</v>
          </cell>
          <cell r="U112115">
            <v>43647</v>
          </cell>
        </row>
        <row r="112116">
          <cell r="J112116">
            <v>0</v>
          </cell>
          <cell r="K112116">
            <v>8807.9610000000011</v>
          </cell>
          <cell r="U112116">
            <v>43647</v>
          </cell>
        </row>
        <row r="112117">
          <cell r="J112117">
            <v>0</v>
          </cell>
          <cell r="K112117">
            <v>3440.8370000000004</v>
          </cell>
          <cell r="U112117">
            <v>43647</v>
          </cell>
        </row>
        <row r="112118">
          <cell r="J112118">
            <v>0</v>
          </cell>
          <cell r="K112118">
            <v>16604.904000000002</v>
          </cell>
          <cell r="U112118">
            <v>43647</v>
          </cell>
        </row>
        <row r="112119">
          <cell r="J112119">
            <v>0</v>
          </cell>
          <cell r="K112119">
            <v>12167.629000000001</v>
          </cell>
          <cell r="U112119">
            <v>43647</v>
          </cell>
        </row>
        <row r="112120">
          <cell r="J112120">
            <v>0</v>
          </cell>
          <cell r="K112120">
            <v>10191.445</v>
          </cell>
          <cell r="U112120">
            <v>43647</v>
          </cell>
        </row>
        <row r="112121">
          <cell r="J112121">
            <v>0</v>
          </cell>
          <cell r="K112121">
            <v>16505.557000000026</v>
          </cell>
          <cell r="U112121">
            <v>43647</v>
          </cell>
        </row>
        <row r="112122">
          <cell r="J112122">
            <v>0</v>
          </cell>
          <cell r="K112122">
            <v>21307.221000000005</v>
          </cell>
          <cell r="U112122">
            <v>43647</v>
          </cell>
        </row>
        <row r="112123">
          <cell r="J112123">
            <v>0</v>
          </cell>
          <cell r="K112123">
            <v>22372.263000000003</v>
          </cell>
          <cell r="U112123">
            <v>43647</v>
          </cell>
        </row>
        <row r="112124">
          <cell r="J112124">
            <v>0</v>
          </cell>
          <cell r="K112124">
            <v>27580.449000000008</v>
          </cell>
          <cell r="U112124">
            <v>43647</v>
          </cell>
        </row>
        <row r="112125">
          <cell r="J112125">
            <v>0</v>
          </cell>
          <cell r="K112125">
            <v>10175.06800000001</v>
          </cell>
          <cell r="U112125">
            <v>43647</v>
          </cell>
        </row>
        <row r="112126">
          <cell r="J112126">
            <v>0</v>
          </cell>
          <cell r="K112126">
            <v>8940.3980000000047</v>
          </cell>
          <cell r="U112126">
            <v>43647</v>
          </cell>
        </row>
        <row r="112127">
          <cell r="J112127">
            <v>0</v>
          </cell>
          <cell r="K112127">
            <v>28662.885000000009</v>
          </cell>
          <cell r="U112127">
            <v>43647</v>
          </cell>
        </row>
        <row r="112128">
          <cell r="J112128">
            <v>0</v>
          </cell>
          <cell r="K112128">
            <v>12261.954000000003</v>
          </cell>
          <cell r="U112128">
            <v>43647</v>
          </cell>
        </row>
        <row r="112129">
          <cell r="J112129">
            <v>0</v>
          </cell>
          <cell r="K112129">
            <v>8308.9519999999957</v>
          </cell>
          <cell r="U112129">
            <v>43647</v>
          </cell>
        </row>
        <row r="112130">
          <cell r="J112130">
            <v>0</v>
          </cell>
          <cell r="K112130">
            <v>9516.6360000000059</v>
          </cell>
          <cell r="U112130">
            <v>43647</v>
          </cell>
        </row>
        <row r="112131">
          <cell r="J112131">
            <v>0</v>
          </cell>
          <cell r="K112131">
            <v>11633.361999999999</v>
          </cell>
          <cell r="U112131">
            <v>43647</v>
          </cell>
        </row>
        <row r="112132">
          <cell r="J112132">
            <v>0</v>
          </cell>
          <cell r="K112132">
            <v>21194.997000000003</v>
          </cell>
          <cell r="U112132">
            <v>43647</v>
          </cell>
        </row>
        <row r="112133">
          <cell r="J112133">
            <v>0</v>
          </cell>
          <cell r="K112133">
            <v>14200.669000000002</v>
          </cell>
          <cell r="U112133">
            <v>43647</v>
          </cell>
        </row>
        <row r="112134">
          <cell r="J112134">
            <v>0</v>
          </cell>
          <cell r="K112134">
            <v>6714.0160000000005</v>
          </cell>
          <cell r="U112134">
            <v>43647</v>
          </cell>
        </row>
        <row r="112135">
          <cell r="J112135">
            <v>0</v>
          </cell>
          <cell r="K112135">
            <v>55012.137000000002</v>
          </cell>
          <cell r="U112135">
            <v>43647</v>
          </cell>
        </row>
        <row r="112136">
          <cell r="J112136">
            <v>0</v>
          </cell>
          <cell r="K112136">
            <v>8924.5429999999997</v>
          </cell>
          <cell r="U112136">
            <v>43647</v>
          </cell>
        </row>
        <row r="112137">
          <cell r="J112137">
            <v>0</v>
          </cell>
          <cell r="K112137">
            <v>14281.875</v>
          </cell>
          <cell r="U112137">
            <v>43647</v>
          </cell>
        </row>
        <row r="112138">
          <cell r="J112138">
            <v>0</v>
          </cell>
          <cell r="K112138">
            <v>3415.5300000000007</v>
          </cell>
          <cell r="U112138">
            <v>43647</v>
          </cell>
        </row>
        <row r="112139">
          <cell r="J112139">
            <v>0</v>
          </cell>
          <cell r="K112139">
            <v>16327.191000000001</v>
          </cell>
          <cell r="U112139">
            <v>43647</v>
          </cell>
        </row>
        <row r="112140">
          <cell r="J112140">
            <v>0</v>
          </cell>
          <cell r="K112140">
            <v>11821.936000000002</v>
          </cell>
          <cell r="U112140">
            <v>43647</v>
          </cell>
        </row>
        <row r="112141">
          <cell r="J112141">
            <v>0</v>
          </cell>
          <cell r="K112141">
            <v>35723.292999999998</v>
          </cell>
          <cell r="U112141">
            <v>43647</v>
          </cell>
        </row>
        <row r="112142">
          <cell r="J112142">
            <v>0</v>
          </cell>
          <cell r="K112142">
            <v>16601.346000000001</v>
          </cell>
          <cell r="U112142">
            <v>43647</v>
          </cell>
        </row>
        <row r="112143">
          <cell r="J112143">
            <v>0</v>
          </cell>
          <cell r="K112143">
            <v>16644.13</v>
          </cell>
          <cell r="U112143">
            <v>43647</v>
          </cell>
        </row>
        <row r="112144">
          <cell r="J112144">
            <v>0</v>
          </cell>
          <cell r="K112144">
            <v>7712.5540000000001</v>
          </cell>
          <cell r="U112144">
            <v>43647</v>
          </cell>
        </row>
        <row r="112145">
          <cell r="J112145">
            <v>0</v>
          </cell>
          <cell r="K112145">
            <v>11134.738000000001</v>
          </cell>
          <cell r="U112145">
            <v>43647</v>
          </cell>
        </row>
        <row r="112146">
          <cell r="J112146">
            <v>0</v>
          </cell>
          <cell r="K112146">
            <v>8409.0500000000011</v>
          </cell>
          <cell r="U112146">
            <v>43647</v>
          </cell>
        </row>
        <row r="112147">
          <cell r="J112147">
            <v>0</v>
          </cell>
          <cell r="K112147">
            <v>18830.831000000002</v>
          </cell>
          <cell r="U112147">
            <v>43647</v>
          </cell>
        </row>
        <row r="112148">
          <cell r="J112148">
            <v>0</v>
          </cell>
          <cell r="K112148">
            <v>5690.8470000000007</v>
          </cell>
          <cell r="U112148">
            <v>43647</v>
          </cell>
        </row>
        <row r="112149">
          <cell r="J112149">
            <v>0</v>
          </cell>
          <cell r="K112149">
            <v>8966.6370000000006</v>
          </cell>
          <cell r="U112149">
            <v>43647</v>
          </cell>
        </row>
        <row r="112150">
          <cell r="J112150">
            <v>0</v>
          </cell>
          <cell r="K112150">
            <v>8974.2749999999996</v>
          </cell>
          <cell r="U112150">
            <v>43647</v>
          </cell>
        </row>
        <row r="112151">
          <cell r="J112151">
            <v>0</v>
          </cell>
          <cell r="K112151">
            <v>9509.9449999999997</v>
          </cell>
          <cell r="U112151">
            <v>43647</v>
          </cell>
        </row>
        <row r="112152">
          <cell r="J112152">
            <v>0</v>
          </cell>
          <cell r="K112152">
            <v>3997.4620000000004</v>
          </cell>
          <cell r="U112152">
            <v>43647</v>
          </cell>
        </row>
        <row r="112153">
          <cell r="J112153">
            <v>0</v>
          </cell>
          <cell r="K112153">
            <v>14491.717000000002</v>
          </cell>
          <cell r="U112153">
            <v>43647</v>
          </cell>
        </row>
        <row r="112154">
          <cell r="J112154">
            <v>0</v>
          </cell>
          <cell r="K112154">
            <v>5132.0510000000004</v>
          </cell>
          <cell r="U112154">
            <v>43647</v>
          </cell>
        </row>
        <row r="112155">
          <cell r="J112155">
            <v>0</v>
          </cell>
          <cell r="K112155">
            <v>7476.5250000000005</v>
          </cell>
          <cell r="U112155">
            <v>43647</v>
          </cell>
        </row>
        <row r="112156">
          <cell r="J112156">
            <v>0</v>
          </cell>
          <cell r="K112156">
            <v>16523.108</v>
          </cell>
          <cell r="U112156">
            <v>43647</v>
          </cell>
        </row>
        <row r="112157">
          <cell r="J112157">
            <v>0</v>
          </cell>
          <cell r="K112157">
            <v>15142.248000000007</v>
          </cell>
          <cell r="U112157">
            <v>43647</v>
          </cell>
        </row>
        <row r="112158">
          <cell r="J112158">
            <v>0</v>
          </cell>
          <cell r="K112158">
            <v>13497.603000000003</v>
          </cell>
          <cell r="U112158">
            <v>43647</v>
          </cell>
        </row>
        <row r="112159">
          <cell r="J112159">
            <v>0</v>
          </cell>
          <cell r="K112159">
            <v>6769.4699999999984</v>
          </cell>
          <cell r="U112159">
            <v>43647</v>
          </cell>
        </row>
        <row r="112160">
          <cell r="J112160">
            <v>0</v>
          </cell>
          <cell r="K112160">
            <v>14514.826999999997</v>
          </cell>
          <cell r="U112160">
            <v>43647</v>
          </cell>
        </row>
        <row r="112161">
          <cell r="J112161">
            <v>0</v>
          </cell>
          <cell r="K112161">
            <v>31652.627000000004</v>
          </cell>
          <cell r="U112161">
            <v>43647</v>
          </cell>
        </row>
        <row r="112162">
          <cell r="J112162">
            <v>0</v>
          </cell>
          <cell r="K112162">
            <v>27791.594000000001</v>
          </cell>
          <cell r="U112162">
            <v>43647</v>
          </cell>
        </row>
        <row r="112163">
          <cell r="J112163">
            <v>0</v>
          </cell>
          <cell r="K112163">
            <v>30798.810999999983</v>
          </cell>
          <cell r="U112163">
            <v>43647</v>
          </cell>
        </row>
        <row r="112164">
          <cell r="J112164">
            <v>0</v>
          </cell>
          <cell r="K112164">
            <v>4637.952000000003</v>
          </cell>
          <cell r="U112164">
            <v>43647</v>
          </cell>
        </row>
        <row r="112165">
          <cell r="J112165">
            <v>0</v>
          </cell>
          <cell r="K112165">
            <v>11073.410000000003</v>
          </cell>
          <cell r="U112165">
            <v>43647</v>
          </cell>
        </row>
        <row r="112166">
          <cell r="J112166">
            <v>0</v>
          </cell>
          <cell r="K112166">
            <v>11177.039000000008</v>
          </cell>
          <cell r="U112166">
            <v>43647</v>
          </cell>
        </row>
        <row r="112167">
          <cell r="J112167">
            <v>0</v>
          </cell>
          <cell r="K112167">
            <v>20062.282999999996</v>
          </cell>
          <cell r="U112167">
            <v>43647</v>
          </cell>
        </row>
        <row r="112168">
          <cell r="J112168">
            <v>0</v>
          </cell>
          <cell r="K112168">
            <v>7835.8470000000034</v>
          </cell>
          <cell r="U112168">
            <v>43647</v>
          </cell>
        </row>
        <row r="112169">
          <cell r="J112169">
            <v>0</v>
          </cell>
          <cell r="K112169">
            <v>6707.0889999999945</v>
          </cell>
          <cell r="U112169">
            <v>43647</v>
          </cell>
        </row>
        <row r="112170">
          <cell r="J112170">
            <v>0</v>
          </cell>
          <cell r="K112170">
            <v>16847.299000000003</v>
          </cell>
          <cell r="U112170">
            <v>43647</v>
          </cell>
        </row>
        <row r="112171">
          <cell r="J112171">
            <v>0</v>
          </cell>
          <cell r="K112171">
            <v>12400.459000000003</v>
          </cell>
          <cell r="U112171">
            <v>43647</v>
          </cell>
        </row>
        <row r="112172">
          <cell r="J112172">
            <v>0</v>
          </cell>
          <cell r="K112172">
            <v>14111.623000000005</v>
          </cell>
          <cell r="U112172">
            <v>43647</v>
          </cell>
        </row>
        <row r="112173">
          <cell r="J112173">
            <v>0</v>
          </cell>
          <cell r="K112173">
            <v>24915.801999999992</v>
          </cell>
          <cell r="U112173">
            <v>43647</v>
          </cell>
        </row>
        <row r="112174">
          <cell r="J112174">
            <v>0</v>
          </cell>
          <cell r="K112174">
            <v>8944.9320000000025</v>
          </cell>
          <cell r="U112174">
            <v>43647</v>
          </cell>
        </row>
        <row r="112175">
          <cell r="J112175">
            <v>0</v>
          </cell>
          <cell r="K112175">
            <v>-121.12399999999616</v>
          </cell>
          <cell r="U112175">
            <v>43647</v>
          </cell>
        </row>
        <row r="112176">
          <cell r="J112176">
            <v>0</v>
          </cell>
          <cell r="K112176">
            <v>109.86900000000605</v>
          </cell>
          <cell r="U112176">
            <v>43647</v>
          </cell>
        </row>
        <row r="112177">
          <cell r="J112177">
            <v>0</v>
          </cell>
          <cell r="K112177">
            <v>-4.4370000000008076</v>
          </cell>
          <cell r="U112177">
            <v>43647</v>
          </cell>
        </row>
        <row r="112178">
          <cell r="J112178">
            <v>0</v>
          </cell>
          <cell r="K112178">
            <v>-31.507000000003245</v>
          </cell>
          <cell r="U112178">
            <v>43647</v>
          </cell>
        </row>
        <row r="112179">
          <cell r="J112179">
            <v>0</v>
          </cell>
          <cell r="K112179">
            <v>3424.9500000000007</v>
          </cell>
          <cell r="U112179">
            <v>43647</v>
          </cell>
        </row>
        <row r="112180">
          <cell r="J112180">
            <v>0</v>
          </cell>
          <cell r="K112180">
            <v>5684.5109999999922</v>
          </cell>
          <cell r="U112180">
            <v>43647</v>
          </cell>
        </row>
        <row r="112181">
          <cell r="J112181">
            <v>0</v>
          </cell>
          <cell r="K112181">
            <v>72.143000000005486</v>
          </cell>
          <cell r="U112181">
            <v>43647</v>
          </cell>
        </row>
        <row r="112182">
          <cell r="J112182">
            <v>0</v>
          </cell>
          <cell r="K112182">
            <v>20.454000000000178</v>
          </cell>
          <cell r="U112182">
            <v>43647</v>
          </cell>
        </row>
        <row r="112183">
          <cell r="J112183">
            <v>0</v>
          </cell>
          <cell r="K112183">
            <v>62.756000000003041</v>
          </cell>
          <cell r="U112183">
            <v>43647</v>
          </cell>
        </row>
        <row r="112184">
          <cell r="J112184">
            <v>0</v>
          </cell>
          <cell r="K112184">
            <v>13455.11</v>
          </cell>
          <cell r="U112184">
            <v>43647</v>
          </cell>
        </row>
        <row r="112185">
          <cell r="J112185">
            <v>0</v>
          </cell>
          <cell r="K112185">
            <v>260.92</v>
          </cell>
          <cell r="U112185">
            <v>43647</v>
          </cell>
        </row>
        <row r="112186">
          <cell r="J112186">
            <v>0</v>
          </cell>
          <cell r="K112186">
            <v>492.46</v>
          </cell>
          <cell r="U112186">
            <v>43647</v>
          </cell>
        </row>
        <row r="112187">
          <cell r="J112187">
            <v>0</v>
          </cell>
          <cell r="K112187">
            <v>1678.9</v>
          </cell>
          <cell r="U112187">
            <v>43647</v>
          </cell>
        </row>
        <row r="112188">
          <cell r="J112188">
            <v>0</v>
          </cell>
          <cell r="K112188">
            <v>25</v>
          </cell>
          <cell r="U112188">
            <v>43647</v>
          </cell>
        </row>
        <row r="112189">
          <cell r="J112189">
            <v>0</v>
          </cell>
          <cell r="K112189">
            <v>25</v>
          </cell>
          <cell r="U112189">
            <v>43647</v>
          </cell>
        </row>
        <row r="112190">
          <cell r="J112190">
            <v>0</v>
          </cell>
          <cell r="K112190">
            <v>25</v>
          </cell>
          <cell r="U112190">
            <v>43647</v>
          </cell>
        </row>
        <row r="112191">
          <cell r="J112191">
            <v>0</v>
          </cell>
          <cell r="K112191">
            <v>25</v>
          </cell>
          <cell r="U112191">
            <v>43647</v>
          </cell>
        </row>
        <row r="112192">
          <cell r="J112192">
            <v>0</v>
          </cell>
          <cell r="K112192">
            <v>25</v>
          </cell>
          <cell r="U112192">
            <v>43647</v>
          </cell>
        </row>
        <row r="112193">
          <cell r="J112193">
            <v>0</v>
          </cell>
          <cell r="K112193">
            <v>25</v>
          </cell>
          <cell r="U112193">
            <v>43647</v>
          </cell>
        </row>
        <row r="112194">
          <cell r="J112194">
            <v>0</v>
          </cell>
          <cell r="K112194">
            <v>25</v>
          </cell>
          <cell r="U112194">
            <v>43647</v>
          </cell>
        </row>
        <row r="112195">
          <cell r="J112195">
            <v>0</v>
          </cell>
          <cell r="K112195">
            <v>25</v>
          </cell>
          <cell r="U112195">
            <v>43647</v>
          </cell>
        </row>
        <row r="112196">
          <cell r="J112196">
            <v>0</v>
          </cell>
          <cell r="K112196">
            <v>25</v>
          </cell>
          <cell r="U112196">
            <v>43647</v>
          </cell>
        </row>
        <row r="112197">
          <cell r="J112197">
            <v>0</v>
          </cell>
          <cell r="K112197">
            <v>25</v>
          </cell>
          <cell r="U112197">
            <v>43647</v>
          </cell>
        </row>
        <row r="112198">
          <cell r="J112198">
            <v>0</v>
          </cell>
          <cell r="K112198">
            <v>25</v>
          </cell>
          <cell r="U112198">
            <v>43647</v>
          </cell>
        </row>
        <row r="112199">
          <cell r="J112199">
            <v>0</v>
          </cell>
          <cell r="K112199">
            <v>25</v>
          </cell>
          <cell r="U112199">
            <v>43647</v>
          </cell>
        </row>
        <row r="112200">
          <cell r="J112200">
            <v>0</v>
          </cell>
          <cell r="K112200">
            <v>25</v>
          </cell>
          <cell r="U112200">
            <v>43647</v>
          </cell>
        </row>
        <row r="112201">
          <cell r="J112201">
            <v>0</v>
          </cell>
          <cell r="K112201">
            <v>25</v>
          </cell>
          <cell r="U112201">
            <v>43647</v>
          </cell>
        </row>
        <row r="112202">
          <cell r="J112202">
            <v>0</v>
          </cell>
          <cell r="K112202">
            <v>25</v>
          </cell>
          <cell r="U112202">
            <v>43647</v>
          </cell>
        </row>
        <row r="112203">
          <cell r="J112203">
            <v>0</v>
          </cell>
          <cell r="K112203">
            <v>25</v>
          </cell>
          <cell r="U112203">
            <v>43647</v>
          </cell>
        </row>
        <row r="112204">
          <cell r="J112204">
            <v>0</v>
          </cell>
          <cell r="K112204">
            <v>25</v>
          </cell>
          <cell r="U112204">
            <v>43647</v>
          </cell>
        </row>
        <row r="112205">
          <cell r="J112205">
            <v>0</v>
          </cell>
          <cell r="K112205">
            <v>25</v>
          </cell>
          <cell r="U112205">
            <v>43647</v>
          </cell>
        </row>
        <row r="112206">
          <cell r="J112206">
            <v>0</v>
          </cell>
          <cell r="K112206">
            <v>25</v>
          </cell>
          <cell r="U112206">
            <v>43647</v>
          </cell>
        </row>
        <row r="112207">
          <cell r="J112207">
            <v>0</v>
          </cell>
          <cell r="K112207">
            <v>25</v>
          </cell>
          <cell r="U112207">
            <v>43647</v>
          </cell>
        </row>
        <row r="112208">
          <cell r="J112208">
            <v>0</v>
          </cell>
          <cell r="K112208">
            <v>25</v>
          </cell>
          <cell r="U112208">
            <v>43647</v>
          </cell>
        </row>
        <row r="112209">
          <cell r="J112209">
            <v>0</v>
          </cell>
          <cell r="K112209">
            <v>25</v>
          </cell>
          <cell r="U112209">
            <v>43647</v>
          </cell>
        </row>
        <row r="112210">
          <cell r="J112210">
            <v>0</v>
          </cell>
          <cell r="K112210">
            <v>25</v>
          </cell>
          <cell r="U112210">
            <v>43647</v>
          </cell>
        </row>
        <row r="112211">
          <cell r="J112211">
            <v>0</v>
          </cell>
          <cell r="K112211">
            <v>25</v>
          </cell>
          <cell r="U112211">
            <v>43647</v>
          </cell>
        </row>
        <row r="112212">
          <cell r="J112212">
            <v>0</v>
          </cell>
          <cell r="K112212">
            <v>25</v>
          </cell>
          <cell r="U112212">
            <v>43647</v>
          </cell>
        </row>
        <row r="112213">
          <cell r="J112213">
            <v>0</v>
          </cell>
          <cell r="K112213">
            <v>25</v>
          </cell>
          <cell r="U112213">
            <v>43647</v>
          </cell>
        </row>
        <row r="112214">
          <cell r="J112214">
            <v>0</v>
          </cell>
          <cell r="K112214">
            <v>25</v>
          </cell>
          <cell r="U112214">
            <v>43647</v>
          </cell>
        </row>
        <row r="112215">
          <cell r="J112215">
            <v>0</v>
          </cell>
          <cell r="K112215">
            <v>25</v>
          </cell>
          <cell r="U112215">
            <v>43647</v>
          </cell>
        </row>
        <row r="112216">
          <cell r="J112216">
            <v>0</v>
          </cell>
          <cell r="K112216">
            <v>25</v>
          </cell>
          <cell r="U112216">
            <v>43647</v>
          </cell>
        </row>
        <row r="112217">
          <cell r="J112217">
            <v>0</v>
          </cell>
          <cell r="K112217">
            <v>25</v>
          </cell>
          <cell r="U112217">
            <v>43647</v>
          </cell>
        </row>
        <row r="112218">
          <cell r="J112218">
            <v>0</v>
          </cell>
          <cell r="K112218">
            <v>25</v>
          </cell>
          <cell r="U112218">
            <v>43647</v>
          </cell>
        </row>
        <row r="112219">
          <cell r="J112219">
            <v>0</v>
          </cell>
          <cell r="K112219">
            <v>25</v>
          </cell>
          <cell r="U112219">
            <v>43647</v>
          </cell>
        </row>
        <row r="112220">
          <cell r="J112220">
            <v>0</v>
          </cell>
          <cell r="K112220">
            <v>25</v>
          </cell>
          <cell r="U112220">
            <v>43647</v>
          </cell>
        </row>
        <row r="112221">
          <cell r="J112221">
            <v>0</v>
          </cell>
          <cell r="K112221">
            <v>25</v>
          </cell>
          <cell r="U112221">
            <v>43647</v>
          </cell>
        </row>
        <row r="112222">
          <cell r="J112222">
            <v>0</v>
          </cell>
          <cell r="K112222">
            <v>25</v>
          </cell>
          <cell r="U112222">
            <v>43647</v>
          </cell>
        </row>
        <row r="112223">
          <cell r="J112223">
            <v>0</v>
          </cell>
          <cell r="K112223">
            <v>25</v>
          </cell>
          <cell r="U112223">
            <v>43647</v>
          </cell>
        </row>
        <row r="112224">
          <cell r="J112224">
            <v>0</v>
          </cell>
          <cell r="K112224">
            <v>25</v>
          </cell>
          <cell r="U112224">
            <v>43647</v>
          </cell>
        </row>
        <row r="112225">
          <cell r="J112225">
            <v>0</v>
          </cell>
          <cell r="K112225">
            <v>25</v>
          </cell>
          <cell r="U112225">
            <v>43647</v>
          </cell>
        </row>
        <row r="112226">
          <cell r="J112226">
            <v>0</v>
          </cell>
          <cell r="K112226">
            <v>25</v>
          </cell>
          <cell r="U112226">
            <v>43647</v>
          </cell>
        </row>
        <row r="112227">
          <cell r="J112227">
            <v>0</v>
          </cell>
          <cell r="K112227">
            <v>25</v>
          </cell>
          <cell r="U112227">
            <v>43647</v>
          </cell>
        </row>
        <row r="112228">
          <cell r="J112228">
            <v>0</v>
          </cell>
          <cell r="K112228">
            <v>25</v>
          </cell>
          <cell r="U112228">
            <v>43647</v>
          </cell>
        </row>
        <row r="112229">
          <cell r="J112229">
            <v>0</v>
          </cell>
          <cell r="K112229">
            <v>25</v>
          </cell>
          <cell r="U112229">
            <v>43647</v>
          </cell>
        </row>
        <row r="112230">
          <cell r="J112230">
            <v>0</v>
          </cell>
          <cell r="K112230">
            <v>25</v>
          </cell>
          <cell r="U112230">
            <v>43647</v>
          </cell>
        </row>
        <row r="112231">
          <cell r="J112231">
            <v>0</v>
          </cell>
          <cell r="K112231">
            <v>25</v>
          </cell>
          <cell r="U112231">
            <v>43647</v>
          </cell>
        </row>
        <row r="112232">
          <cell r="J112232">
            <v>0</v>
          </cell>
          <cell r="K112232">
            <v>25</v>
          </cell>
          <cell r="U112232">
            <v>43647</v>
          </cell>
        </row>
        <row r="112233">
          <cell r="J112233">
            <v>0</v>
          </cell>
          <cell r="K112233">
            <v>25</v>
          </cell>
          <cell r="U112233">
            <v>43647</v>
          </cell>
        </row>
        <row r="112234">
          <cell r="J112234">
            <v>0</v>
          </cell>
          <cell r="K112234">
            <v>25</v>
          </cell>
          <cell r="U112234">
            <v>43647</v>
          </cell>
        </row>
        <row r="112235">
          <cell r="J112235">
            <v>0</v>
          </cell>
          <cell r="K112235">
            <v>25</v>
          </cell>
          <cell r="U112235">
            <v>43647</v>
          </cell>
        </row>
        <row r="112236">
          <cell r="J112236">
            <v>0</v>
          </cell>
          <cell r="K112236">
            <v>25</v>
          </cell>
          <cell r="U112236">
            <v>43647</v>
          </cell>
        </row>
        <row r="112237">
          <cell r="J112237">
            <v>0</v>
          </cell>
          <cell r="K112237">
            <v>25</v>
          </cell>
          <cell r="U112237">
            <v>43647</v>
          </cell>
        </row>
        <row r="112238">
          <cell r="J112238">
            <v>0</v>
          </cell>
          <cell r="K112238">
            <v>25</v>
          </cell>
          <cell r="U112238">
            <v>43647</v>
          </cell>
        </row>
        <row r="112239">
          <cell r="J112239">
            <v>0</v>
          </cell>
          <cell r="K112239">
            <v>25</v>
          </cell>
          <cell r="U112239">
            <v>43647</v>
          </cell>
        </row>
        <row r="112240">
          <cell r="J112240">
            <v>0</v>
          </cell>
          <cell r="K112240">
            <v>25</v>
          </cell>
          <cell r="U112240">
            <v>43647</v>
          </cell>
        </row>
        <row r="112241">
          <cell r="J112241">
            <v>0</v>
          </cell>
          <cell r="K112241">
            <v>25</v>
          </cell>
          <cell r="U112241">
            <v>43647</v>
          </cell>
        </row>
        <row r="112242">
          <cell r="J112242">
            <v>0</v>
          </cell>
          <cell r="K112242">
            <v>25</v>
          </cell>
          <cell r="U112242">
            <v>43647</v>
          </cell>
        </row>
        <row r="112243">
          <cell r="J112243">
            <v>0</v>
          </cell>
          <cell r="K112243">
            <v>25</v>
          </cell>
          <cell r="U112243">
            <v>43647</v>
          </cell>
        </row>
        <row r="112244">
          <cell r="J112244">
            <v>0</v>
          </cell>
          <cell r="K112244">
            <v>25</v>
          </cell>
          <cell r="U112244">
            <v>43647</v>
          </cell>
        </row>
        <row r="112245">
          <cell r="J112245">
            <v>0</v>
          </cell>
          <cell r="K112245">
            <v>25</v>
          </cell>
          <cell r="U112245">
            <v>43647</v>
          </cell>
        </row>
        <row r="112246">
          <cell r="J112246">
            <v>0</v>
          </cell>
          <cell r="K112246">
            <v>25</v>
          </cell>
          <cell r="U112246">
            <v>43647</v>
          </cell>
        </row>
        <row r="112247">
          <cell r="J112247">
            <v>0</v>
          </cell>
          <cell r="K112247">
            <v>25</v>
          </cell>
          <cell r="U112247">
            <v>43647</v>
          </cell>
        </row>
        <row r="112248">
          <cell r="J112248">
            <v>0</v>
          </cell>
          <cell r="K112248">
            <v>25</v>
          </cell>
          <cell r="U112248">
            <v>43647</v>
          </cell>
        </row>
        <row r="112249">
          <cell r="J112249">
            <v>0</v>
          </cell>
          <cell r="K112249">
            <v>25</v>
          </cell>
          <cell r="U112249">
            <v>43647</v>
          </cell>
        </row>
        <row r="112250">
          <cell r="J112250">
            <v>0</v>
          </cell>
          <cell r="K112250">
            <v>25</v>
          </cell>
          <cell r="U112250">
            <v>43647</v>
          </cell>
        </row>
        <row r="112251">
          <cell r="J112251">
            <v>0</v>
          </cell>
          <cell r="K112251">
            <v>25</v>
          </cell>
          <cell r="U112251">
            <v>43647</v>
          </cell>
        </row>
        <row r="112252">
          <cell r="J112252">
            <v>0</v>
          </cell>
          <cell r="K112252">
            <v>25</v>
          </cell>
          <cell r="U112252">
            <v>43647</v>
          </cell>
        </row>
        <row r="112253">
          <cell r="J112253">
            <v>0</v>
          </cell>
          <cell r="K112253">
            <v>25</v>
          </cell>
          <cell r="U112253">
            <v>43647</v>
          </cell>
        </row>
        <row r="112254">
          <cell r="J112254">
            <v>0</v>
          </cell>
          <cell r="K112254">
            <v>25</v>
          </cell>
          <cell r="U112254">
            <v>43647</v>
          </cell>
        </row>
        <row r="112255">
          <cell r="J112255">
            <v>0</v>
          </cell>
          <cell r="K112255">
            <v>25</v>
          </cell>
          <cell r="U112255">
            <v>43647</v>
          </cell>
        </row>
        <row r="112256">
          <cell r="J112256">
            <v>0</v>
          </cell>
          <cell r="K112256">
            <v>25</v>
          </cell>
          <cell r="U112256">
            <v>43647</v>
          </cell>
        </row>
        <row r="112257">
          <cell r="J112257">
            <v>0</v>
          </cell>
          <cell r="K112257">
            <v>25</v>
          </cell>
          <cell r="U112257">
            <v>43647</v>
          </cell>
        </row>
        <row r="112258">
          <cell r="J112258">
            <v>0</v>
          </cell>
          <cell r="K112258">
            <v>25</v>
          </cell>
          <cell r="U112258">
            <v>43647</v>
          </cell>
        </row>
        <row r="112259">
          <cell r="J112259">
            <v>0</v>
          </cell>
          <cell r="K112259">
            <v>25</v>
          </cell>
          <cell r="U112259">
            <v>43647</v>
          </cell>
        </row>
        <row r="112260">
          <cell r="J112260">
            <v>0</v>
          </cell>
          <cell r="K112260">
            <v>25</v>
          </cell>
          <cell r="U112260">
            <v>43647</v>
          </cell>
        </row>
        <row r="112261">
          <cell r="J112261">
            <v>0</v>
          </cell>
          <cell r="K112261">
            <v>25</v>
          </cell>
          <cell r="U112261">
            <v>43647</v>
          </cell>
        </row>
        <row r="112262">
          <cell r="J112262">
            <v>0</v>
          </cell>
          <cell r="K112262">
            <v>25</v>
          </cell>
          <cell r="U112262">
            <v>43647</v>
          </cell>
        </row>
        <row r="112263">
          <cell r="J112263">
            <v>0</v>
          </cell>
          <cell r="K112263">
            <v>25</v>
          </cell>
          <cell r="U112263">
            <v>43647</v>
          </cell>
        </row>
        <row r="112264">
          <cell r="J112264">
            <v>0</v>
          </cell>
          <cell r="K112264">
            <v>25</v>
          </cell>
          <cell r="U112264">
            <v>43647</v>
          </cell>
        </row>
        <row r="112265">
          <cell r="J112265">
            <v>0</v>
          </cell>
          <cell r="K112265">
            <v>25</v>
          </cell>
          <cell r="U112265">
            <v>43647</v>
          </cell>
        </row>
        <row r="112266">
          <cell r="J112266">
            <v>0</v>
          </cell>
          <cell r="K112266">
            <v>25</v>
          </cell>
          <cell r="U112266">
            <v>43647</v>
          </cell>
        </row>
        <row r="112267">
          <cell r="J112267">
            <v>0</v>
          </cell>
          <cell r="K112267">
            <v>25</v>
          </cell>
          <cell r="U112267">
            <v>43647</v>
          </cell>
        </row>
        <row r="112268">
          <cell r="J112268">
            <v>0</v>
          </cell>
          <cell r="K112268">
            <v>25</v>
          </cell>
          <cell r="U112268">
            <v>43647</v>
          </cell>
        </row>
        <row r="112269">
          <cell r="J112269">
            <v>0</v>
          </cell>
          <cell r="K112269">
            <v>25</v>
          </cell>
          <cell r="U112269">
            <v>43647</v>
          </cell>
        </row>
        <row r="112270">
          <cell r="J112270">
            <v>0</v>
          </cell>
          <cell r="K112270">
            <v>25</v>
          </cell>
          <cell r="U112270">
            <v>43647</v>
          </cell>
        </row>
        <row r="112271">
          <cell r="J112271">
            <v>0</v>
          </cell>
          <cell r="K112271">
            <v>25</v>
          </cell>
          <cell r="U112271">
            <v>43647</v>
          </cell>
        </row>
        <row r="112272">
          <cell r="J112272">
            <v>0</v>
          </cell>
          <cell r="K112272">
            <v>25</v>
          </cell>
          <cell r="U112272">
            <v>43647</v>
          </cell>
        </row>
        <row r="112273">
          <cell r="J112273">
            <v>0</v>
          </cell>
          <cell r="K112273">
            <v>25</v>
          </cell>
          <cell r="U112273">
            <v>43647</v>
          </cell>
        </row>
        <row r="112274">
          <cell r="J112274">
            <v>0</v>
          </cell>
          <cell r="K112274">
            <v>25</v>
          </cell>
          <cell r="U112274">
            <v>43647</v>
          </cell>
        </row>
        <row r="112275">
          <cell r="J112275">
            <v>0</v>
          </cell>
          <cell r="K112275">
            <v>25</v>
          </cell>
          <cell r="U112275">
            <v>43647</v>
          </cell>
        </row>
        <row r="112276">
          <cell r="J112276">
            <v>0</v>
          </cell>
          <cell r="K112276">
            <v>25</v>
          </cell>
          <cell r="U112276">
            <v>43647</v>
          </cell>
        </row>
        <row r="112277">
          <cell r="J112277">
            <v>0</v>
          </cell>
          <cell r="K112277">
            <v>25</v>
          </cell>
          <cell r="U112277">
            <v>43647</v>
          </cell>
        </row>
        <row r="112278">
          <cell r="J112278">
            <v>0</v>
          </cell>
          <cell r="K112278">
            <v>25</v>
          </cell>
          <cell r="U112278">
            <v>43647</v>
          </cell>
        </row>
        <row r="112279">
          <cell r="J112279">
            <v>0</v>
          </cell>
          <cell r="K112279">
            <v>25</v>
          </cell>
          <cell r="U112279">
            <v>43647</v>
          </cell>
        </row>
        <row r="112280">
          <cell r="J112280">
            <v>0</v>
          </cell>
          <cell r="K112280">
            <v>25</v>
          </cell>
          <cell r="U112280">
            <v>43647</v>
          </cell>
        </row>
        <row r="112281">
          <cell r="J112281">
            <v>0</v>
          </cell>
          <cell r="K112281">
            <v>25</v>
          </cell>
          <cell r="U112281">
            <v>43647</v>
          </cell>
        </row>
        <row r="112282">
          <cell r="J112282">
            <v>0</v>
          </cell>
          <cell r="K112282">
            <v>25</v>
          </cell>
          <cell r="U112282">
            <v>43647</v>
          </cell>
        </row>
        <row r="112283">
          <cell r="J112283">
            <v>0</v>
          </cell>
          <cell r="K112283">
            <v>25</v>
          </cell>
          <cell r="U112283">
            <v>43647</v>
          </cell>
        </row>
        <row r="112284">
          <cell r="J112284">
            <v>0</v>
          </cell>
          <cell r="K112284">
            <v>25</v>
          </cell>
          <cell r="U112284">
            <v>43647</v>
          </cell>
        </row>
        <row r="112285">
          <cell r="J112285">
            <v>0</v>
          </cell>
          <cell r="K112285">
            <v>25</v>
          </cell>
          <cell r="U112285">
            <v>43647</v>
          </cell>
        </row>
        <row r="112286">
          <cell r="J112286">
            <v>0</v>
          </cell>
          <cell r="K112286">
            <v>25</v>
          </cell>
          <cell r="U112286">
            <v>43647</v>
          </cell>
        </row>
        <row r="112287">
          <cell r="J112287">
            <v>0</v>
          </cell>
          <cell r="K112287">
            <v>25</v>
          </cell>
          <cell r="U112287">
            <v>43647</v>
          </cell>
        </row>
        <row r="112288">
          <cell r="J112288">
            <v>0</v>
          </cell>
          <cell r="K112288">
            <v>25</v>
          </cell>
          <cell r="U112288">
            <v>43647</v>
          </cell>
        </row>
        <row r="112289">
          <cell r="J112289">
            <v>0</v>
          </cell>
          <cell r="K112289">
            <v>25</v>
          </cell>
          <cell r="U112289">
            <v>43647</v>
          </cell>
        </row>
        <row r="112290">
          <cell r="J112290">
            <v>0</v>
          </cell>
          <cell r="K112290">
            <v>25</v>
          </cell>
          <cell r="U112290">
            <v>43647</v>
          </cell>
        </row>
        <row r="112291">
          <cell r="J112291">
            <v>0</v>
          </cell>
          <cell r="K112291">
            <v>25</v>
          </cell>
          <cell r="U112291">
            <v>43647</v>
          </cell>
        </row>
        <row r="112292">
          <cell r="J112292">
            <v>0</v>
          </cell>
          <cell r="K112292">
            <v>25</v>
          </cell>
          <cell r="U112292">
            <v>43647</v>
          </cell>
        </row>
        <row r="112293">
          <cell r="J112293">
            <v>0</v>
          </cell>
          <cell r="K112293">
            <v>25</v>
          </cell>
          <cell r="U112293">
            <v>43647</v>
          </cell>
        </row>
        <row r="112294">
          <cell r="J112294">
            <v>0</v>
          </cell>
          <cell r="K112294">
            <v>25</v>
          </cell>
          <cell r="U112294">
            <v>43647</v>
          </cell>
        </row>
        <row r="112295">
          <cell r="J112295">
            <v>0</v>
          </cell>
          <cell r="K112295">
            <v>25</v>
          </cell>
          <cell r="U112295">
            <v>43647</v>
          </cell>
        </row>
        <row r="112296">
          <cell r="J112296">
            <v>0</v>
          </cell>
          <cell r="K112296">
            <v>25</v>
          </cell>
          <cell r="U112296">
            <v>43647</v>
          </cell>
        </row>
        <row r="112297">
          <cell r="J112297">
            <v>0</v>
          </cell>
          <cell r="K112297">
            <v>25</v>
          </cell>
          <cell r="U112297">
            <v>43647</v>
          </cell>
        </row>
        <row r="112298">
          <cell r="J112298">
            <v>0</v>
          </cell>
          <cell r="K112298">
            <v>25</v>
          </cell>
          <cell r="U112298">
            <v>43647</v>
          </cell>
        </row>
        <row r="112299">
          <cell r="J112299">
            <v>0</v>
          </cell>
          <cell r="K112299">
            <v>25</v>
          </cell>
          <cell r="U112299">
            <v>43647</v>
          </cell>
        </row>
        <row r="112300">
          <cell r="J112300">
            <v>0</v>
          </cell>
          <cell r="K112300">
            <v>25</v>
          </cell>
          <cell r="U112300">
            <v>43647</v>
          </cell>
        </row>
        <row r="112301">
          <cell r="J112301">
            <v>0</v>
          </cell>
          <cell r="K112301">
            <v>25</v>
          </cell>
          <cell r="U112301">
            <v>43647</v>
          </cell>
        </row>
        <row r="112302">
          <cell r="J112302">
            <v>0</v>
          </cell>
          <cell r="K112302">
            <v>25</v>
          </cell>
          <cell r="U112302">
            <v>43647</v>
          </cell>
        </row>
        <row r="112303">
          <cell r="J112303">
            <v>0</v>
          </cell>
          <cell r="K112303">
            <v>25</v>
          </cell>
          <cell r="U112303">
            <v>43647</v>
          </cell>
        </row>
        <row r="112304">
          <cell r="J112304">
            <v>0</v>
          </cell>
          <cell r="K112304">
            <v>25</v>
          </cell>
          <cell r="U112304">
            <v>43647</v>
          </cell>
        </row>
        <row r="112305">
          <cell r="J112305">
            <v>0</v>
          </cell>
          <cell r="K112305">
            <v>25</v>
          </cell>
          <cell r="U112305">
            <v>43647</v>
          </cell>
        </row>
        <row r="112306">
          <cell r="J112306">
            <v>0</v>
          </cell>
          <cell r="K112306">
            <v>25</v>
          </cell>
          <cell r="U112306">
            <v>43647</v>
          </cell>
        </row>
        <row r="112307">
          <cell r="J112307">
            <v>0</v>
          </cell>
          <cell r="K112307">
            <v>25</v>
          </cell>
          <cell r="U112307">
            <v>43647</v>
          </cell>
        </row>
        <row r="112308">
          <cell r="J112308">
            <v>0</v>
          </cell>
          <cell r="K112308">
            <v>25</v>
          </cell>
          <cell r="U112308">
            <v>43647</v>
          </cell>
        </row>
        <row r="112309">
          <cell r="J112309">
            <v>0</v>
          </cell>
          <cell r="K112309">
            <v>25</v>
          </cell>
          <cell r="U112309">
            <v>43647</v>
          </cell>
        </row>
        <row r="112310">
          <cell r="J112310">
            <v>0</v>
          </cell>
          <cell r="K112310">
            <v>25</v>
          </cell>
          <cell r="U112310">
            <v>43647</v>
          </cell>
        </row>
        <row r="112311">
          <cell r="J112311">
            <v>0</v>
          </cell>
          <cell r="K112311">
            <v>25</v>
          </cell>
          <cell r="U112311">
            <v>43647</v>
          </cell>
        </row>
        <row r="112312">
          <cell r="J112312">
            <v>0</v>
          </cell>
          <cell r="K112312">
            <v>25</v>
          </cell>
          <cell r="U112312">
            <v>43647</v>
          </cell>
        </row>
        <row r="112313">
          <cell r="J112313">
            <v>0</v>
          </cell>
          <cell r="K112313">
            <v>25</v>
          </cell>
          <cell r="U112313">
            <v>43647</v>
          </cell>
        </row>
        <row r="112314">
          <cell r="J112314">
            <v>0</v>
          </cell>
          <cell r="K112314">
            <v>25</v>
          </cell>
          <cell r="U112314">
            <v>43647</v>
          </cell>
        </row>
        <row r="112315">
          <cell r="J112315">
            <v>0</v>
          </cell>
          <cell r="K112315">
            <v>25</v>
          </cell>
          <cell r="U112315">
            <v>43647</v>
          </cell>
        </row>
        <row r="112316">
          <cell r="J112316">
            <v>0</v>
          </cell>
          <cell r="K112316">
            <v>25</v>
          </cell>
          <cell r="U112316">
            <v>43647</v>
          </cell>
        </row>
        <row r="112317">
          <cell r="J112317">
            <v>0</v>
          </cell>
          <cell r="K112317">
            <v>25</v>
          </cell>
          <cell r="U112317">
            <v>43647</v>
          </cell>
        </row>
        <row r="112318">
          <cell r="J112318">
            <v>0</v>
          </cell>
          <cell r="K112318">
            <v>25</v>
          </cell>
          <cell r="U112318">
            <v>43647</v>
          </cell>
        </row>
        <row r="112319">
          <cell r="J112319">
            <v>0</v>
          </cell>
          <cell r="K112319">
            <v>25</v>
          </cell>
          <cell r="U112319">
            <v>43647</v>
          </cell>
        </row>
        <row r="112320">
          <cell r="J112320">
            <v>0</v>
          </cell>
          <cell r="K112320">
            <v>25</v>
          </cell>
          <cell r="U112320">
            <v>43647</v>
          </cell>
        </row>
        <row r="112321">
          <cell r="J112321">
            <v>0</v>
          </cell>
          <cell r="K112321">
            <v>25</v>
          </cell>
          <cell r="U112321">
            <v>43647</v>
          </cell>
        </row>
        <row r="112322">
          <cell r="J112322">
            <v>0</v>
          </cell>
          <cell r="K112322">
            <v>25</v>
          </cell>
          <cell r="U112322">
            <v>43647</v>
          </cell>
        </row>
        <row r="112323">
          <cell r="J112323">
            <v>0</v>
          </cell>
          <cell r="K112323">
            <v>25</v>
          </cell>
          <cell r="U112323">
            <v>43647</v>
          </cell>
        </row>
        <row r="112324">
          <cell r="J112324">
            <v>0</v>
          </cell>
          <cell r="K112324">
            <v>25</v>
          </cell>
          <cell r="U112324">
            <v>43647</v>
          </cell>
        </row>
        <row r="112325">
          <cell r="J112325">
            <v>0</v>
          </cell>
          <cell r="K112325">
            <v>25</v>
          </cell>
          <cell r="U112325">
            <v>43647</v>
          </cell>
        </row>
        <row r="112326">
          <cell r="J112326">
            <v>0</v>
          </cell>
          <cell r="K112326">
            <v>25</v>
          </cell>
          <cell r="U112326">
            <v>43647</v>
          </cell>
        </row>
        <row r="112327">
          <cell r="J112327">
            <v>0</v>
          </cell>
          <cell r="K112327">
            <v>25</v>
          </cell>
          <cell r="U112327">
            <v>43647</v>
          </cell>
        </row>
        <row r="112328">
          <cell r="J112328">
            <v>0</v>
          </cell>
          <cell r="K112328">
            <v>25</v>
          </cell>
          <cell r="U112328">
            <v>43647</v>
          </cell>
        </row>
        <row r="112329">
          <cell r="J112329">
            <v>0</v>
          </cell>
          <cell r="K112329">
            <v>25</v>
          </cell>
          <cell r="U112329">
            <v>43647</v>
          </cell>
        </row>
        <row r="112330">
          <cell r="J112330">
            <v>0</v>
          </cell>
          <cell r="K112330">
            <v>25</v>
          </cell>
          <cell r="U112330">
            <v>43647</v>
          </cell>
        </row>
        <row r="112331">
          <cell r="J112331">
            <v>0</v>
          </cell>
          <cell r="K112331">
            <v>25</v>
          </cell>
          <cell r="U112331">
            <v>43647</v>
          </cell>
        </row>
        <row r="112332">
          <cell r="J112332">
            <v>0</v>
          </cell>
          <cell r="K112332">
            <v>25</v>
          </cell>
          <cell r="U112332">
            <v>43647</v>
          </cell>
        </row>
        <row r="112333">
          <cell r="J112333">
            <v>0</v>
          </cell>
          <cell r="K112333">
            <v>25</v>
          </cell>
          <cell r="U112333">
            <v>43647</v>
          </cell>
        </row>
        <row r="112334">
          <cell r="J112334">
            <v>0</v>
          </cell>
          <cell r="K112334">
            <v>25</v>
          </cell>
          <cell r="U112334">
            <v>43647</v>
          </cell>
        </row>
        <row r="112335">
          <cell r="J112335">
            <v>0</v>
          </cell>
          <cell r="K112335">
            <v>25</v>
          </cell>
          <cell r="U112335">
            <v>43647</v>
          </cell>
        </row>
        <row r="112336">
          <cell r="J112336">
            <v>0</v>
          </cell>
          <cell r="K112336">
            <v>25</v>
          </cell>
          <cell r="U112336">
            <v>43647</v>
          </cell>
        </row>
        <row r="112337">
          <cell r="J112337">
            <v>0</v>
          </cell>
          <cell r="K112337">
            <v>25</v>
          </cell>
          <cell r="U112337">
            <v>43647</v>
          </cell>
        </row>
        <row r="112338">
          <cell r="J112338">
            <v>0</v>
          </cell>
          <cell r="K112338">
            <v>25</v>
          </cell>
          <cell r="U112338">
            <v>43647</v>
          </cell>
        </row>
        <row r="112339">
          <cell r="J112339">
            <v>0</v>
          </cell>
          <cell r="K112339">
            <v>25</v>
          </cell>
          <cell r="U112339">
            <v>43647</v>
          </cell>
        </row>
        <row r="112340">
          <cell r="J112340">
            <v>0</v>
          </cell>
          <cell r="K112340">
            <v>25</v>
          </cell>
          <cell r="U112340">
            <v>43647</v>
          </cell>
        </row>
        <row r="112341">
          <cell r="J112341">
            <v>0</v>
          </cell>
          <cell r="K112341">
            <v>25</v>
          </cell>
          <cell r="U112341">
            <v>43647</v>
          </cell>
        </row>
        <row r="112342">
          <cell r="J112342">
            <v>0</v>
          </cell>
          <cell r="K112342">
            <v>25</v>
          </cell>
          <cell r="U112342">
            <v>43647</v>
          </cell>
        </row>
        <row r="112343">
          <cell r="J112343">
            <v>0</v>
          </cell>
          <cell r="K112343">
            <v>25</v>
          </cell>
          <cell r="U112343">
            <v>43647</v>
          </cell>
        </row>
        <row r="112344">
          <cell r="J112344">
            <v>0</v>
          </cell>
          <cell r="K112344">
            <v>25</v>
          </cell>
          <cell r="U112344">
            <v>43647</v>
          </cell>
        </row>
        <row r="112345">
          <cell r="J112345">
            <v>0</v>
          </cell>
          <cell r="K112345">
            <v>25</v>
          </cell>
          <cell r="U112345">
            <v>43647</v>
          </cell>
        </row>
        <row r="112346">
          <cell r="J112346">
            <v>0</v>
          </cell>
          <cell r="K112346">
            <v>25</v>
          </cell>
          <cell r="U112346">
            <v>43647</v>
          </cell>
        </row>
        <row r="112347">
          <cell r="J112347">
            <v>0</v>
          </cell>
          <cell r="K112347">
            <v>25</v>
          </cell>
          <cell r="U112347">
            <v>43647</v>
          </cell>
        </row>
        <row r="112348">
          <cell r="J112348">
            <v>0</v>
          </cell>
          <cell r="K112348">
            <v>25</v>
          </cell>
          <cell r="U112348">
            <v>43647</v>
          </cell>
        </row>
        <row r="112349">
          <cell r="J112349">
            <v>0</v>
          </cell>
          <cell r="K112349">
            <v>25</v>
          </cell>
          <cell r="U112349">
            <v>43647</v>
          </cell>
        </row>
        <row r="112350">
          <cell r="J112350">
            <v>0</v>
          </cell>
          <cell r="K112350">
            <v>25</v>
          </cell>
          <cell r="U112350">
            <v>43647</v>
          </cell>
        </row>
        <row r="112351">
          <cell r="J112351">
            <v>0</v>
          </cell>
          <cell r="K112351">
            <v>25</v>
          </cell>
          <cell r="U112351">
            <v>43647</v>
          </cell>
        </row>
        <row r="112352">
          <cell r="J112352">
            <v>0</v>
          </cell>
          <cell r="K112352">
            <v>25</v>
          </cell>
          <cell r="U112352">
            <v>43647</v>
          </cell>
        </row>
        <row r="112353">
          <cell r="J112353">
            <v>0</v>
          </cell>
          <cell r="K112353">
            <v>25</v>
          </cell>
          <cell r="U112353">
            <v>43647</v>
          </cell>
        </row>
        <row r="112354">
          <cell r="J112354">
            <v>0</v>
          </cell>
          <cell r="K112354">
            <v>25</v>
          </cell>
          <cell r="U112354">
            <v>43647</v>
          </cell>
        </row>
        <row r="112355">
          <cell r="J112355">
            <v>0</v>
          </cell>
          <cell r="K112355">
            <v>25</v>
          </cell>
          <cell r="U112355">
            <v>43647</v>
          </cell>
        </row>
        <row r="112356">
          <cell r="J112356">
            <v>0</v>
          </cell>
          <cell r="K112356">
            <v>25</v>
          </cell>
          <cell r="U112356">
            <v>43647</v>
          </cell>
        </row>
        <row r="112357">
          <cell r="J112357">
            <v>0</v>
          </cell>
          <cell r="K112357">
            <v>25</v>
          </cell>
          <cell r="U112357">
            <v>43647</v>
          </cell>
        </row>
        <row r="112358">
          <cell r="J112358">
            <v>0</v>
          </cell>
          <cell r="K112358">
            <v>25</v>
          </cell>
          <cell r="U112358">
            <v>43647</v>
          </cell>
        </row>
        <row r="112359">
          <cell r="J112359">
            <v>0</v>
          </cell>
          <cell r="K112359">
            <v>25</v>
          </cell>
          <cell r="U112359">
            <v>43647</v>
          </cell>
        </row>
        <row r="112360">
          <cell r="J112360">
            <v>0</v>
          </cell>
          <cell r="K112360">
            <v>25</v>
          </cell>
          <cell r="U112360">
            <v>43647</v>
          </cell>
        </row>
        <row r="112361">
          <cell r="J112361">
            <v>0</v>
          </cell>
          <cell r="K112361">
            <v>25</v>
          </cell>
          <cell r="U112361">
            <v>43647</v>
          </cell>
        </row>
        <row r="112362">
          <cell r="J112362">
            <v>0</v>
          </cell>
          <cell r="K112362">
            <v>25</v>
          </cell>
          <cell r="U112362">
            <v>43647</v>
          </cell>
        </row>
        <row r="112363">
          <cell r="J112363">
            <v>0</v>
          </cell>
          <cell r="K112363">
            <v>25</v>
          </cell>
          <cell r="U112363">
            <v>43647</v>
          </cell>
        </row>
        <row r="112364">
          <cell r="J112364">
            <v>0</v>
          </cell>
          <cell r="K112364">
            <v>25</v>
          </cell>
          <cell r="U112364">
            <v>43647</v>
          </cell>
        </row>
        <row r="112365">
          <cell r="J112365">
            <v>0</v>
          </cell>
          <cell r="K112365">
            <v>25</v>
          </cell>
          <cell r="U112365">
            <v>43647</v>
          </cell>
        </row>
        <row r="112366">
          <cell r="J112366">
            <v>0</v>
          </cell>
          <cell r="K112366">
            <v>25</v>
          </cell>
          <cell r="U112366">
            <v>43647</v>
          </cell>
        </row>
        <row r="112367">
          <cell r="J112367">
            <v>0</v>
          </cell>
          <cell r="K112367">
            <v>25</v>
          </cell>
          <cell r="U112367">
            <v>43647</v>
          </cell>
        </row>
        <row r="112368">
          <cell r="J112368">
            <v>0</v>
          </cell>
          <cell r="K112368">
            <v>25</v>
          </cell>
          <cell r="U112368">
            <v>43647</v>
          </cell>
        </row>
        <row r="112369">
          <cell r="J112369">
            <v>0</v>
          </cell>
          <cell r="K112369">
            <v>25</v>
          </cell>
          <cell r="U112369">
            <v>43647</v>
          </cell>
        </row>
        <row r="112370">
          <cell r="J112370">
            <v>0</v>
          </cell>
          <cell r="K112370">
            <v>25</v>
          </cell>
          <cell r="U112370">
            <v>43647</v>
          </cell>
        </row>
        <row r="112371">
          <cell r="J112371">
            <v>0</v>
          </cell>
          <cell r="K112371">
            <v>25</v>
          </cell>
          <cell r="U112371">
            <v>43647</v>
          </cell>
        </row>
        <row r="112372">
          <cell r="J112372">
            <v>0</v>
          </cell>
          <cell r="K112372">
            <v>25</v>
          </cell>
          <cell r="U112372">
            <v>43647</v>
          </cell>
        </row>
        <row r="112373">
          <cell r="J112373">
            <v>0</v>
          </cell>
          <cell r="K112373">
            <v>25</v>
          </cell>
          <cell r="U112373">
            <v>43647</v>
          </cell>
        </row>
        <row r="112374">
          <cell r="J112374">
            <v>0</v>
          </cell>
          <cell r="K112374">
            <v>25</v>
          </cell>
          <cell r="U112374">
            <v>43647</v>
          </cell>
        </row>
        <row r="112375">
          <cell r="J112375">
            <v>0</v>
          </cell>
          <cell r="K112375">
            <v>25</v>
          </cell>
          <cell r="U112375">
            <v>43647</v>
          </cell>
        </row>
        <row r="112376">
          <cell r="J112376">
            <v>0</v>
          </cell>
          <cell r="K112376">
            <v>25</v>
          </cell>
          <cell r="U112376">
            <v>43647</v>
          </cell>
        </row>
        <row r="112377">
          <cell r="J112377">
            <v>0</v>
          </cell>
          <cell r="K112377">
            <v>25</v>
          </cell>
          <cell r="U112377">
            <v>43647</v>
          </cell>
        </row>
        <row r="112378">
          <cell r="J112378">
            <v>0</v>
          </cell>
          <cell r="K112378">
            <v>25</v>
          </cell>
          <cell r="U112378">
            <v>43647</v>
          </cell>
        </row>
        <row r="112379">
          <cell r="J112379">
            <v>0</v>
          </cell>
          <cell r="K112379">
            <v>25</v>
          </cell>
          <cell r="U112379">
            <v>43647</v>
          </cell>
        </row>
        <row r="112380">
          <cell r="J112380">
            <v>0</v>
          </cell>
          <cell r="K112380">
            <v>25</v>
          </cell>
          <cell r="U112380">
            <v>43647</v>
          </cell>
        </row>
        <row r="112381">
          <cell r="J112381">
            <v>0</v>
          </cell>
          <cell r="K112381">
            <v>25</v>
          </cell>
          <cell r="U112381">
            <v>43647</v>
          </cell>
        </row>
        <row r="112382">
          <cell r="J112382">
            <v>0</v>
          </cell>
          <cell r="K112382">
            <v>25</v>
          </cell>
          <cell r="U112382">
            <v>43647</v>
          </cell>
        </row>
        <row r="112383">
          <cell r="J112383">
            <v>0</v>
          </cell>
          <cell r="K112383">
            <v>25</v>
          </cell>
          <cell r="U112383">
            <v>43647</v>
          </cell>
        </row>
        <row r="112384">
          <cell r="J112384">
            <v>0</v>
          </cell>
          <cell r="K112384">
            <v>25</v>
          </cell>
          <cell r="U112384">
            <v>43647</v>
          </cell>
        </row>
        <row r="112385">
          <cell r="J112385">
            <v>0</v>
          </cell>
          <cell r="K112385">
            <v>25</v>
          </cell>
          <cell r="U112385">
            <v>43647</v>
          </cell>
        </row>
        <row r="112386">
          <cell r="J112386">
            <v>0</v>
          </cell>
          <cell r="K112386">
            <v>25</v>
          </cell>
          <cell r="U112386">
            <v>43647</v>
          </cell>
        </row>
        <row r="112387">
          <cell r="J112387">
            <v>0</v>
          </cell>
          <cell r="K112387">
            <v>25</v>
          </cell>
          <cell r="U112387">
            <v>43647</v>
          </cell>
        </row>
        <row r="112388">
          <cell r="J112388">
            <v>0</v>
          </cell>
          <cell r="K112388">
            <v>25</v>
          </cell>
          <cell r="U112388">
            <v>43647</v>
          </cell>
        </row>
        <row r="112389">
          <cell r="J112389">
            <v>0</v>
          </cell>
          <cell r="K112389">
            <v>25</v>
          </cell>
          <cell r="U112389">
            <v>43647</v>
          </cell>
        </row>
        <row r="112390">
          <cell r="J112390">
            <v>0</v>
          </cell>
          <cell r="K112390">
            <v>25</v>
          </cell>
          <cell r="U112390">
            <v>43647</v>
          </cell>
        </row>
        <row r="112391">
          <cell r="J112391">
            <v>0</v>
          </cell>
          <cell r="K112391">
            <v>25</v>
          </cell>
          <cell r="U112391">
            <v>43647</v>
          </cell>
        </row>
        <row r="112392">
          <cell r="J112392">
            <v>0</v>
          </cell>
          <cell r="K112392">
            <v>25</v>
          </cell>
          <cell r="U112392">
            <v>43647</v>
          </cell>
        </row>
        <row r="112393">
          <cell r="J112393">
            <v>0</v>
          </cell>
          <cell r="K112393">
            <v>25</v>
          </cell>
          <cell r="U112393">
            <v>43647</v>
          </cell>
        </row>
        <row r="112394">
          <cell r="J112394">
            <v>0</v>
          </cell>
          <cell r="K112394">
            <v>25</v>
          </cell>
          <cell r="U112394">
            <v>43647</v>
          </cell>
        </row>
        <row r="112395">
          <cell r="J112395">
            <v>0</v>
          </cell>
          <cell r="K112395">
            <v>25</v>
          </cell>
          <cell r="U112395">
            <v>43647</v>
          </cell>
        </row>
        <row r="112396">
          <cell r="J112396">
            <v>0</v>
          </cell>
          <cell r="K112396">
            <v>25</v>
          </cell>
          <cell r="U112396">
            <v>43647</v>
          </cell>
        </row>
        <row r="112397">
          <cell r="J112397">
            <v>0</v>
          </cell>
          <cell r="K112397">
            <v>25</v>
          </cell>
          <cell r="U112397">
            <v>43647</v>
          </cell>
        </row>
        <row r="112398">
          <cell r="J112398">
            <v>0</v>
          </cell>
          <cell r="K112398">
            <v>25</v>
          </cell>
          <cell r="U112398">
            <v>43647</v>
          </cell>
        </row>
        <row r="112399">
          <cell r="J112399">
            <v>0</v>
          </cell>
          <cell r="K112399">
            <v>25</v>
          </cell>
          <cell r="U112399">
            <v>43647</v>
          </cell>
        </row>
        <row r="112400">
          <cell r="J112400">
            <v>0</v>
          </cell>
          <cell r="K112400">
            <v>25</v>
          </cell>
          <cell r="U112400">
            <v>43647</v>
          </cell>
        </row>
        <row r="112401">
          <cell r="J112401">
            <v>0</v>
          </cell>
          <cell r="K112401">
            <v>25</v>
          </cell>
          <cell r="U112401">
            <v>43647</v>
          </cell>
        </row>
        <row r="112402">
          <cell r="J112402">
            <v>0</v>
          </cell>
          <cell r="K112402">
            <v>25</v>
          </cell>
          <cell r="U112402">
            <v>43647</v>
          </cell>
        </row>
        <row r="112403">
          <cell r="J112403">
            <v>0</v>
          </cell>
          <cell r="K112403">
            <v>25</v>
          </cell>
          <cell r="U112403">
            <v>43647</v>
          </cell>
        </row>
        <row r="112404">
          <cell r="J112404">
            <v>0</v>
          </cell>
          <cell r="K112404">
            <v>25</v>
          </cell>
          <cell r="U112404">
            <v>43647</v>
          </cell>
        </row>
        <row r="112405">
          <cell r="J112405">
            <v>0</v>
          </cell>
          <cell r="K112405">
            <v>25</v>
          </cell>
          <cell r="U112405">
            <v>43647</v>
          </cell>
        </row>
        <row r="112406">
          <cell r="J112406">
            <v>0</v>
          </cell>
          <cell r="K112406">
            <v>25</v>
          </cell>
          <cell r="U112406">
            <v>43647</v>
          </cell>
        </row>
        <row r="112407">
          <cell r="J112407">
            <v>0</v>
          </cell>
          <cell r="K112407">
            <v>25</v>
          </cell>
          <cell r="U112407">
            <v>43647</v>
          </cell>
        </row>
        <row r="112408">
          <cell r="J112408">
            <v>0</v>
          </cell>
          <cell r="K112408">
            <v>25</v>
          </cell>
          <cell r="U112408">
            <v>43647</v>
          </cell>
        </row>
        <row r="112409">
          <cell r="J112409">
            <v>0</v>
          </cell>
          <cell r="K112409">
            <v>25</v>
          </cell>
          <cell r="U112409">
            <v>43647</v>
          </cell>
        </row>
        <row r="112410">
          <cell r="J112410">
            <v>0</v>
          </cell>
          <cell r="K112410">
            <v>25</v>
          </cell>
          <cell r="U112410">
            <v>43647</v>
          </cell>
        </row>
        <row r="112411">
          <cell r="J112411">
            <v>0</v>
          </cell>
          <cell r="K112411">
            <v>25</v>
          </cell>
          <cell r="U112411">
            <v>43647</v>
          </cell>
        </row>
        <row r="112412">
          <cell r="J112412">
            <v>0</v>
          </cell>
          <cell r="K112412">
            <v>25</v>
          </cell>
          <cell r="U112412">
            <v>43647</v>
          </cell>
        </row>
        <row r="112413">
          <cell r="J112413">
            <v>0</v>
          </cell>
          <cell r="K112413">
            <v>25</v>
          </cell>
          <cell r="U112413">
            <v>43647</v>
          </cell>
        </row>
        <row r="112414">
          <cell r="J112414">
            <v>0</v>
          </cell>
          <cell r="K112414">
            <v>25</v>
          </cell>
          <cell r="U112414">
            <v>43647</v>
          </cell>
        </row>
        <row r="112415">
          <cell r="J112415">
            <v>0</v>
          </cell>
          <cell r="K112415">
            <v>25</v>
          </cell>
          <cell r="U112415">
            <v>43647</v>
          </cell>
        </row>
        <row r="112416">
          <cell r="J112416">
            <v>0</v>
          </cell>
          <cell r="K112416">
            <v>25</v>
          </cell>
          <cell r="U112416">
            <v>43647</v>
          </cell>
        </row>
        <row r="112417">
          <cell r="J112417">
            <v>0</v>
          </cell>
          <cell r="K112417">
            <v>25</v>
          </cell>
          <cell r="U112417">
            <v>43647</v>
          </cell>
        </row>
        <row r="112418">
          <cell r="J112418">
            <v>0</v>
          </cell>
          <cell r="K112418">
            <v>25</v>
          </cell>
          <cell r="U112418">
            <v>43647</v>
          </cell>
        </row>
        <row r="112419">
          <cell r="J112419">
            <v>0</v>
          </cell>
          <cell r="K112419">
            <v>25</v>
          </cell>
          <cell r="U112419">
            <v>43647</v>
          </cell>
        </row>
        <row r="112420">
          <cell r="J112420">
            <v>0</v>
          </cell>
          <cell r="K112420">
            <v>25</v>
          </cell>
          <cell r="U112420">
            <v>43647</v>
          </cell>
        </row>
        <row r="112421">
          <cell r="J112421">
            <v>0</v>
          </cell>
          <cell r="K112421">
            <v>25</v>
          </cell>
          <cell r="U112421">
            <v>43647</v>
          </cell>
        </row>
        <row r="112422">
          <cell r="J112422">
            <v>0</v>
          </cell>
          <cell r="K112422">
            <v>25</v>
          </cell>
          <cell r="U112422">
            <v>43647</v>
          </cell>
        </row>
        <row r="112423">
          <cell r="J112423">
            <v>0</v>
          </cell>
          <cell r="K112423">
            <v>25</v>
          </cell>
          <cell r="U112423">
            <v>43647</v>
          </cell>
        </row>
        <row r="112424">
          <cell r="J112424">
            <v>0</v>
          </cell>
          <cell r="K112424">
            <v>25</v>
          </cell>
          <cell r="U112424">
            <v>43647</v>
          </cell>
        </row>
        <row r="112425">
          <cell r="J112425">
            <v>0</v>
          </cell>
          <cell r="K112425">
            <v>25</v>
          </cell>
          <cell r="U112425">
            <v>43647</v>
          </cell>
        </row>
        <row r="112426">
          <cell r="J112426">
            <v>0</v>
          </cell>
          <cell r="K112426">
            <v>25</v>
          </cell>
          <cell r="U112426">
            <v>43647</v>
          </cell>
        </row>
        <row r="112427">
          <cell r="J112427">
            <v>0</v>
          </cell>
          <cell r="K112427">
            <v>25</v>
          </cell>
          <cell r="U112427">
            <v>43647</v>
          </cell>
        </row>
        <row r="112428">
          <cell r="J112428">
            <v>0</v>
          </cell>
          <cell r="K112428">
            <v>25</v>
          </cell>
          <cell r="U112428">
            <v>43647</v>
          </cell>
        </row>
        <row r="112429">
          <cell r="J112429">
            <v>0</v>
          </cell>
          <cell r="K112429">
            <v>25</v>
          </cell>
          <cell r="U112429">
            <v>43647</v>
          </cell>
        </row>
        <row r="112430">
          <cell r="J112430">
            <v>0</v>
          </cell>
          <cell r="K112430">
            <v>25</v>
          </cell>
          <cell r="U112430">
            <v>43647</v>
          </cell>
        </row>
        <row r="112431">
          <cell r="J112431">
            <v>0</v>
          </cell>
          <cell r="K112431">
            <v>25</v>
          </cell>
          <cell r="U112431">
            <v>43647</v>
          </cell>
        </row>
        <row r="112432">
          <cell r="J112432">
            <v>0</v>
          </cell>
          <cell r="K112432">
            <v>25</v>
          </cell>
          <cell r="U112432">
            <v>43647</v>
          </cell>
        </row>
        <row r="112433">
          <cell r="J112433">
            <v>0</v>
          </cell>
          <cell r="K112433">
            <v>25</v>
          </cell>
          <cell r="U112433">
            <v>43647</v>
          </cell>
        </row>
        <row r="112434">
          <cell r="J112434">
            <v>0</v>
          </cell>
          <cell r="K112434">
            <v>25</v>
          </cell>
          <cell r="U112434">
            <v>43647</v>
          </cell>
        </row>
        <row r="112435">
          <cell r="J112435">
            <v>0</v>
          </cell>
          <cell r="K112435">
            <v>25</v>
          </cell>
          <cell r="U112435">
            <v>43647</v>
          </cell>
        </row>
        <row r="112436">
          <cell r="J112436">
            <v>0</v>
          </cell>
          <cell r="K112436">
            <v>25</v>
          </cell>
          <cell r="U112436">
            <v>43647</v>
          </cell>
        </row>
        <row r="112437">
          <cell r="J112437">
            <v>0</v>
          </cell>
          <cell r="K112437">
            <v>25</v>
          </cell>
          <cell r="U112437">
            <v>43647</v>
          </cell>
        </row>
        <row r="112438">
          <cell r="J112438">
            <v>0</v>
          </cell>
          <cell r="K112438">
            <v>25</v>
          </cell>
          <cell r="U112438">
            <v>43647</v>
          </cell>
        </row>
        <row r="112439">
          <cell r="J112439">
            <v>0</v>
          </cell>
          <cell r="K112439">
            <v>25</v>
          </cell>
          <cell r="U112439">
            <v>43647</v>
          </cell>
        </row>
        <row r="112440">
          <cell r="J112440">
            <v>0</v>
          </cell>
          <cell r="K112440">
            <v>25</v>
          </cell>
          <cell r="U112440">
            <v>43647</v>
          </cell>
        </row>
        <row r="112441">
          <cell r="J112441">
            <v>0</v>
          </cell>
          <cell r="K112441">
            <v>25</v>
          </cell>
          <cell r="U112441">
            <v>43647</v>
          </cell>
        </row>
        <row r="112442">
          <cell r="J112442">
            <v>0</v>
          </cell>
          <cell r="K112442">
            <v>25</v>
          </cell>
          <cell r="U112442">
            <v>43647</v>
          </cell>
        </row>
        <row r="112443">
          <cell r="J112443">
            <v>0</v>
          </cell>
          <cell r="K112443">
            <v>25</v>
          </cell>
          <cell r="U112443">
            <v>43647</v>
          </cell>
        </row>
        <row r="112444">
          <cell r="J112444">
            <v>0</v>
          </cell>
          <cell r="K112444">
            <v>25</v>
          </cell>
          <cell r="U112444">
            <v>43647</v>
          </cell>
        </row>
        <row r="112445">
          <cell r="J112445">
            <v>0</v>
          </cell>
          <cell r="K112445">
            <v>25</v>
          </cell>
          <cell r="U112445">
            <v>43647</v>
          </cell>
        </row>
        <row r="112446">
          <cell r="J112446">
            <v>0</v>
          </cell>
          <cell r="K112446">
            <v>25</v>
          </cell>
          <cell r="U112446">
            <v>43647</v>
          </cell>
        </row>
        <row r="112447">
          <cell r="J112447">
            <v>0</v>
          </cell>
          <cell r="K112447">
            <v>25</v>
          </cell>
          <cell r="U112447">
            <v>43647</v>
          </cell>
        </row>
        <row r="112448">
          <cell r="J112448">
            <v>0</v>
          </cell>
          <cell r="K112448">
            <v>25</v>
          </cell>
          <cell r="U112448">
            <v>43647</v>
          </cell>
        </row>
        <row r="112449">
          <cell r="J112449">
            <v>0</v>
          </cell>
          <cell r="K112449">
            <v>25</v>
          </cell>
          <cell r="U112449">
            <v>43647</v>
          </cell>
        </row>
        <row r="112450">
          <cell r="J112450">
            <v>0</v>
          </cell>
          <cell r="K112450">
            <v>25</v>
          </cell>
          <cell r="U112450">
            <v>43647</v>
          </cell>
        </row>
        <row r="112451">
          <cell r="J112451">
            <v>0</v>
          </cell>
          <cell r="K112451">
            <v>25</v>
          </cell>
          <cell r="U112451">
            <v>43647</v>
          </cell>
        </row>
        <row r="112452">
          <cell r="J112452">
            <v>0</v>
          </cell>
          <cell r="K112452">
            <v>25</v>
          </cell>
          <cell r="U112452">
            <v>43647</v>
          </cell>
        </row>
        <row r="112453">
          <cell r="J112453">
            <v>0</v>
          </cell>
          <cell r="K112453">
            <v>25</v>
          </cell>
          <cell r="U112453">
            <v>43647</v>
          </cell>
        </row>
        <row r="112454">
          <cell r="J112454">
            <v>0</v>
          </cell>
          <cell r="K112454">
            <v>25</v>
          </cell>
          <cell r="U112454">
            <v>43647</v>
          </cell>
        </row>
        <row r="112455">
          <cell r="J112455">
            <v>0</v>
          </cell>
          <cell r="K112455">
            <v>25</v>
          </cell>
          <cell r="U112455">
            <v>43647</v>
          </cell>
        </row>
        <row r="112456">
          <cell r="J112456">
            <v>0</v>
          </cell>
          <cell r="K112456">
            <v>25</v>
          </cell>
          <cell r="U112456">
            <v>43647</v>
          </cell>
        </row>
        <row r="112457">
          <cell r="J112457">
            <v>0</v>
          </cell>
          <cell r="K112457">
            <v>25</v>
          </cell>
          <cell r="U112457">
            <v>43647</v>
          </cell>
        </row>
        <row r="112458">
          <cell r="J112458">
            <v>0</v>
          </cell>
          <cell r="K112458">
            <v>25</v>
          </cell>
          <cell r="U112458">
            <v>43647</v>
          </cell>
        </row>
        <row r="112459">
          <cell r="J112459">
            <v>0</v>
          </cell>
          <cell r="K112459">
            <v>25</v>
          </cell>
          <cell r="U112459">
            <v>43647</v>
          </cell>
        </row>
        <row r="112460">
          <cell r="J112460">
            <v>0</v>
          </cell>
          <cell r="K112460">
            <v>25</v>
          </cell>
          <cell r="U112460">
            <v>43647</v>
          </cell>
        </row>
        <row r="112461">
          <cell r="J112461">
            <v>0</v>
          </cell>
          <cell r="K112461">
            <v>25</v>
          </cell>
          <cell r="U112461">
            <v>43647</v>
          </cell>
        </row>
        <row r="112462">
          <cell r="J112462">
            <v>0</v>
          </cell>
          <cell r="K112462">
            <v>25</v>
          </cell>
          <cell r="U112462">
            <v>43647</v>
          </cell>
        </row>
        <row r="112463">
          <cell r="J112463">
            <v>0</v>
          </cell>
          <cell r="K112463">
            <v>25</v>
          </cell>
          <cell r="U112463">
            <v>43647</v>
          </cell>
        </row>
        <row r="112464">
          <cell r="J112464">
            <v>0</v>
          </cell>
          <cell r="K112464">
            <v>25</v>
          </cell>
          <cell r="U112464">
            <v>43647</v>
          </cell>
        </row>
        <row r="112465">
          <cell r="J112465">
            <v>0</v>
          </cell>
          <cell r="K112465">
            <v>25</v>
          </cell>
          <cell r="U112465">
            <v>43647</v>
          </cell>
        </row>
        <row r="112466">
          <cell r="J112466">
            <v>0</v>
          </cell>
          <cell r="K112466">
            <v>25</v>
          </cell>
          <cell r="U112466">
            <v>43647</v>
          </cell>
        </row>
        <row r="112467">
          <cell r="J112467">
            <v>0</v>
          </cell>
          <cell r="K112467">
            <v>25</v>
          </cell>
          <cell r="U112467">
            <v>43647</v>
          </cell>
        </row>
        <row r="112468">
          <cell r="J112468">
            <v>0</v>
          </cell>
          <cell r="K112468">
            <v>25</v>
          </cell>
          <cell r="U112468">
            <v>43647</v>
          </cell>
        </row>
        <row r="112469">
          <cell r="J112469">
            <v>0</v>
          </cell>
          <cell r="K112469">
            <v>25</v>
          </cell>
          <cell r="U112469">
            <v>43647</v>
          </cell>
        </row>
        <row r="112470">
          <cell r="J112470">
            <v>0</v>
          </cell>
          <cell r="K112470">
            <v>25</v>
          </cell>
          <cell r="U112470">
            <v>43647</v>
          </cell>
        </row>
        <row r="112471">
          <cell r="J112471">
            <v>0</v>
          </cell>
          <cell r="K112471">
            <v>25</v>
          </cell>
          <cell r="U112471">
            <v>43647</v>
          </cell>
        </row>
        <row r="112472">
          <cell r="J112472">
            <v>0</v>
          </cell>
          <cell r="K112472">
            <v>25</v>
          </cell>
          <cell r="U112472">
            <v>43647</v>
          </cell>
        </row>
        <row r="112473">
          <cell r="J112473">
            <v>0</v>
          </cell>
          <cell r="K112473">
            <v>25</v>
          </cell>
          <cell r="U112473">
            <v>43647</v>
          </cell>
        </row>
        <row r="112474">
          <cell r="J112474">
            <v>0</v>
          </cell>
          <cell r="K112474">
            <v>25</v>
          </cell>
          <cell r="U112474">
            <v>43647</v>
          </cell>
        </row>
        <row r="112475">
          <cell r="J112475">
            <v>0</v>
          </cell>
          <cell r="K112475">
            <v>25</v>
          </cell>
          <cell r="U112475">
            <v>43647</v>
          </cell>
        </row>
        <row r="112476">
          <cell r="J112476">
            <v>0</v>
          </cell>
          <cell r="K112476">
            <v>25</v>
          </cell>
          <cell r="U112476">
            <v>43647</v>
          </cell>
        </row>
        <row r="112477">
          <cell r="J112477">
            <v>0</v>
          </cell>
          <cell r="K112477">
            <v>25</v>
          </cell>
          <cell r="U112477">
            <v>43647</v>
          </cell>
        </row>
        <row r="112478">
          <cell r="J112478">
            <v>0</v>
          </cell>
          <cell r="K112478">
            <v>25</v>
          </cell>
          <cell r="U112478">
            <v>43647</v>
          </cell>
        </row>
        <row r="112479">
          <cell r="J112479">
            <v>0</v>
          </cell>
          <cell r="K112479">
            <v>25</v>
          </cell>
          <cell r="U112479">
            <v>43647</v>
          </cell>
        </row>
        <row r="112480">
          <cell r="J112480">
            <v>0</v>
          </cell>
          <cell r="K112480">
            <v>25</v>
          </cell>
          <cell r="U112480">
            <v>43647</v>
          </cell>
        </row>
        <row r="112481">
          <cell r="J112481">
            <v>0</v>
          </cell>
          <cell r="K112481">
            <v>25</v>
          </cell>
          <cell r="U112481">
            <v>43647</v>
          </cell>
        </row>
        <row r="112482">
          <cell r="J112482">
            <v>0</v>
          </cell>
          <cell r="K112482">
            <v>25</v>
          </cell>
          <cell r="U112482">
            <v>43647</v>
          </cell>
        </row>
        <row r="112483">
          <cell r="J112483">
            <v>0</v>
          </cell>
          <cell r="K112483">
            <v>25</v>
          </cell>
          <cell r="U112483">
            <v>43647</v>
          </cell>
        </row>
        <row r="112484">
          <cell r="J112484">
            <v>0</v>
          </cell>
          <cell r="K112484">
            <v>25</v>
          </cell>
          <cell r="U112484">
            <v>43647</v>
          </cell>
        </row>
        <row r="112485">
          <cell r="J112485">
            <v>0</v>
          </cell>
          <cell r="K112485">
            <v>25</v>
          </cell>
          <cell r="U112485">
            <v>43647</v>
          </cell>
        </row>
        <row r="112486">
          <cell r="J112486">
            <v>0</v>
          </cell>
          <cell r="K112486">
            <v>25</v>
          </cell>
          <cell r="U112486">
            <v>43647</v>
          </cell>
        </row>
        <row r="112487">
          <cell r="J112487">
            <v>0</v>
          </cell>
          <cell r="K112487">
            <v>25</v>
          </cell>
          <cell r="U112487">
            <v>43647</v>
          </cell>
        </row>
        <row r="112488">
          <cell r="J112488">
            <v>0</v>
          </cell>
          <cell r="K112488">
            <v>25</v>
          </cell>
          <cell r="U112488">
            <v>43647</v>
          </cell>
        </row>
        <row r="112489">
          <cell r="J112489">
            <v>0</v>
          </cell>
          <cell r="K112489">
            <v>25</v>
          </cell>
          <cell r="U112489">
            <v>43647</v>
          </cell>
        </row>
        <row r="112490">
          <cell r="J112490">
            <v>0</v>
          </cell>
          <cell r="K112490">
            <v>25</v>
          </cell>
          <cell r="U112490">
            <v>43647</v>
          </cell>
        </row>
        <row r="112491">
          <cell r="J112491">
            <v>0</v>
          </cell>
          <cell r="K112491">
            <v>25</v>
          </cell>
          <cell r="U112491">
            <v>43647</v>
          </cell>
        </row>
        <row r="112492">
          <cell r="J112492">
            <v>0</v>
          </cell>
          <cell r="K112492">
            <v>25</v>
          </cell>
          <cell r="U112492">
            <v>43647</v>
          </cell>
        </row>
        <row r="112493">
          <cell r="J112493">
            <v>0</v>
          </cell>
          <cell r="K112493">
            <v>25</v>
          </cell>
          <cell r="U112493">
            <v>43647</v>
          </cell>
        </row>
        <row r="112494">
          <cell r="J112494">
            <v>0</v>
          </cell>
          <cell r="K112494">
            <v>25</v>
          </cell>
          <cell r="U112494">
            <v>43647</v>
          </cell>
        </row>
        <row r="112495">
          <cell r="J112495">
            <v>0</v>
          </cell>
          <cell r="K112495">
            <v>25</v>
          </cell>
          <cell r="U112495">
            <v>43647</v>
          </cell>
        </row>
        <row r="112496">
          <cell r="J112496">
            <v>0</v>
          </cell>
          <cell r="K112496">
            <v>25</v>
          </cell>
          <cell r="U112496">
            <v>43647</v>
          </cell>
        </row>
        <row r="112497">
          <cell r="J112497">
            <v>0</v>
          </cell>
          <cell r="K112497">
            <v>25</v>
          </cell>
          <cell r="U112497">
            <v>43647</v>
          </cell>
        </row>
        <row r="112498">
          <cell r="J112498">
            <v>0</v>
          </cell>
          <cell r="K112498">
            <v>25</v>
          </cell>
          <cell r="U112498">
            <v>43647</v>
          </cell>
        </row>
        <row r="112499">
          <cell r="J112499">
            <v>0</v>
          </cell>
          <cell r="K112499">
            <v>25</v>
          </cell>
          <cell r="U112499">
            <v>43647</v>
          </cell>
        </row>
        <row r="112500">
          <cell r="J112500">
            <v>0</v>
          </cell>
          <cell r="K112500">
            <v>25</v>
          </cell>
          <cell r="U112500">
            <v>43647</v>
          </cell>
        </row>
        <row r="112501">
          <cell r="J112501">
            <v>0</v>
          </cell>
          <cell r="K112501">
            <v>25</v>
          </cell>
          <cell r="U112501">
            <v>43647</v>
          </cell>
        </row>
        <row r="112502">
          <cell r="J112502">
            <v>0</v>
          </cell>
          <cell r="K112502">
            <v>25</v>
          </cell>
          <cell r="U112502">
            <v>43647</v>
          </cell>
        </row>
        <row r="112503">
          <cell r="J112503">
            <v>0</v>
          </cell>
          <cell r="K112503">
            <v>25</v>
          </cell>
          <cell r="U112503">
            <v>43647</v>
          </cell>
        </row>
        <row r="112504">
          <cell r="J112504">
            <v>0</v>
          </cell>
          <cell r="K112504">
            <v>25</v>
          </cell>
          <cell r="U112504">
            <v>43647</v>
          </cell>
        </row>
        <row r="112505">
          <cell r="J112505">
            <v>0</v>
          </cell>
          <cell r="K112505">
            <v>25</v>
          </cell>
          <cell r="U112505">
            <v>43647</v>
          </cell>
        </row>
        <row r="112506">
          <cell r="J112506">
            <v>0</v>
          </cell>
          <cell r="K112506">
            <v>25</v>
          </cell>
          <cell r="U112506">
            <v>43647</v>
          </cell>
        </row>
        <row r="112507">
          <cell r="J112507">
            <v>0</v>
          </cell>
          <cell r="K112507">
            <v>25</v>
          </cell>
          <cell r="U112507">
            <v>43647</v>
          </cell>
        </row>
        <row r="112508">
          <cell r="J112508">
            <v>0</v>
          </cell>
          <cell r="K112508">
            <v>25</v>
          </cell>
          <cell r="U112508">
            <v>43647</v>
          </cell>
        </row>
        <row r="112509">
          <cell r="J112509">
            <v>0</v>
          </cell>
          <cell r="K112509">
            <v>25</v>
          </cell>
          <cell r="U112509">
            <v>43647</v>
          </cell>
        </row>
        <row r="112510">
          <cell r="J112510">
            <v>0</v>
          </cell>
          <cell r="K112510">
            <v>25</v>
          </cell>
          <cell r="U112510">
            <v>43647</v>
          </cell>
        </row>
        <row r="112511">
          <cell r="J112511">
            <v>0</v>
          </cell>
          <cell r="K112511">
            <v>25</v>
          </cell>
          <cell r="U112511">
            <v>43647</v>
          </cell>
        </row>
        <row r="112512">
          <cell r="J112512">
            <v>0</v>
          </cell>
          <cell r="K112512">
            <v>25</v>
          </cell>
          <cell r="U112512">
            <v>43647</v>
          </cell>
        </row>
        <row r="112513">
          <cell r="J112513">
            <v>0</v>
          </cell>
          <cell r="K112513">
            <v>25</v>
          </cell>
          <cell r="U112513">
            <v>43647</v>
          </cell>
        </row>
        <row r="112514">
          <cell r="J112514">
            <v>0</v>
          </cell>
          <cell r="K112514">
            <v>25</v>
          </cell>
          <cell r="U112514">
            <v>43647</v>
          </cell>
        </row>
        <row r="112515">
          <cell r="J112515">
            <v>0</v>
          </cell>
          <cell r="K112515">
            <v>25</v>
          </cell>
          <cell r="U112515">
            <v>43647</v>
          </cell>
        </row>
        <row r="112516">
          <cell r="J112516">
            <v>0</v>
          </cell>
          <cell r="K112516">
            <v>25</v>
          </cell>
          <cell r="U112516">
            <v>43647</v>
          </cell>
        </row>
        <row r="112517">
          <cell r="J112517">
            <v>0</v>
          </cell>
          <cell r="K112517">
            <v>25</v>
          </cell>
          <cell r="U112517">
            <v>43647</v>
          </cell>
        </row>
        <row r="112518">
          <cell r="J112518">
            <v>0</v>
          </cell>
          <cell r="K112518">
            <v>25</v>
          </cell>
          <cell r="U112518">
            <v>43647</v>
          </cell>
        </row>
        <row r="112519">
          <cell r="J112519">
            <v>0</v>
          </cell>
          <cell r="K112519">
            <v>25</v>
          </cell>
          <cell r="U112519">
            <v>43647</v>
          </cell>
        </row>
        <row r="112520">
          <cell r="J112520">
            <v>0</v>
          </cell>
          <cell r="K112520">
            <v>25</v>
          </cell>
          <cell r="U112520">
            <v>43647</v>
          </cell>
        </row>
        <row r="112521">
          <cell r="J112521">
            <v>0</v>
          </cell>
          <cell r="K112521">
            <v>25</v>
          </cell>
          <cell r="U112521">
            <v>43647</v>
          </cell>
        </row>
        <row r="112522">
          <cell r="J112522">
            <v>0</v>
          </cell>
          <cell r="K112522">
            <v>25</v>
          </cell>
          <cell r="U112522">
            <v>43647</v>
          </cell>
        </row>
        <row r="112523">
          <cell r="J112523">
            <v>0</v>
          </cell>
          <cell r="K112523">
            <v>25</v>
          </cell>
          <cell r="U112523">
            <v>43647</v>
          </cell>
        </row>
        <row r="112524">
          <cell r="J112524">
            <v>0</v>
          </cell>
          <cell r="K112524">
            <v>25</v>
          </cell>
          <cell r="U112524">
            <v>43647</v>
          </cell>
        </row>
        <row r="112525">
          <cell r="J112525">
            <v>0</v>
          </cell>
          <cell r="K112525">
            <v>25</v>
          </cell>
          <cell r="U112525">
            <v>43647</v>
          </cell>
        </row>
        <row r="112526">
          <cell r="J112526">
            <v>0</v>
          </cell>
          <cell r="K112526">
            <v>25</v>
          </cell>
          <cell r="U112526">
            <v>43647</v>
          </cell>
        </row>
        <row r="112527">
          <cell r="J112527">
            <v>0</v>
          </cell>
          <cell r="K112527">
            <v>25</v>
          </cell>
          <cell r="U112527">
            <v>43647</v>
          </cell>
        </row>
        <row r="112528">
          <cell r="J112528">
            <v>0</v>
          </cell>
          <cell r="K112528">
            <v>25</v>
          </cell>
          <cell r="U112528">
            <v>43647</v>
          </cell>
        </row>
        <row r="112529">
          <cell r="J112529">
            <v>0</v>
          </cell>
          <cell r="K112529">
            <v>25</v>
          </cell>
          <cell r="U112529">
            <v>43647</v>
          </cell>
        </row>
        <row r="112530">
          <cell r="J112530">
            <v>0</v>
          </cell>
          <cell r="K112530">
            <v>25</v>
          </cell>
          <cell r="U112530">
            <v>43647</v>
          </cell>
        </row>
        <row r="112531">
          <cell r="J112531">
            <v>0</v>
          </cell>
          <cell r="K112531">
            <v>25</v>
          </cell>
          <cell r="U112531">
            <v>43647</v>
          </cell>
        </row>
        <row r="112532">
          <cell r="J112532">
            <v>0</v>
          </cell>
          <cell r="K112532">
            <v>25</v>
          </cell>
          <cell r="U112532">
            <v>43647</v>
          </cell>
        </row>
        <row r="112533">
          <cell r="J112533">
            <v>0</v>
          </cell>
          <cell r="K112533">
            <v>25</v>
          </cell>
          <cell r="U112533">
            <v>43647</v>
          </cell>
        </row>
        <row r="112534">
          <cell r="J112534">
            <v>0</v>
          </cell>
          <cell r="K112534">
            <v>25</v>
          </cell>
          <cell r="U112534">
            <v>43647</v>
          </cell>
        </row>
        <row r="112535">
          <cell r="J112535">
            <v>0</v>
          </cell>
          <cell r="K112535">
            <v>25</v>
          </cell>
          <cell r="U112535">
            <v>43647</v>
          </cell>
        </row>
        <row r="112536">
          <cell r="J112536">
            <v>0</v>
          </cell>
          <cell r="K112536">
            <v>25</v>
          </cell>
          <cell r="U112536">
            <v>43647</v>
          </cell>
        </row>
        <row r="112537">
          <cell r="J112537">
            <v>0</v>
          </cell>
          <cell r="K112537">
            <v>25</v>
          </cell>
          <cell r="U112537">
            <v>43647</v>
          </cell>
        </row>
        <row r="112538">
          <cell r="J112538">
            <v>0</v>
          </cell>
          <cell r="K112538">
            <v>25</v>
          </cell>
          <cell r="U112538">
            <v>43647</v>
          </cell>
        </row>
        <row r="112539">
          <cell r="J112539">
            <v>0</v>
          </cell>
          <cell r="K112539">
            <v>25</v>
          </cell>
          <cell r="U112539">
            <v>43647</v>
          </cell>
        </row>
        <row r="112540">
          <cell r="J112540">
            <v>0</v>
          </cell>
          <cell r="K112540">
            <v>25</v>
          </cell>
          <cell r="U112540">
            <v>43647</v>
          </cell>
        </row>
        <row r="112541">
          <cell r="J112541">
            <v>0</v>
          </cell>
          <cell r="K112541">
            <v>25</v>
          </cell>
          <cell r="U112541">
            <v>43647</v>
          </cell>
        </row>
        <row r="112542">
          <cell r="J112542">
            <v>0</v>
          </cell>
          <cell r="K112542">
            <v>25</v>
          </cell>
          <cell r="U112542">
            <v>43647</v>
          </cell>
        </row>
        <row r="112543">
          <cell r="J112543">
            <v>0</v>
          </cell>
          <cell r="K112543">
            <v>25</v>
          </cell>
          <cell r="U112543">
            <v>43647</v>
          </cell>
        </row>
        <row r="112544">
          <cell r="J112544">
            <v>0</v>
          </cell>
          <cell r="K112544">
            <v>25</v>
          </cell>
          <cell r="U112544">
            <v>43647</v>
          </cell>
        </row>
        <row r="112545">
          <cell r="J112545">
            <v>0</v>
          </cell>
          <cell r="K112545">
            <v>25</v>
          </cell>
          <cell r="U112545">
            <v>43647</v>
          </cell>
        </row>
        <row r="112546">
          <cell r="J112546">
            <v>0</v>
          </cell>
          <cell r="K112546">
            <v>25</v>
          </cell>
          <cell r="U112546">
            <v>43647</v>
          </cell>
        </row>
        <row r="112547">
          <cell r="J112547">
            <v>0</v>
          </cell>
          <cell r="K112547">
            <v>25</v>
          </cell>
          <cell r="U112547">
            <v>43647</v>
          </cell>
        </row>
        <row r="112548">
          <cell r="J112548">
            <v>0</v>
          </cell>
          <cell r="K112548">
            <v>25</v>
          </cell>
          <cell r="U112548">
            <v>43647</v>
          </cell>
        </row>
        <row r="112549">
          <cell r="J112549">
            <v>0</v>
          </cell>
          <cell r="K112549">
            <v>25</v>
          </cell>
          <cell r="U112549">
            <v>43647</v>
          </cell>
        </row>
        <row r="112550">
          <cell r="J112550">
            <v>0</v>
          </cell>
          <cell r="K112550">
            <v>25</v>
          </cell>
          <cell r="U112550">
            <v>43647</v>
          </cell>
        </row>
        <row r="112551">
          <cell r="J112551">
            <v>0</v>
          </cell>
          <cell r="K112551">
            <v>25</v>
          </cell>
          <cell r="U112551">
            <v>43647</v>
          </cell>
        </row>
        <row r="112552">
          <cell r="J112552">
            <v>0</v>
          </cell>
          <cell r="K112552">
            <v>25</v>
          </cell>
          <cell r="U112552">
            <v>43647</v>
          </cell>
        </row>
        <row r="112553">
          <cell r="J112553">
            <v>0</v>
          </cell>
          <cell r="K112553">
            <v>25</v>
          </cell>
          <cell r="U112553">
            <v>43647</v>
          </cell>
        </row>
        <row r="112554">
          <cell r="J112554">
            <v>0</v>
          </cell>
          <cell r="K112554">
            <v>25</v>
          </cell>
          <cell r="U112554">
            <v>43647</v>
          </cell>
        </row>
        <row r="112555">
          <cell r="J112555">
            <v>0</v>
          </cell>
          <cell r="K112555">
            <v>25</v>
          </cell>
          <cell r="U112555">
            <v>43647</v>
          </cell>
        </row>
        <row r="112556">
          <cell r="J112556">
            <v>0</v>
          </cell>
          <cell r="K112556">
            <v>25</v>
          </cell>
          <cell r="U112556">
            <v>43647</v>
          </cell>
        </row>
        <row r="112557">
          <cell r="J112557">
            <v>0</v>
          </cell>
          <cell r="K112557">
            <v>25</v>
          </cell>
          <cell r="U112557">
            <v>43647</v>
          </cell>
        </row>
        <row r="112558">
          <cell r="J112558">
            <v>0</v>
          </cell>
          <cell r="K112558">
            <v>25</v>
          </cell>
          <cell r="U112558">
            <v>43647</v>
          </cell>
        </row>
        <row r="112559">
          <cell r="J112559">
            <v>0</v>
          </cell>
          <cell r="K112559">
            <v>25</v>
          </cell>
          <cell r="U112559">
            <v>43647</v>
          </cell>
        </row>
        <row r="112560">
          <cell r="J112560">
            <v>0</v>
          </cell>
          <cell r="K112560">
            <v>25</v>
          </cell>
          <cell r="U112560">
            <v>43647</v>
          </cell>
        </row>
        <row r="112561">
          <cell r="J112561">
            <v>0</v>
          </cell>
          <cell r="K112561">
            <v>25</v>
          </cell>
          <cell r="U112561">
            <v>43647</v>
          </cell>
        </row>
        <row r="112562">
          <cell r="J112562">
            <v>0</v>
          </cell>
          <cell r="K112562">
            <v>25</v>
          </cell>
          <cell r="U112562">
            <v>43647</v>
          </cell>
        </row>
        <row r="112563">
          <cell r="J112563">
            <v>0</v>
          </cell>
          <cell r="K112563">
            <v>25</v>
          </cell>
          <cell r="U112563">
            <v>43647</v>
          </cell>
        </row>
        <row r="112564">
          <cell r="J112564">
            <v>0</v>
          </cell>
          <cell r="K112564">
            <v>25</v>
          </cell>
          <cell r="U112564">
            <v>43647</v>
          </cell>
        </row>
        <row r="112565">
          <cell r="J112565">
            <v>0</v>
          </cell>
          <cell r="K112565">
            <v>25</v>
          </cell>
          <cell r="U112565">
            <v>43647</v>
          </cell>
        </row>
        <row r="112566">
          <cell r="J112566">
            <v>0</v>
          </cell>
          <cell r="K112566">
            <v>25</v>
          </cell>
          <cell r="U112566">
            <v>43647</v>
          </cell>
        </row>
        <row r="112567">
          <cell r="J112567">
            <v>0</v>
          </cell>
          <cell r="K112567">
            <v>25</v>
          </cell>
          <cell r="U112567">
            <v>43647</v>
          </cell>
        </row>
        <row r="112568">
          <cell r="J112568">
            <v>0</v>
          </cell>
          <cell r="K112568">
            <v>25</v>
          </cell>
          <cell r="U112568">
            <v>43647</v>
          </cell>
        </row>
        <row r="112569">
          <cell r="J112569">
            <v>0</v>
          </cell>
          <cell r="K112569">
            <v>25</v>
          </cell>
          <cell r="U112569">
            <v>43647</v>
          </cell>
        </row>
        <row r="112570">
          <cell r="J112570">
            <v>0</v>
          </cell>
          <cell r="K112570">
            <v>25</v>
          </cell>
          <cell r="U112570">
            <v>43647</v>
          </cell>
        </row>
        <row r="112571">
          <cell r="J112571">
            <v>0</v>
          </cell>
          <cell r="K112571">
            <v>25</v>
          </cell>
          <cell r="U112571">
            <v>43647</v>
          </cell>
        </row>
        <row r="112572">
          <cell r="J112572">
            <v>0</v>
          </cell>
          <cell r="K112572">
            <v>25</v>
          </cell>
          <cell r="U112572">
            <v>43647</v>
          </cell>
        </row>
        <row r="112573">
          <cell r="J112573">
            <v>0</v>
          </cell>
          <cell r="K112573">
            <v>25</v>
          </cell>
          <cell r="U112573">
            <v>43647</v>
          </cell>
        </row>
        <row r="112574">
          <cell r="J112574">
            <v>0</v>
          </cell>
          <cell r="K112574">
            <v>25</v>
          </cell>
          <cell r="U112574">
            <v>43647</v>
          </cell>
        </row>
        <row r="112575">
          <cell r="J112575">
            <v>0</v>
          </cell>
          <cell r="K112575">
            <v>25</v>
          </cell>
          <cell r="U112575">
            <v>43647</v>
          </cell>
        </row>
        <row r="112576">
          <cell r="J112576">
            <v>0</v>
          </cell>
          <cell r="K112576">
            <v>25</v>
          </cell>
          <cell r="U112576">
            <v>43647</v>
          </cell>
        </row>
        <row r="112577">
          <cell r="J112577">
            <v>0</v>
          </cell>
          <cell r="K112577">
            <v>25</v>
          </cell>
          <cell r="U112577">
            <v>43647</v>
          </cell>
        </row>
        <row r="112578">
          <cell r="J112578">
            <v>0</v>
          </cell>
          <cell r="K112578">
            <v>25</v>
          </cell>
          <cell r="U112578">
            <v>43647</v>
          </cell>
        </row>
        <row r="112579">
          <cell r="J112579">
            <v>0</v>
          </cell>
          <cell r="K112579">
            <v>25</v>
          </cell>
          <cell r="U112579">
            <v>43647</v>
          </cell>
        </row>
        <row r="112580">
          <cell r="J112580">
            <v>0</v>
          </cell>
          <cell r="K112580">
            <v>25</v>
          </cell>
          <cell r="U112580">
            <v>43647</v>
          </cell>
        </row>
        <row r="112581">
          <cell r="J112581">
            <v>0</v>
          </cell>
          <cell r="K112581">
            <v>25</v>
          </cell>
          <cell r="U112581">
            <v>43647</v>
          </cell>
        </row>
        <row r="112582">
          <cell r="J112582">
            <v>0</v>
          </cell>
          <cell r="K112582">
            <v>25</v>
          </cell>
          <cell r="U112582">
            <v>43647</v>
          </cell>
        </row>
        <row r="112583">
          <cell r="J112583">
            <v>0</v>
          </cell>
          <cell r="K112583">
            <v>25</v>
          </cell>
          <cell r="U112583">
            <v>43647</v>
          </cell>
        </row>
        <row r="112584">
          <cell r="J112584">
            <v>0</v>
          </cell>
          <cell r="K112584">
            <v>25</v>
          </cell>
          <cell r="U112584">
            <v>43647</v>
          </cell>
        </row>
        <row r="112585">
          <cell r="J112585">
            <v>0</v>
          </cell>
          <cell r="K112585">
            <v>25</v>
          </cell>
          <cell r="U112585">
            <v>43647</v>
          </cell>
        </row>
        <row r="112586">
          <cell r="J112586">
            <v>0</v>
          </cell>
          <cell r="K112586">
            <v>25</v>
          </cell>
          <cell r="U112586">
            <v>43647</v>
          </cell>
        </row>
        <row r="112587">
          <cell r="J112587">
            <v>0</v>
          </cell>
          <cell r="K112587">
            <v>25</v>
          </cell>
          <cell r="U112587">
            <v>43647</v>
          </cell>
        </row>
        <row r="112588">
          <cell r="J112588">
            <v>0</v>
          </cell>
          <cell r="K112588">
            <v>25</v>
          </cell>
          <cell r="U112588">
            <v>43647</v>
          </cell>
        </row>
        <row r="112589">
          <cell r="J112589">
            <v>0</v>
          </cell>
          <cell r="K112589">
            <v>25</v>
          </cell>
          <cell r="U112589">
            <v>43647</v>
          </cell>
        </row>
        <row r="112590">
          <cell r="J112590">
            <v>0</v>
          </cell>
          <cell r="K112590">
            <v>25</v>
          </cell>
          <cell r="U112590">
            <v>43647</v>
          </cell>
        </row>
        <row r="112591">
          <cell r="J112591">
            <v>0</v>
          </cell>
          <cell r="K112591">
            <v>25</v>
          </cell>
          <cell r="U112591">
            <v>43647</v>
          </cell>
        </row>
        <row r="112592">
          <cell r="J112592">
            <v>0</v>
          </cell>
          <cell r="K112592">
            <v>25</v>
          </cell>
          <cell r="U112592">
            <v>43647</v>
          </cell>
        </row>
        <row r="112593">
          <cell r="J112593">
            <v>0</v>
          </cell>
          <cell r="K112593">
            <v>25</v>
          </cell>
          <cell r="U112593">
            <v>43647</v>
          </cell>
        </row>
        <row r="112594">
          <cell r="J112594">
            <v>0</v>
          </cell>
          <cell r="K112594">
            <v>25</v>
          </cell>
          <cell r="U112594">
            <v>43647</v>
          </cell>
        </row>
        <row r="112595">
          <cell r="J112595">
            <v>0</v>
          </cell>
          <cell r="K112595">
            <v>25</v>
          </cell>
          <cell r="U112595">
            <v>43647</v>
          </cell>
        </row>
        <row r="112596">
          <cell r="J112596">
            <v>0</v>
          </cell>
          <cell r="K112596">
            <v>25</v>
          </cell>
          <cell r="U112596">
            <v>43647</v>
          </cell>
        </row>
        <row r="112597">
          <cell r="J112597">
            <v>0</v>
          </cell>
          <cell r="K112597">
            <v>25</v>
          </cell>
          <cell r="U112597">
            <v>43647</v>
          </cell>
        </row>
        <row r="112598">
          <cell r="J112598">
            <v>0</v>
          </cell>
          <cell r="K112598">
            <v>25</v>
          </cell>
          <cell r="U112598">
            <v>43647</v>
          </cell>
        </row>
        <row r="112599">
          <cell r="J112599">
            <v>0</v>
          </cell>
          <cell r="K112599">
            <v>25</v>
          </cell>
          <cell r="U112599">
            <v>43647</v>
          </cell>
        </row>
        <row r="112600">
          <cell r="J112600">
            <v>0</v>
          </cell>
          <cell r="K112600">
            <v>25</v>
          </cell>
          <cell r="U112600">
            <v>43647</v>
          </cell>
        </row>
        <row r="112601">
          <cell r="J112601">
            <v>0</v>
          </cell>
          <cell r="K112601">
            <v>25</v>
          </cell>
          <cell r="U112601">
            <v>43647</v>
          </cell>
        </row>
        <row r="112602">
          <cell r="J112602">
            <v>0</v>
          </cell>
          <cell r="K112602">
            <v>25</v>
          </cell>
          <cell r="U112602">
            <v>43647</v>
          </cell>
        </row>
        <row r="112603">
          <cell r="J112603">
            <v>0</v>
          </cell>
          <cell r="K112603">
            <v>25</v>
          </cell>
          <cell r="U112603">
            <v>43647</v>
          </cell>
        </row>
        <row r="112604">
          <cell r="J112604">
            <v>0</v>
          </cell>
          <cell r="K112604">
            <v>25</v>
          </cell>
          <cell r="U112604">
            <v>43647</v>
          </cell>
        </row>
        <row r="112605">
          <cell r="J112605">
            <v>0</v>
          </cell>
          <cell r="K112605">
            <v>25</v>
          </cell>
          <cell r="U112605">
            <v>43647</v>
          </cell>
        </row>
        <row r="112606">
          <cell r="J112606">
            <v>0</v>
          </cell>
          <cell r="K112606">
            <v>25</v>
          </cell>
          <cell r="U112606">
            <v>43647</v>
          </cell>
        </row>
        <row r="112607">
          <cell r="J112607">
            <v>0</v>
          </cell>
          <cell r="K112607">
            <v>25</v>
          </cell>
          <cell r="U112607">
            <v>43647</v>
          </cell>
        </row>
        <row r="112608">
          <cell r="J112608">
            <v>0</v>
          </cell>
          <cell r="K112608">
            <v>25</v>
          </cell>
          <cell r="U112608">
            <v>43647</v>
          </cell>
        </row>
        <row r="112609">
          <cell r="J112609">
            <v>0</v>
          </cell>
          <cell r="K112609">
            <v>25</v>
          </cell>
          <cell r="U112609">
            <v>43647</v>
          </cell>
        </row>
        <row r="112610">
          <cell r="J112610">
            <v>0</v>
          </cell>
          <cell r="K112610">
            <v>25</v>
          </cell>
          <cell r="U112610">
            <v>43647</v>
          </cell>
        </row>
        <row r="112611">
          <cell r="J112611">
            <v>0</v>
          </cell>
          <cell r="K112611">
            <v>25</v>
          </cell>
          <cell r="U112611">
            <v>43647</v>
          </cell>
        </row>
        <row r="112612">
          <cell r="J112612">
            <v>0</v>
          </cell>
          <cell r="K112612">
            <v>25</v>
          </cell>
          <cell r="U112612">
            <v>43647</v>
          </cell>
        </row>
        <row r="112613">
          <cell r="J112613">
            <v>0</v>
          </cell>
          <cell r="K112613">
            <v>25</v>
          </cell>
          <cell r="U112613">
            <v>43647</v>
          </cell>
        </row>
        <row r="112614">
          <cell r="J112614">
            <v>0</v>
          </cell>
          <cell r="K112614">
            <v>25</v>
          </cell>
          <cell r="U112614">
            <v>43647</v>
          </cell>
        </row>
        <row r="112615">
          <cell r="J112615">
            <v>0</v>
          </cell>
          <cell r="K112615">
            <v>25</v>
          </cell>
          <cell r="U112615">
            <v>43647</v>
          </cell>
        </row>
        <row r="112616">
          <cell r="J112616">
            <v>0</v>
          </cell>
          <cell r="K112616">
            <v>25</v>
          </cell>
          <cell r="U112616">
            <v>43647</v>
          </cell>
        </row>
        <row r="112617">
          <cell r="J112617">
            <v>0</v>
          </cell>
          <cell r="K112617">
            <v>25</v>
          </cell>
          <cell r="U112617">
            <v>43647</v>
          </cell>
        </row>
        <row r="112618">
          <cell r="J112618">
            <v>0</v>
          </cell>
          <cell r="K112618">
            <v>25</v>
          </cell>
          <cell r="U112618">
            <v>43647</v>
          </cell>
        </row>
        <row r="112619">
          <cell r="J112619">
            <v>0</v>
          </cell>
          <cell r="K112619">
            <v>25</v>
          </cell>
          <cell r="U112619">
            <v>43647</v>
          </cell>
        </row>
        <row r="112620">
          <cell r="J112620">
            <v>0</v>
          </cell>
          <cell r="K112620">
            <v>25</v>
          </cell>
          <cell r="U112620">
            <v>43647</v>
          </cell>
        </row>
        <row r="112621">
          <cell r="J112621">
            <v>0</v>
          </cell>
          <cell r="K112621">
            <v>25</v>
          </cell>
          <cell r="U112621">
            <v>43647</v>
          </cell>
        </row>
        <row r="112622">
          <cell r="J112622">
            <v>0</v>
          </cell>
          <cell r="K112622">
            <v>25</v>
          </cell>
          <cell r="U112622">
            <v>43647</v>
          </cell>
        </row>
        <row r="112623">
          <cell r="J112623">
            <v>0</v>
          </cell>
          <cell r="K112623">
            <v>25</v>
          </cell>
          <cell r="U112623">
            <v>43647</v>
          </cell>
        </row>
        <row r="112624">
          <cell r="J112624">
            <v>0</v>
          </cell>
          <cell r="K112624">
            <v>25</v>
          </cell>
          <cell r="U112624">
            <v>43647</v>
          </cell>
        </row>
        <row r="112625">
          <cell r="J112625">
            <v>0</v>
          </cell>
          <cell r="K112625">
            <v>25</v>
          </cell>
          <cell r="U112625">
            <v>43647</v>
          </cell>
        </row>
        <row r="112626">
          <cell r="J112626">
            <v>0</v>
          </cell>
          <cell r="K112626">
            <v>25</v>
          </cell>
          <cell r="U112626">
            <v>43647</v>
          </cell>
        </row>
        <row r="112627">
          <cell r="J112627">
            <v>0</v>
          </cell>
          <cell r="K112627">
            <v>25</v>
          </cell>
          <cell r="U112627">
            <v>43647</v>
          </cell>
        </row>
        <row r="112628">
          <cell r="J112628">
            <v>0</v>
          </cell>
          <cell r="K112628">
            <v>25</v>
          </cell>
          <cell r="U112628">
            <v>43647</v>
          </cell>
        </row>
        <row r="112629">
          <cell r="J112629">
            <v>0</v>
          </cell>
          <cell r="K112629">
            <v>25</v>
          </cell>
          <cell r="U112629">
            <v>43647</v>
          </cell>
        </row>
        <row r="112630">
          <cell r="J112630">
            <v>0</v>
          </cell>
          <cell r="K112630">
            <v>25</v>
          </cell>
          <cell r="U112630">
            <v>43647</v>
          </cell>
        </row>
        <row r="112631">
          <cell r="J112631">
            <v>0</v>
          </cell>
          <cell r="K112631">
            <v>25</v>
          </cell>
          <cell r="U112631">
            <v>43647</v>
          </cell>
        </row>
        <row r="112632">
          <cell r="J112632">
            <v>0</v>
          </cell>
          <cell r="K112632">
            <v>25</v>
          </cell>
          <cell r="U112632">
            <v>43647</v>
          </cell>
        </row>
        <row r="112633">
          <cell r="J112633">
            <v>0</v>
          </cell>
          <cell r="K112633">
            <v>25</v>
          </cell>
          <cell r="U112633">
            <v>43647</v>
          </cell>
        </row>
        <row r="112634">
          <cell r="J112634">
            <v>0</v>
          </cell>
          <cell r="K112634">
            <v>25</v>
          </cell>
          <cell r="U112634">
            <v>43647</v>
          </cell>
        </row>
        <row r="112635">
          <cell r="J112635">
            <v>0</v>
          </cell>
          <cell r="K112635">
            <v>25</v>
          </cell>
          <cell r="U112635">
            <v>43647</v>
          </cell>
        </row>
        <row r="112636">
          <cell r="J112636">
            <v>0</v>
          </cell>
          <cell r="K112636">
            <v>25</v>
          </cell>
          <cell r="U112636">
            <v>43647</v>
          </cell>
        </row>
        <row r="112637">
          <cell r="J112637">
            <v>0</v>
          </cell>
          <cell r="K112637">
            <v>25</v>
          </cell>
          <cell r="U112637">
            <v>43647</v>
          </cell>
        </row>
        <row r="112638">
          <cell r="J112638">
            <v>0</v>
          </cell>
          <cell r="K112638">
            <v>25</v>
          </cell>
          <cell r="U112638">
            <v>43647</v>
          </cell>
        </row>
        <row r="112639">
          <cell r="J112639">
            <v>0</v>
          </cell>
          <cell r="K112639">
            <v>25</v>
          </cell>
          <cell r="U112639">
            <v>43647</v>
          </cell>
        </row>
        <row r="112640">
          <cell r="J112640">
            <v>0</v>
          </cell>
          <cell r="K112640">
            <v>25</v>
          </cell>
          <cell r="U112640">
            <v>43647</v>
          </cell>
        </row>
        <row r="112641">
          <cell r="J112641">
            <v>0</v>
          </cell>
          <cell r="K112641">
            <v>25</v>
          </cell>
          <cell r="U112641">
            <v>43647</v>
          </cell>
        </row>
        <row r="112642">
          <cell r="J112642">
            <v>0</v>
          </cell>
          <cell r="K112642">
            <v>25</v>
          </cell>
          <cell r="U112642">
            <v>43647</v>
          </cell>
        </row>
        <row r="112643">
          <cell r="J112643">
            <v>0</v>
          </cell>
          <cell r="K112643">
            <v>25</v>
          </cell>
          <cell r="U112643">
            <v>43647</v>
          </cell>
        </row>
        <row r="112644">
          <cell r="J112644">
            <v>0</v>
          </cell>
          <cell r="K112644">
            <v>25</v>
          </cell>
          <cell r="U112644">
            <v>43647</v>
          </cell>
        </row>
        <row r="112645">
          <cell r="J112645">
            <v>0</v>
          </cell>
          <cell r="K112645">
            <v>25</v>
          </cell>
          <cell r="U112645">
            <v>43647</v>
          </cell>
        </row>
        <row r="112646">
          <cell r="J112646">
            <v>0</v>
          </cell>
          <cell r="K112646">
            <v>25</v>
          </cell>
          <cell r="U112646">
            <v>43647</v>
          </cell>
        </row>
        <row r="112647">
          <cell r="J112647">
            <v>0</v>
          </cell>
          <cell r="K112647">
            <v>25</v>
          </cell>
          <cell r="U112647">
            <v>43647</v>
          </cell>
        </row>
        <row r="112648">
          <cell r="J112648">
            <v>0</v>
          </cell>
          <cell r="K112648">
            <v>25</v>
          </cell>
          <cell r="U112648">
            <v>43647</v>
          </cell>
        </row>
        <row r="112649">
          <cell r="J112649">
            <v>0</v>
          </cell>
          <cell r="K112649">
            <v>25</v>
          </cell>
          <cell r="U112649">
            <v>43647</v>
          </cell>
        </row>
        <row r="112650">
          <cell r="J112650">
            <v>0</v>
          </cell>
          <cell r="K112650">
            <v>25</v>
          </cell>
          <cell r="U112650">
            <v>43647</v>
          </cell>
        </row>
        <row r="112651">
          <cell r="J112651">
            <v>0</v>
          </cell>
          <cell r="K112651">
            <v>25</v>
          </cell>
          <cell r="U112651">
            <v>43647</v>
          </cell>
        </row>
        <row r="112652">
          <cell r="J112652">
            <v>0</v>
          </cell>
          <cell r="K112652">
            <v>25</v>
          </cell>
          <cell r="U112652">
            <v>43647</v>
          </cell>
        </row>
        <row r="112653">
          <cell r="J112653">
            <v>0</v>
          </cell>
          <cell r="K112653">
            <v>25</v>
          </cell>
          <cell r="U112653">
            <v>43647</v>
          </cell>
        </row>
        <row r="112654">
          <cell r="J112654">
            <v>0</v>
          </cell>
          <cell r="K112654">
            <v>25</v>
          </cell>
          <cell r="U112654">
            <v>43647</v>
          </cell>
        </row>
        <row r="112655">
          <cell r="J112655">
            <v>0</v>
          </cell>
          <cell r="K112655">
            <v>25</v>
          </cell>
          <cell r="U112655">
            <v>43647</v>
          </cell>
        </row>
        <row r="112656">
          <cell r="J112656">
            <v>0</v>
          </cell>
          <cell r="K112656">
            <v>25</v>
          </cell>
          <cell r="U112656">
            <v>43647</v>
          </cell>
        </row>
        <row r="112657">
          <cell r="J112657">
            <v>0</v>
          </cell>
          <cell r="K112657">
            <v>25</v>
          </cell>
          <cell r="U112657">
            <v>43647</v>
          </cell>
        </row>
        <row r="112658">
          <cell r="J112658">
            <v>0</v>
          </cell>
          <cell r="K112658">
            <v>25</v>
          </cell>
          <cell r="U112658">
            <v>43647</v>
          </cell>
        </row>
        <row r="112659">
          <cell r="J112659">
            <v>0</v>
          </cell>
          <cell r="K112659">
            <v>25</v>
          </cell>
          <cell r="U112659">
            <v>43647</v>
          </cell>
        </row>
        <row r="112660">
          <cell r="J112660">
            <v>0</v>
          </cell>
          <cell r="K112660">
            <v>25</v>
          </cell>
          <cell r="U112660">
            <v>43647</v>
          </cell>
        </row>
        <row r="112661">
          <cell r="J112661">
            <v>0</v>
          </cell>
          <cell r="K112661">
            <v>25</v>
          </cell>
          <cell r="U112661">
            <v>43647</v>
          </cell>
        </row>
        <row r="112662">
          <cell r="J112662">
            <v>0</v>
          </cell>
          <cell r="K112662">
            <v>25</v>
          </cell>
          <cell r="U112662">
            <v>43647</v>
          </cell>
        </row>
        <row r="112663">
          <cell r="J112663">
            <v>0</v>
          </cell>
          <cell r="K112663">
            <v>25</v>
          </cell>
          <cell r="U112663">
            <v>43647</v>
          </cell>
        </row>
        <row r="112664">
          <cell r="J112664">
            <v>0</v>
          </cell>
          <cell r="K112664">
            <v>25</v>
          </cell>
          <cell r="U112664">
            <v>43647</v>
          </cell>
        </row>
        <row r="112665">
          <cell r="J112665">
            <v>0</v>
          </cell>
          <cell r="K112665">
            <v>25</v>
          </cell>
          <cell r="U112665">
            <v>43647</v>
          </cell>
        </row>
        <row r="112666">
          <cell r="J112666">
            <v>0</v>
          </cell>
          <cell r="K112666">
            <v>25</v>
          </cell>
          <cell r="U112666">
            <v>43647</v>
          </cell>
        </row>
        <row r="112667">
          <cell r="J112667">
            <v>0</v>
          </cell>
          <cell r="K112667">
            <v>25</v>
          </cell>
          <cell r="U112667">
            <v>43647</v>
          </cell>
        </row>
        <row r="112668">
          <cell r="J112668">
            <v>0</v>
          </cell>
          <cell r="K112668">
            <v>25</v>
          </cell>
          <cell r="U112668">
            <v>43647</v>
          </cell>
        </row>
        <row r="112669">
          <cell r="J112669">
            <v>0</v>
          </cell>
          <cell r="K112669">
            <v>25</v>
          </cell>
          <cell r="U112669">
            <v>43647</v>
          </cell>
        </row>
        <row r="112670">
          <cell r="J112670">
            <v>0</v>
          </cell>
          <cell r="K112670">
            <v>25</v>
          </cell>
          <cell r="U112670">
            <v>43647</v>
          </cell>
        </row>
        <row r="112671">
          <cell r="J112671">
            <v>0</v>
          </cell>
          <cell r="K112671">
            <v>25</v>
          </cell>
          <cell r="U112671">
            <v>43647</v>
          </cell>
        </row>
        <row r="112672">
          <cell r="J112672">
            <v>0</v>
          </cell>
          <cell r="K112672">
            <v>25</v>
          </cell>
          <cell r="U112672">
            <v>43647</v>
          </cell>
        </row>
        <row r="112673">
          <cell r="J112673">
            <v>0</v>
          </cell>
          <cell r="K112673">
            <v>25</v>
          </cell>
          <cell r="U112673">
            <v>43647</v>
          </cell>
        </row>
        <row r="112674">
          <cell r="J112674">
            <v>0</v>
          </cell>
          <cell r="K112674">
            <v>25</v>
          </cell>
          <cell r="U112674">
            <v>43647</v>
          </cell>
        </row>
        <row r="112675">
          <cell r="J112675">
            <v>0</v>
          </cell>
          <cell r="K112675">
            <v>25</v>
          </cell>
          <cell r="U112675">
            <v>43647</v>
          </cell>
        </row>
        <row r="112676">
          <cell r="J112676">
            <v>0</v>
          </cell>
          <cell r="K112676">
            <v>25</v>
          </cell>
          <cell r="U112676">
            <v>43647</v>
          </cell>
        </row>
        <row r="112677">
          <cell r="J112677">
            <v>0</v>
          </cell>
          <cell r="K112677">
            <v>25</v>
          </cell>
          <cell r="U112677">
            <v>43647</v>
          </cell>
        </row>
        <row r="112678">
          <cell r="J112678">
            <v>0</v>
          </cell>
          <cell r="K112678">
            <v>25</v>
          </cell>
          <cell r="U112678">
            <v>43647</v>
          </cell>
        </row>
        <row r="112679">
          <cell r="J112679">
            <v>0</v>
          </cell>
          <cell r="K112679">
            <v>25</v>
          </cell>
          <cell r="U112679">
            <v>43647</v>
          </cell>
        </row>
        <row r="112680">
          <cell r="J112680">
            <v>0</v>
          </cell>
          <cell r="K112680">
            <v>25</v>
          </cell>
          <cell r="U112680">
            <v>43647</v>
          </cell>
        </row>
        <row r="112681">
          <cell r="J112681">
            <v>0</v>
          </cell>
          <cell r="K112681">
            <v>25</v>
          </cell>
          <cell r="U112681">
            <v>43647</v>
          </cell>
        </row>
        <row r="112682">
          <cell r="J112682">
            <v>0</v>
          </cell>
          <cell r="K112682">
            <v>25</v>
          </cell>
          <cell r="U112682">
            <v>43647</v>
          </cell>
        </row>
        <row r="112683">
          <cell r="J112683">
            <v>0</v>
          </cell>
          <cell r="K112683">
            <v>25</v>
          </cell>
          <cell r="U112683">
            <v>43647</v>
          </cell>
        </row>
        <row r="112684">
          <cell r="J112684">
            <v>0</v>
          </cell>
          <cell r="K112684">
            <v>25</v>
          </cell>
          <cell r="U112684">
            <v>43647</v>
          </cell>
        </row>
        <row r="112685">
          <cell r="J112685">
            <v>0</v>
          </cell>
          <cell r="K112685">
            <v>25</v>
          </cell>
          <cell r="U112685">
            <v>43647</v>
          </cell>
        </row>
        <row r="112686">
          <cell r="J112686">
            <v>0</v>
          </cell>
          <cell r="K112686">
            <v>25</v>
          </cell>
          <cell r="U112686">
            <v>43647</v>
          </cell>
        </row>
        <row r="112687">
          <cell r="J112687">
            <v>0</v>
          </cell>
          <cell r="K112687">
            <v>25</v>
          </cell>
          <cell r="U112687">
            <v>43647</v>
          </cell>
        </row>
        <row r="112688">
          <cell r="J112688">
            <v>0</v>
          </cell>
          <cell r="K112688">
            <v>25</v>
          </cell>
          <cell r="U112688">
            <v>43647</v>
          </cell>
        </row>
        <row r="112689">
          <cell r="J112689">
            <v>0</v>
          </cell>
          <cell r="K112689">
            <v>25</v>
          </cell>
          <cell r="U112689">
            <v>43647</v>
          </cell>
        </row>
        <row r="112690">
          <cell r="J112690">
            <v>0</v>
          </cell>
          <cell r="K112690">
            <v>25</v>
          </cell>
          <cell r="U112690">
            <v>43647</v>
          </cell>
        </row>
        <row r="112691">
          <cell r="J112691">
            <v>0</v>
          </cell>
          <cell r="K112691">
            <v>25</v>
          </cell>
          <cell r="U112691">
            <v>43647</v>
          </cell>
        </row>
        <row r="112692">
          <cell r="J112692">
            <v>0</v>
          </cell>
          <cell r="K112692">
            <v>25</v>
          </cell>
          <cell r="U112692">
            <v>43647</v>
          </cell>
        </row>
        <row r="112693">
          <cell r="J112693">
            <v>0</v>
          </cell>
          <cell r="K112693">
            <v>25</v>
          </cell>
          <cell r="U112693">
            <v>43647</v>
          </cell>
        </row>
        <row r="112694">
          <cell r="J112694">
            <v>0</v>
          </cell>
          <cell r="K112694">
            <v>25</v>
          </cell>
          <cell r="U112694">
            <v>43647</v>
          </cell>
        </row>
        <row r="112695">
          <cell r="J112695">
            <v>0</v>
          </cell>
          <cell r="K112695">
            <v>25</v>
          </cell>
          <cell r="U112695">
            <v>43647</v>
          </cell>
        </row>
        <row r="112696">
          <cell r="J112696">
            <v>0</v>
          </cell>
          <cell r="K112696">
            <v>25</v>
          </cell>
          <cell r="U112696">
            <v>43647</v>
          </cell>
        </row>
        <row r="112697">
          <cell r="J112697">
            <v>0</v>
          </cell>
          <cell r="K112697">
            <v>25</v>
          </cell>
          <cell r="U112697">
            <v>43647</v>
          </cell>
        </row>
        <row r="112698">
          <cell r="J112698">
            <v>0</v>
          </cell>
          <cell r="K112698">
            <v>25</v>
          </cell>
          <cell r="U112698">
            <v>43647</v>
          </cell>
        </row>
        <row r="112699">
          <cell r="J112699">
            <v>0</v>
          </cell>
          <cell r="K112699">
            <v>25</v>
          </cell>
          <cell r="U112699">
            <v>43647</v>
          </cell>
        </row>
        <row r="112700">
          <cell r="J112700">
            <v>0</v>
          </cell>
          <cell r="K112700">
            <v>25</v>
          </cell>
          <cell r="U112700">
            <v>43647</v>
          </cell>
        </row>
        <row r="112701">
          <cell r="J112701">
            <v>0</v>
          </cell>
          <cell r="K112701">
            <v>25</v>
          </cell>
          <cell r="U112701">
            <v>43647</v>
          </cell>
        </row>
        <row r="112702">
          <cell r="J112702">
            <v>0</v>
          </cell>
          <cell r="K112702">
            <v>25</v>
          </cell>
          <cell r="U112702">
            <v>43647</v>
          </cell>
        </row>
        <row r="112703">
          <cell r="J112703">
            <v>0</v>
          </cell>
          <cell r="K112703">
            <v>25</v>
          </cell>
          <cell r="U112703">
            <v>43647</v>
          </cell>
        </row>
        <row r="112704">
          <cell r="J112704">
            <v>0</v>
          </cell>
          <cell r="K112704">
            <v>25</v>
          </cell>
          <cell r="U112704">
            <v>43647</v>
          </cell>
        </row>
        <row r="112705">
          <cell r="J112705">
            <v>0</v>
          </cell>
          <cell r="K112705">
            <v>25</v>
          </cell>
          <cell r="U112705">
            <v>43647</v>
          </cell>
        </row>
        <row r="112706">
          <cell r="J112706">
            <v>0</v>
          </cell>
          <cell r="K112706">
            <v>25</v>
          </cell>
          <cell r="U112706">
            <v>43647</v>
          </cell>
        </row>
        <row r="112707">
          <cell r="J112707">
            <v>0</v>
          </cell>
          <cell r="K112707">
            <v>25</v>
          </cell>
          <cell r="U112707">
            <v>43647</v>
          </cell>
        </row>
        <row r="112708">
          <cell r="J112708">
            <v>0</v>
          </cell>
          <cell r="K112708">
            <v>25</v>
          </cell>
          <cell r="U112708">
            <v>43647</v>
          </cell>
        </row>
        <row r="112709">
          <cell r="J112709">
            <v>0</v>
          </cell>
          <cell r="K112709">
            <v>25</v>
          </cell>
          <cell r="U112709">
            <v>43647</v>
          </cell>
        </row>
        <row r="112710">
          <cell r="J112710">
            <v>0</v>
          </cell>
          <cell r="K112710">
            <v>25</v>
          </cell>
          <cell r="U112710">
            <v>43647</v>
          </cell>
        </row>
        <row r="112711">
          <cell r="J112711">
            <v>0</v>
          </cell>
          <cell r="K112711">
            <v>25</v>
          </cell>
          <cell r="U112711">
            <v>43647</v>
          </cell>
        </row>
        <row r="112712">
          <cell r="J112712">
            <v>0</v>
          </cell>
          <cell r="K112712">
            <v>25</v>
          </cell>
          <cell r="U112712">
            <v>43647</v>
          </cell>
        </row>
        <row r="112713">
          <cell r="J112713">
            <v>0</v>
          </cell>
          <cell r="K112713">
            <v>25</v>
          </cell>
          <cell r="U112713">
            <v>43647</v>
          </cell>
        </row>
        <row r="112714">
          <cell r="J112714">
            <v>0</v>
          </cell>
          <cell r="K112714">
            <v>25</v>
          </cell>
          <cell r="U112714">
            <v>43647</v>
          </cell>
        </row>
        <row r="112715">
          <cell r="J112715">
            <v>0</v>
          </cell>
          <cell r="K112715">
            <v>25</v>
          </cell>
          <cell r="U112715">
            <v>43647</v>
          </cell>
        </row>
        <row r="112716">
          <cell r="J112716">
            <v>0</v>
          </cell>
          <cell r="K112716">
            <v>25</v>
          </cell>
          <cell r="U112716">
            <v>43647</v>
          </cell>
        </row>
        <row r="112717">
          <cell r="J112717">
            <v>0</v>
          </cell>
          <cell r="K112717">
            <v>25</v>
          </cell>
          <cell r="U112717">
            <v>43647</v>
          </cell>
        </row>
        <row r="112718">
          <cell r="J112718">
            <v>0</v>
          </cell>
          <cell r="K112718">
            <v>25</v>
          </cell>
          <cell r="U112718">
            <v>43647</v>
          </cell>
        </row>
        <row r="112719">
          <cell r="J112719">
            <v>0</v>
          </cell>
          <cell r="K112719">
            <v>25</v>
          </cell>
          <cell r="U112719">
            <v>43647</v>
          </cell>
        </row>
        <row r="112720">
          <cell r="J112720">
            <v>0</v>
          </cell>
          <cell r="K112720">
            <v>25</v>
          </cell>
          <cell r="U112720">
            <v>43647</v>
          </cell>
        </row>
        <row r="112721">
          <cell r="J112721">
            <v>0</v>
          </cell>
          <cell r="K112721">
            <v>25</v>
          </cell>
          <cell r="U112721">
            <v>43647</v>
          </cell>
        </row>
        <row r="112722">
          <cell r="J112722">
            <v>0</v>
          </cell>
          <cell r="K112722">
            <v>25</v>
          </cell>
          <cell r="U112722">
            <v>43647</v>
          </cell>
        </row>
        <row r="112723">
          <cell r="J112723">
            <v>0</v>
          </cell>
          <cell r="K112723">
            <v>25</v>
          </cell>
          <cell r="U112723">
            <v>43647</v>
          </cell>
        </row>
        <row r="112724">
          <cell r="J112724">
            <v>0</v>
          </cell>
          <cell r="K112724">
            <v>25</v>
          </cell>
          <cell r="U112724">
            <v>43647</v>
          </cell>
        </row>
        <row r="112725">
          <cell r="J112725">
            <v>0</v>
          </cell>
          <cell r="K112725">
            <v>25</v>
          </cell>
          <cell r="U112725">
            <v>43647</v>
          </cell>
        </row>
        <row r="112726">
          <cell r="J112726">
            <v>0</v>
          </cell>
          <cell r="K112726">
            <v>25</v>
          </cell>
          <cell r="U112726">
            <v>43647</v>
          </cell>
        </row>
        <row r="112727">
          <cell r="J112727">
            <v>0</v>
          </cell>
          <cell r="K112727">
            <v>25</v>
          </cell>
          <cell r="U112727">
            <v>43647</v>
          </cell>
        </row>
        <row r="112728">
          <cell r="J112728">
            <v>0</v>
          </cell>
          <cell r="K112728">
            <v>25</v>
          </cell>
          <cell r="U112728">
            <v>43647</v>
          </cell>
        </row>
        <row r="112729">
          <cell r="J112729">
            <v>0</v>
          </cell>
          <cell r="K112729">
            <v>25</v>
          </cell>
          <cell r="U112729">
            <v>43647</v>
          </cell>
        </row>
        <row r="112730">
          <cell r="J112730">
            <v>0</v>
          </cell>
          <cell r="K112730">
            <v>25</v>
          </cell>
          <cell r="U112730">
            <v>43647</v>
          </cell>
        </row>
        <row r="112731">
          <cell r="J112731">
            <v>0</v>
          </cell>
          <cell r="K112731">
            <v>25</v>
          </cell>
          <cell r="U112731">
            <v>43647</v>
          </cell>
        </row>
        <row r="112732">
          <cell r="J112732">
            <v>0</v>
          </cell>
          <cell r="K112732">
            <v>25</v>
          </cell>
          <cell r="U112732">
            <v>43647</v>
          </cell>
        </row>
        <row r="112733">
          <cell r="J112733">
            <v>0</v>
          </cell>
          <cell r="K112733">
            <v>25</v>
          </cell>
          <cell r="U112733">
            <v>43647</v>
          </cell>
        </row>
        <row r="112734">
          <cell r="J112734">
            <v>0</v>
          </cell>
          <cell r="K112734">
            <v>25</v>
          </cell>
          <cell r="U112734">
            <v>43647</v>
          </cell>
        </row>
        <row r="112735">
          <cell r="J112735">
            <v>0</v>
          </cell>
          <cell r="K112735">
            <v>25</v>
          </cell>
          <cell r="U112735">
            <v>43647</v>
          </cell>
        </row>
        <row r="112736">
          <cell r="J112736">
            <v>0</v>
          </cell>
          <cell r="K112736">
            <v>25</v>
          </cell>
          <cell r="U112736">
            <v>43647</v>
          </cell>
        </row>
        <row r="112737">
          <cell r="J112737">
            <v>0</v>
          </cell>
          <cell r="K112737">
            <v>25</v>
          </cell>
          <cell r="U112737">
            <v>43647</v>
          </cell>
        </row>
        <row r="112738">
          <cell r="J112738">
            <v>0</v>
          </cell>
          <cell r="K112738">
            <v>25</v>
          </cell>
          <cell r="U112738">
            <v>43647</v>
          </cell>
        </row>
        <row r="112739">
          <cell r="J112739">
            <v>0</v>
          </cell>
          <cell r="K112739">
            <v>25</v>
          </cell>
          <cell r="U112739">
            <v>43647</v>
          </cell>
        </row>
        <row r="112740">
          <cell r="J112740">
            <v>0</v>
          </cell>
          <cell r="K112740">
            <v>25</v>
          </cell>
          <cell r="U112740">
            <v>43647</v>
          </cell>
        </row>
        <row r="112741">
          <cell r="J112741">
            <v>0</v>
          </cell>
          <cell r="K112741">
            <v>25</v>
          </cell>
          <cell r="U112741">
            <v>43647</v>
          </cell>
        </row>
        <row r="112742">
          <cell r="J112742">
            <v>0</v>
          </cell>
          <cell r="K112742">
            <v>25</v>
          </cell>
          <cell r="U112742">
            <v>43647</v>
          </cell>
        </row>
        <row r="112743">
          <cell r="J112743">
            <v>0</v>
          </cell>
          <cell r="K112743">
            <v>25</v>
          </cell>
          <cell r="U112743">
            <v>43647</v>
          </cell>
        </row>
        <row r="112744">
          <cell r="J112744">
            <v>0</v>
          </cell>
          <cell r="K112744">
            <v>25</v>
          </cell>
          <cell r="U112744">
            <v>43647</v>
          </cell>
        </row>
        <row r="112745">
          <cell r="J112745">
            <v>0</v>
          </cell>
          <cell r="K112745">
            <v>25</v>
          </cell>
          <cell r="U112745">
            <v>43647</v>
          </cell>
        </row>
        <row r="112746">
          <cell r="J112746">
            <v>0</v>
          </cell>
          <cell r="K112746">
            <v>25</v>
          </cell>
          <cell r="U112746">
            <v>43647</v>
          </cell>
        </row>
        <row r="112747">
          <cell r="J112747">
            <v>0</v>
          </cell>
          <cell r="K112747">
            <v>25</v>
          </cell>
          <cell r="U112747">
            <v>43647</v>
          </cell>
        </row>
        <row r="112748">
          <cell r="J112748">
            <v>0</v>
          </cell>
          <cell r="K112748">
            <v>25</v>
          </cell>
          <cell r="U112748">
            <v>43647</v>
          </cell>
        </row>
        <row r="112749">
          <cell r="J112749">
            <v>0</v>
          </cell>
          <cell r="K112749">
            <v>25</v>
          </cell>
          <cell r="U112749">
            <v>43647</v>
          </cell>
        </row>
        <row r="112750">
          <cell r="J112750">
            <v>0</v>
          </cell>
          <cell r="K112750">
            <v>25</v>
          </cell>
          <cell r="U112750">
            <v>43647</v>
          </cell>
        </row>
        <row r="112751">
          <cell r="J112751">
            <v>0</v>
          </cell>
          <cell r="K112751">
            <v>25</v>
          </cell>
          <cell r="U112751">
            <v>43647</v>
          </cell>
        </row>
        <row r="112752">
          <cell r="J112752">
            <v>0</v>
          </cell>
          <cell r="K112752">
            <v>25</v>
          </cell>
          <cell r="U112752">
            <v>43647</v>
          </cell>
        </row>
        <row r="112753">
          <cell r="J112753">
            <v>0</v>
          </cell>
          <cell r="K112753">
            <v>25</v>
          </cell>
          <cell r="U112753">
            <v>43647</v>
          </cell>
        </row>
        <row r="112754">
          <cell r="J112754">
            <v>0</v>
          </cell>
          <cell r="K112754">
            <v>25</v>
          </cell>
          <cell r="U112754">
            <v>43647</v>
          </cell>
        </row>
        <row r="112755">
          <cell r="J112755">
            <v>0</v>
          </cell>
          <cell r="K112755">
            <v>25</v>
          </cell>
          <cell r="U112755">
            <v>43647</v>
          </cell>
        </row>
        <row r="112756">
          <cell r="J112756">
            <v>0</v>
          </cell>
          <cell r="K112756">
            <v>25</v>
          </cell>
          <cell r="U112756">
            <v>43647</v>
          </cell>
        </row>
        <row r="112757">
          <cell r="J112757">
            <v>0</v>
          </cell>
          <cell r="K112757">
            <v>25</v>
          </cell>
          <cell r="U112757">
            <v>43647</v>
          </cell>
        </row>
        <row r="112758">
          <cell r="J112758">
            <v>0</v>
          </cell>
          <cell r="K112758">
            <v>25</v>
          </cell>
          <cell r="U112758">
            <v>43647</v>
          </cell>
        </row>
        <row r="112759">
          <cell r="J112759">
            <v>0</v>
          </cell>
          <cell r="K112759">
            <v>25</v>
          </cell>
          <cell r="U112759">
            <v>43647</v>
          </cell>
        </row>
        <row r="112760">
          <cell r="J112760">
            <v>0</v>
          </cell>
          <cell r="K112760">
            <v>25</v>
          </cell>
          <cell r="U112760">
            <v>43647</v>
          </cell>
        </row>
        <row r="112761">
          <cell r="J112761">
            <v>0</v>
          </cell>
          <cell r="K112761">
            <v>25</v>
          </cell>
          <cell r="U112761">
            <v>43647</v>
          </cell>
        </row>
        <row r="112762">
          <cell r="J112762">
            <v>0</v>
          </cell>
          <cell r="K112762">
            <v>25</v>
          </cell>
          <cell r="U112762">
            <v>43647</v>
          </cell>
        </row>
        <row r="112763">
          <cell r="J112763">
            <v>0</v>
          </cell>
          <cell r="K112763">
            <v>25</v>
          </cell>
          <cell r="U112763">
            <v>43647</v>
          </cell>
        </row>
        <row r="112764">
          <cell r="J112764">
            <v>0</v>
          </cell>
          <cell r="K112764">
            <v>25</v>
          </cell>
          <cell r="U112764">
            <v>43647</v>
          </cell>
        </row>
        <row r="112765">
          <cell r="J112765">
            <v>0</v>
          </cell>
          <cell r="K112765">
            <v>25</v>
          </cell>
          <cell r="U112765">
            <v>43647</v>
          </cell>
        </row>
        <row r="112766">
          <cell r="J112766">
            <v>0</v>
          </cell>
          <cell r="K112766">
            <v>25</v>
          </cell>
          <cell r="U112766">
            <v>43647</v>
          </cell>
        </row>
        <row r="112767">
          <cell r="J112767">
            <v>0</v>
          </cell>
          <cell r="K112767">
            <v>25</v>
          </cell>
          <cell r="U112767">
            <v>43647</v>
          </cell>
        </row>
        <row r="112768">
          <cell r="J112768">
            <v>0</v>
          </cell>
          <cell r="K112768">
            <v>25</v>
          </cell>
          <cell r="U112768">
            <v>43647</v>
          </cell>
        </row>
        <row r="112769">
          <cell r="J112769">
            <v>0</v>
          </cell>
          <cell r="K112769">
            <v>25</v>
          </cell>
          <cell r="U112769">
            <v>43647</v>
          </cell>
        </row>
        <row r="112770">
          <cell r="J112770">
            <v>0</v>
          </cell>
          <cell r="K112770">
            <v>25</v>
          </cell>
          <cell r="U112770">
            <v>43647</v>
          </cell>
        </row>
        <row r="112771">
          <cell r="J112771">
            <v>0</v>
          </cell>
          <cell r="K112771">
            <v>25</v>
          </cell>
          <cell r="U112771">
            <v>43647</v>
          </cell>
        </row>
        <row r="112772">
          <cell r="J112772">
            <v>0</v>
          </cell>
          <cell r="K112772">
            <v>25</v>
          </cell>
          <cell r="U112772">
            <v>43647</v>
          </cell>
        </row>
        <row r="112773">
          <cell r="J112773">
            <v>0</v>
          </cell>
          <cell r="K112773">
            <v>25</v>
          </cell>
          <cell r="U112773">
            <v>43647</v>
          </cell>
        </row>
        <row r="112774">
          <cell r="J112774">
            <v>0</v>
          </cell>
          <cell r="K112774">
            <v>25</v>
          </cell>
          <cell r="U112774">
            <v>43647</v>
          </cell>
        </row>
        <row r="112775">
          <cell r="J112775">
            <v>0</v>
          </cell>
          <cell r="K112775">
            <v>25</v>
          </cell>
          <cell r="U112775">
            <v>43647</v>
          </cell>
        </row>
        <row r="112776">
          <cell r="J112776">
            <v>0</v>
          </cell>
          <cell r="K112776">
            <v>25</v>
          </cell>
          <cell r="U112776">
            <v>43647</v>
          </cell>
        </row>
        <row r="112777">
          <cell r="J112777">
            <v>0</v>
          </cell>
          <cell r="K112777">
            <v>25</v>
          </cell>
          <cell r="U112777">
            <v>43647</v>
          </cell>
        </row>
        <row r="112778">
          <cell r="J112778">
            <v>0</v>
          </cell>
          <cell r="K112778">
            <v>25</v>
          </cell>
          <cell r="U112778">
            <v>43647</v>
          </cell>
        </row>
        <row r="112779">
          <cell r="J112779">
            <v>0</v>
          </cell>
          <cell r="K112779">
            <v>25</v>
          </cell>
          <cell r="U112779">
            <v>43647</v>
          </cell>
        </row>
        <row r="112780">
          <cell r="J112780">
            <v>0</v>
          </cell>
          <cell r="K112780">
            <v>25</v>
          </cell>
          <cell r="U112780">
            <v>43647</v>
          </cell>
        </row>
        <row r="112781">
          <cell r="J112781">
            <v>0</v>
          </cell>
          <cell r="K112781">
            <v>25</v>
          </cell>
          <cell r="U112781">
            <v>43647</v>
          </cell>
        </row>
        <row r="112782">
          <cell r="J112782">
            <v>0</v>
          </cell>
          <cell r="K112782">
            <v>25</v>
          </cell>
          <cell r="U112782">
            <v>43647</v>
          </cell>
        </row>
        <row r="112783">
          <cell r="J112783">
            <v>0</v>
          </cell>
          <cell r="K112783">
            <v>25</v>
          </cell>
          <cell r="U112783">
            <v>43647</v>
          </cell>
        </row>
        <row r="112784">
          <cell r="J112784">
            <v>0</v>
          </cell>
          <cell r="K112784">
            <v>25</v>
          </cell>
          <cell r="U112784">
            <v>43647</v>
          </cell>
        </row>
        <row r="112785">
          <cell r="J112785">
            <v>0</v>
          </cell>
          <cell r="K112785">
            <v>25</v>
          </cell>
          <cell r="U112785">
            <v>43647</v>
          </cell>
        </row>
        <row r="112786">
          <cell r="J112786">
            <v>0</v>
          </cell>
          <cell r="K112786">
            <v>25</v>
          </cell>
          <cell r="U112786">
            <v>43647</v>
          </cell>
        </row>
        <row r="112787">
          <cell r="J112787">
            <v>0</v>
          </cell>
          <cell r="K112787">
            <v>25</v>
          </cell>
          <cell r="U112787">
            <v>43647</v>
          </cell>
        </row>
        <row r="112788">
          <cell r="J112788">
            <v>0</v>
          </cell>
          <cell r="K112788">
            <v>25</v>
          </cell>
          <cell r="U112788">
            <v>43647</v>
          </cell>
        </row>
        <row r="112789">
          <cell r="J112789">
            <v>0</v>
          </cell>
          <cell r="K112789">
            <v>25</v>
          </cell>
          <cell r="U112789">
            <v>43647</v>
          </cell>
        </row>
        <row r="112790">
          <cell r="J112790">
            <v>0</v>
          </cell>
          <cell r="K112790">
            <v>25</v>
          </cell>
          <cell r="U112790">
            <v>43647</v>
          </cell>
        </row>
        <row r="112791">
          <cell r="J112791">
            <v>0</v>
          </cell>
          <cell r="K112791">
            <v>25</v>
          </cell>
          <cell r="U112791">
            <v>43647</v>
          </cell>
        </row>
        <row r="112792">
          <cell r="J112792">
            <v>0</v>
          </cell>
          <cell r="K112792">
            <v>25</v>
          </cell>
          <cell r="U112792">
            <v>43647</v>
          </cell>
        </row>
        <row r="112793">
          <cell r="J112793">
            <v>0</v>
          </cell>
          <cell r="K112793">
            <v>25</v>
          </cell>
          <cell r="U112793">
            <v>43647</v>
          </cell>
        </row>
        <row r="112794">
          <cell r="J112794">
            <v>0</v>
          </cell>
          <cell r="K112794">
            <v>25</v>
          </cell>
          <cell r="U112794">
            <v>43647</v>
          </cell>
        </row>
        <row r="112795">
          <cell r="J112795">
            <v>0</v>
          </cell>
          <cell r="K112795">
            <v>25</v>
          </cell>
          <cell r="U112795">
            <v>43647</v>
          </cell>
        </row>
        <row r="112796">
          <cell r="J112796">
            <v>0</v>
          </cell>
          <cell r="K112796">
            <v>25</v>
          </cell>
          <cell r="U112796">
            <v>43647</v>
          </cell>
        </row>
        <row r="112797">
          <cell r="J112797">
            <v>0</v>
          </cell>
          <cell r="K112797">
            <v>25</v>
          </cell>
          <cell r="U112797">
            <v>43647</v>
          </cell>
        </row>
        <row r="112798">
          <cell r="J112798">
            <v>0</v>
          </cell>
          <cell r="K112798">
            <v>25</v>
          </cell>
          <cell r="U112798">
            <v>43647</v>
          </cell>
        </row>
        <row r="112799">
          <cell r="J112799">
            <v>0</v>
          </cell>
          <cell r="K112799">
            <v>25</v>
          </cell>
          <cell r="U112799">
            <v>43647</v>
          </cell>
        </row>
        <row r="112800">
          <cell r="J112800">
            <v>0</v>
          </cell>
          <cell r="K112800">
            <v>25</v>
          </cell>
          <cell r="U112800">
            <v>43647</v>
          </cell>
        </row>
        <row r="112801">
          <cell r="J112801">
            <v>0</v>
          </cell>
          <cell r="K112801">
            <v>25</v>
          </cell>
          <cell r="U112801">
            <v>43647</v>
          </cell>
        </row>
        <row r="112802">
          <cell r="J112802">
            <v>0</v>
          </cell>
          <cell r="K112802">
            <v>25</v>
          </cell>
          <cell r="U112802">
            <v>43647</v>
          </cell>
        </row>
        <row r="112803">
          <cell r="J112803">
            <v>0</v>
          </cell>
          <cell r="K112803">
            <v>25</v>
          </cell>
          <cell r="U112803">
            <v>43647</v>
          </cell>
        </row>
        <row r="112804">
          <cell r="J112804">
            <v>0</v>
          </cell>
          <cell r="K112804">
            <v>25</v>
          </cell>
          <cell r="U112804">
            <v>43647</v>
          </cell>
        </row>
        <row r="112805">
          <cell r="J112805">
            <v>0</v>
          </cell>
          <cell r="K112805">
            <v>25</v>
          </cell>
          <cell r="U112805">
            <v>43647</v>
          </cell>
        </row>
        <row r="112806">
          <cell r="J112806">
            <v>0</v>
          </cell>
          <cell r="K112806">
            <v>25</v>
          </cell>
          <cell r="U112806">
            <v>43647</v>
          </cell>
        </row>
        <row r="112807">
          <cell r="J112807">
            <v>0</v>
          </cell>
          <cell r="K112807">
            <v>25</v>
          </cell>
          <cell r="U112807">
            <v>43647</v>
          </cell>
        </row>
        <row r="112808">
          <cell r="J112808">
            <v>0</v>
          </cell>
          <cell r="K112808">
            <v>25</v>
          </cell>
          <cell r="U112808">
            <v>43647</v>
          </cell>
        </row>
        <row r="112809">
          <cell r="J112809">
            <v>0</v>
          </cell>
          <cell r="K112809">
            <v>25</v>
          </cell>
          <cell r="U112809">
            <v>43647</v>
          </cell>
        </row>
        <row r="112810">
          <cell r="J112810">
            <v>0</v>
          </cell>
          <cell r="K112810">
            <v>25</v>
          </cell>
          <cell r="U112810">
            <v>43647</v>
          </cell>
        </row>
        <row r="112811">
          <cell r="J112811">
            <v>0</v>
          </cell>
          <cell r="K112811">
            <v>25</v>
          </cell>
          <cell r="U112811">
            <v>43647</v>
          </cell>
        </row>
        <row r="112812">
          <cell r="J112812">
            <v>0</v>
          </cell>
          <cell r="K112812">
            <v>25</v>
          </cell>
          <cell r="U112812">
            <v>43647</v>
          </cell>
        </row>
        <row r="112813">
          <cell r="J112813">
            <v>0</v>
          </cell>
          <cell r="K112813">
            <v>25</v>
          </cell>
          <cell r="U112813">
            <v>43647</v>
          </cell>
        </row>
        <row r="112814">
          <cell r="J112814">
            <v>0</v>
          </cell>
          <cell r="K112814">
            <v>25</v>
          </cell>
          <cell r="U112814">
            <v>43647</v>
          </cell>
        </row>
        <row r="112815">
          <cell r="J112815">
            <v>0</v>
          </cell>
          <cell r="K112815">
            <v>25</v>
          </cell>
          <cell r="U112815">
            <v>43647</v>
          </cell>
        </row>
        <row r="112816">
          <cell r="J112816">
            <v>0</v>
          </cell>
          <cell r="K112816">
            <v>25</v>
          </cell>
          <cell r="U112816">
            <v>43647</v>
          </cell>
        </row>
        <row r="112817">
          <cell r="J112817">
            <v>0</v>
          </cell>
          <cell r="K112817">
            <v>25</v>
          </cell>
          <cell r="U112817">
            <v>43647</v>
          </cell>
        </row>
        <row r="112818">
          <cell r="J112818">
            <v>0</v>
          </cell>
          <cell r="K112818">
            <v>25</v>
          </cell>
          <cell r="U112818">
            <v>43647</v>
          </cell>
        </row>
        <row r="112819">
          <cell r="J112819">
            <v>0</v>
          </cell>
          <cell r="K112819">
            <v>25</v>
          </cell>
          <cell r="U112819">
            <v>43647</v>
          </cell>
        </row>
        <row r="112820">
          <cell r="J112820">
            <v>0</v>
          </cell>
          <cell r="K112820">
            <v>25</v>
          </cell>
          <cell r="U112820">
            <v>43647</v>
          </cell>
        </row>
        <row r="112821">
          <cell r="J112821">
            <v>0</v>
          </cell>
          <cell r="K112821">
            <v>25</v>
          </cell>
          <cell r="U112821">
            <v>43647</v>
          </cell>
        </row>
        <row r="112822">
          <cell r="J112822">
            <v>0</v>
          </cell>
          <cell r="K112822">
            <v>25</v>
          </cell>
          <cell r="U112822">
            <v>43647</v>
          </cell>
        </row>
        <row r="112823">
          <cell r="J112823">
            <v>0</v>
          </cell>
          <cell r="K112823">
            <v>25</v>
          </cell>
          <cell r="U112823">
            <v>43647</v>
          </cell>
        </row>
        <row r="112824">
          <cell r="J112824">
            <v>0</v>
          </cell>
          <cell r="K112824">
            <v>25</v>
          </cell>
          <cell r="U112824">
            <v>43647</v>
          </cell>
        </row>
        <row r="112825">
          <cell r="J112825">
            <v>0</v>
          </cell>
          <cell r="K112825">
            <v>25</v>
          </cell>
          <cell r="U112825">
            <v>43647</v>
          </cell>
        </row>
        <row r="112826">
          <cell r="J112826">
            <v>0</v>
          </cell>
          <cell r="K112826">
            <v>25</v>
          </cell>
          <cell r="U112826">
            <v>43647</v>
          </cell>
        </row>
        <row r="112827">
          <cell r="J112827">
            <v>0</v>
          </cell>
          <cell r="K112827">
            <v>25</v>
          </cell>
          <cell r="U112827">
            <v>43647</v>
          </cell>
        </row>
        <row r="112828">
          <cell r="J112828">
            <v>0</v>
          </cell>
          <cell r="K112828">
            <v>25</v>
          </cell>
          <cell r="U112828">
            <v>43647</v>
          </cell>
        </row>
        <row r="112829">
          <cell r="J112829">
            <v>0</v>
          </cell>
          <cell r="K112829">
            <v>25</v>
          </cell>
          <cell r="U112829">
            <v>43647</v>
          </cell>
        </row>
        <row r="112830">
          <cell r="J112830">
            <v>0</v>
          </cell>
          <cell r="K112830">
            <v>25</v>
          </cell>
          <cell r="U112830">
            <v>43647</v>
          </cell>
        </row>
        <row r="112831">
          <cell r="J112831">
            <v>0</v>
          </cell>
          <cell r="K112831">
            <v>25</v>
          </cell>
          <cell r="U112831">
            <v>43647</v>
          </cell>
        </row>
        <row r="112832">
          <cell r="J112832">
            <v>0</v>
          </cell>
          <cell r="K112832">
            <v>25</v>
          </cell>
          <cell r="U112832">
            <v>43647</v>
          </cell>
        </row>
        <row r="112833">
          <cell r="J112833">
            <v>0</v>
          </cell>
          <cell r="K112833">
            <v>25</v>
          </cell>
          <cell r="U112833">
            <v>43647</v>
          </cell>
        </row>
        <row r="112834">
          <cell r="J112834">
            <v>0</v>
          </cell>
          <cell r="K112834">
            <v>25</v>
          </cell>
          <cell r="U112834">
            <v>43647</v>
          </cell>
        </row>
        <row r="112835">
          <cell r="J112835">
            <v>0</v>
          </cell>
          <cell r="K112835">
            <v>25</v>
          </cell>
          <cell r="U112835">
            <v>43647</v>
          </cell>
        </row>
        <row r="112836">
          <cell r="J112836">
            <v>0</v>
          </cell>
          <cell r="K112836">
            <v>25</v>
          </cell>
          <cell r="U112836">
            <v>43647</v>
          </cell>
        </row>
        <row r="112837">
          <cell r="J112837">
            <v>0</v>
          </cell>
          <cell r="K112837">
            <v>25</v>
          </cell>
          <cell r="U112837">
            <v>43647</v>
          </cell>
        </row>
        <row r="112838">
          <cell r="J112838">
            <v>0</v>
          </cell>
          <cell r="K112838">
            <v>25</v>
          </cell>
          <cell r="U112838">
            <v>43647</v>
          </cell>
        </row>
        <row r="112839">
          <cell r="J112839">
            <v>0</v>
          </cell>
          <cell r="K112839">
            <v>25</v>
          </cell>
          <cell r="U112839">
            <v>43647</v>
          </cell>
        </row>
        <row r="112840">
          <cell r="J112840">
            <v>0</v>
          </cell>
          <cell r="K112840">
            <v>25</v>
          </cell>
          <cell r="U112840">
            <v>43647</v>
          </cell>
        </row>
        <row r="112841">
          <cell r="J112841">
            <v>0</v>
          </cell>
          <cell r="K112841">
            <v>25</v>
          </cell>
          <cell r="U112841">
            <v>43647</v>
          </cell>
        </row>
        <row r="112842">
          <cell r="J112842">
            <v>0</v>
          </cell>
          <cell r="K112842">
            <v>25</v>
          </cell>
          <cell r="U112842">
            <v>43647</v>
          </cell>
        </row>
        <row r="112843">
          <cell r="J112843">
            <v>0</v>
          </cell>
          <cell r="K112843">
            <v>25</v>
          </cell>
          <cell r="U112843">
            <v>43647</v>
          </cell>
        </row>
        <row r="112844">
          <cell r="J112844">
            <v>0</v>
          </cell>
          <cell r="K112844">
            <v>25</v>
          </cell>
          <cell r="U112844">
            <v>43647</v>
          </cell>
        </row>
        <row r="112845">
          <cell r="J112845">
            <v>0</v>
          </cell>
          <cell r="K112845">
            <v>25</v>
          </cell>
          <cell r="U112845">
            <v>43647</v>
          </cell>
        </row>
        <row r="112846">
          <cell r="J112846">
            <v>0</v>
          </cell>
          <cell r="K112846">
            <v>25</v>
          </cell>
          <cell r="U112846">
            <v>43647</v>
          </cell>
        </row>
        <row r="112847">
          <cell r="J112847">
            <v>0</v>
          </cell>
          <cell r="K112847">
            <v>25</v>
          </cell>
          <cell r="U112847">
            <v>43647</v>
          </cell>
        </row>
        <row r="112848">
          <cell r="J112848">
            <v>0</v>
          </cell>
          <cell r="K112848">
            <v>25</v>
          </cell>
          <cell r="U112848">
            <v>43647</v>
          </cell>
        </row>
        <row r="112849">
          <cell r="J112849">
            <v>0</v>
          </cell>
          <cell r="K112849">
            <v>25</v>
          </cell>
          <cell r="U112849">
            <v>43647</v>
          </cell>
        </row>
        <row r="112850">
          <cell r="J112850">
            <v>0</v>
          </cell>
          <cell r="K112850">
            <v>25</v>
          </cell>
          <cell r="U112850">
            <v>43647</v>
          </cell>
        </row>
        <row r="112851">
          <cell r="J112851">
            <v>0</v>
          </cell>
          <cell r="K112851">
            <v>25</v>
          </cell>
          <cell r="U112851">
            <v>43647</v>
          </cell>
        </row>
        <row r="112852">
          <cell r="J112852">
            <v>0</v>
          </cell>
          <cell r="K112852">
            <v>25</v>
          </cell>
          <cell r="U112852">
            <v>43647</v>
          </cell>
        </row>
        <row r="112853">
          <cell r="J112853">
            <v>0</v>
          </cell>
          <cell r="K112853">
            <v>25</v>
          </cell>
          <cell r="U112853">
            <v>43647</v>
          </cell>
        </row>
        <row r="112854">
          <cell r="J112854">
            <v>0</v>
          </cell>
          <cell r="K112854">
            <v>25</v>
          </cell>
          <cell r="U112854">
            <v>43647</v>
          </cell>
        </row>
        <row r="112855">
          <cell r="J112855">
            <v>0</v>
          </cell>
          <cell r="K112855">
            <v>25</v>
          </cell>
          <cell r="U112855">
            <v>43647</v>
          </cell>
        </row>
        <row r="112856">
          <cell r="J112856">
            <v>0</v>
          </cell>
          <cell r="K112856">
            <v>25</v>
          </cell>
          <cell r="U112856">
            <v>43647</v>
          </cell>
        </row>
        <row r="112857">
          <cell r="J112857">
            <v>0</v>
          </cell>
          <cell r="K112857">
            <v>25</v>
          </cell>
          <cell r="U112857">
            <v>43647</v>
          </cell>
        </row>
        <row r="112858">
          <cell r="J112858">
            <v>0</v>
          </cell>
          <cell r="K112858">
            <v>25</v>
          </cell>
          <cell r="U112858">
            <v>43647</v>
          </cell>
        </row>
        <row r="112859">
          <cell r="J112859">
            <v>0</v>
          </cell>
          <cell r="K112859">
            <v>25</v>
          </cell>
          <cell r="U112859">
            <v>43647</v>
          </cell>
        </row>
        <row r="112860">
          <cell r="J112860">
            <v>0</v>
          </cell>
          <cell r="K112860">
            <v>25</v>
          </cell>
          <cell r="U112860">
            <v>43647</v>
          </cell>
        </row>
        <row r="112861">
          <cell r="J112861">
            <v>0</v>
          </cell>
          <cell r="K112861">
            <v>25</v>
          </cell>
          <cell r="U112861">
            <v>43647</v>
          </cell>
        </row>
        <row r="112862">
          <cell r="J112862">
            <v>0</v>
          </cell>
          <cell r="K112862">
            <v>25</v>
          </cell>
          <cell r="U112862">
            <v>43647</v>
          </cell>
        </row>
        <row r="112863">
          <cell r="J112863">
            <v>0</v>
          </cell>
          <cell r="K112863">
            <v>25</v>
          </cell>
          <cell r="U112863">
            <v>43678</v>
          </cell>
        </row>
        <row r="112864">
          <cell r="J112864">
            <v>0</v>
          </cell>
          <cell r="K112864">
            <v>25</v>
          </cell>
          <cell r="U112864">
            <v>43678</v>
          </cell>
        </row>
        <row r="112865">
          <cell r="J112865">
            <v>0</v>
          </cell>
          <cell r="K112865">
            <v>25</v>
          </cell>
          <cell r="U112865">
            <v>43678</v>
          </cell>
        </row>
        <row r="112866">
          <cell r="J112866">
            <v>0</v>
          </cell>
          <cell r="K112866">
            <v>25</v>
          </cell>
          <cell r="U112866">
            <v>43678</v>
          </cell>
        </row>
        <row r="112867">
          <cell r="J112867">
            <v>0</v>
          </cell>
          <cell r="K112867">
            <v>25</v>
          </cell>
          <cell r="U112867">
            <v>43678</v>
          </cell>
        </row>
        <row r="112868">
          <cell r="J112868">
            <v>0</v>
          </cell>
          <cell r="K112868">
            <v>25</v>
          </cell>
          <cell r="U112868">
            <v>43678</v>
          </cell>
        </row>
        <row r="112869">
          <cell r="J112869">
            <v>0</v>
          </cell>
          <cell r="K112869">
            <v>25</v>
          </cell>
          <cell r="U112869">
            <v>43678</v>
          </cell>
        </row>
        <row r="112870">
          <cell r="J112870">
            <v>0</v>
          </cell>
          <cell r="K112870">
            <v>25</v>
          </cell>
          <cell r="U112870">
            <v>43678</v>
          </cell>
        </row>
        <row r="112871">
          <cell r="J112871">
            <v>0</v>
          </cell>
          <cell r="K112871">
            <v>25</v>
          </cell>
          <cell r="U112871">
            <v>43678</v>
          </cell>
        </row>
        <row r="112872">
          <cell r="J112872">
            <v>0</v>
          </cell>
          <cell r="K112872">
            <v>25</v>
          </cell>
          <cell r="U112872">
            <v>43678</v>
          </cell>
        </row>
        <row r="112873">
          <cell r="J112873">
            <v>0</v>
          </cell>
          <cell r="K112873">
            <v>25</v>
          </cell>
          <cell r="U112873">
            <v>43678</v>
          </cell>
        </row>
        <row r="112874">
          <cell r="J112874">
            <v>0</v>
          </cell>
          <cell r="K112874">
            <v>25</v>
          </cell>
          <cell r="U112874">
            <v>43678</v>
          </cell>
        </row>
        <row r="112875">
          <cell r="J112875">
            <v>0</v>
          </cell>
          <cell r="K112875">
            <v>25</v>
          </cell>
          <cell r="U112875">
            <v>43678</v>
          </cell>
        </row>
        <row r="112876">
          <cell r="J112876">
            <v>0</v>
          </cell>
          <cell r="K112876">
            <v>25</v>
          </cell>
          <cell r="U112876">
            <v>43678</v>
          </cell>
        </row>
        <row r="112877">
          <cell r="J112877">
            <v>0</v>
          </cell>
          <cell r="K112877">
            <v>25</v>
          </cell>
          <cell r="U112877">
            <v>43678</v>
          </cell>
        </row>
        <row r="112878">
          <cell r="J112878">
            <v>0</v>
          </cell>
          <cell r="K112878">
            <v>25</v>
          </cell>
          <cell r="U112878">
            <v>43678</v>
          </cell>
        </row>
        <row r="112879">
          <cell r="J112879">
            <v>0</v>
          </cell>
          <cell r="K112879">
            <v>25</v>
          </cell>
          <cell r="U112879">
            <v>43678</v>
          </cell>
        </row>
        <row r="112880">
          <cell r="J112880">
            <v>0</v>
          </cell>
          <cell r="K112880">
            <v>25</v>
          </cell>
          <cell r="U112880">
            <v>43678</v>
          </cell>
        </row>
        <row r="112881">
          <cell r="J112881">
            <v>0</v>
          </cell>
          <cell r="K112881">
            <v>25</v>
          </cell>
          <cell r="U112881">
            <v>43678</v>
          </cell>
        </row>
        <row r="112882">
          <cell r="J112882">
            <v>0</v>
          </cell>
          <cell r="K112882">
            <v>25</v>
          </cell>
          <cell r="U112882">
            <v>43678</v>
          </cell>
        </row>
        <row r="112883">
          <cell r="J112883">
            <v>0</v>
          </cell>
          <cell r="K112883">
            <v>25</v>
          </cell>
          <cell r="U112883">
            <v>43678</v>
          </cell>
        </row>
        <row r="112884">
          <cell r="J112884">
            <v>0</v>
          </cell>
          <cell r="K112884">
            <v>25</v>
          </cell>
          <cell r="U112884">
            <v>43678</v>
          </cell>
        </row>
        <row r="112885">
          <cell r="J112885">
            <v>0</v>
          </cell>
          <cell r="K112885">
            <v>25</v>
          </cell>
          <cell r="U112885">
            <v>43678</v>
          </cell>
        </row>
        <row r="112886">
          <cell r="J112886">
            <v>0</v>
          </cell>
          <cell r="K112886">
            <v>25</v>
          </cell>
          <cell r="U112886">
            <v>43678</v>
          </cell>
        </row>
        <row r="112887">
          <cell r="J112887">
            <v>0</v>
          </cell>
          <cell r="K112887">
            <v>25</v>
          </cell>
          <cell r="U112887">
            <v>43678</v>
          </cell>
        </row>
        <row r="112888">
          <cell r="J112888">
            <v>0</v>
          </cell>
          <cell r="K112888">
            <v>25</v>
          </cell>
          <cell r="U112888">
            <v>43678</v>
          </cell>
        </row>
        <row r="112889">
          <cell r="J112889">
            <v>0</v>
          </cell>
          <cell r="K112889">
            <v>25</v>
          </cell>
          <cell r="U112889">
            <v>43678</v>
          </cell>
        </row>
        <row r="112890">
          <cell r="J112890">
            <v>0</v>
          </cell>
          <cell r="K112890">
            <v>25</v>
          </cell>
          <cell r="U112890">
            <v>43678</v>
          </cell>
        </row>
        <row r="112891">
          <cell r="J112891">
            <v>0</v>
          </cell>
          <cell r="K112891">
            <v>25</v>
          </cell>
          <cell r="U112891">
            <v>43678</v>
          </cell>
        </row>
        <row r="112892">
          <cell r="J112892">
            <v>0</v>
          </cell>
          <cell r="K112892">
            <v>25</v>
          </cell>
          <cell r="U112892">
            <v>43678</v>
          </cell>
        </row>
        <row r="112893">
          <cell r="J112893">
            <v>0</v>
          </cell>
          <cell r="K112893">
            <v>25</v>
          </cell>
          <cell r="U112893">
            <v>43678</v>
          </cell>
        </row>
        <row r="112894">
          <cell r="J112894">
            <v>0</v>
          </cell>
          <cell r="K112894">
            <v>25</v>
          </cell>
          <cell r="U112894">
            <v>43678</v>
          </cell>
        </row>
        <row r="112895">
          <cell r="J112895">
            <v>0</v>
          </cell>
          <cell r="K112895">
            <v>25</v>
          </cell>
          <cell r="U112895">
            <v>43678</v>
          </cell>
        </row>
        <row r="112896">
          <cell r="J112896">
            <v>0</v>
          </cell>
          <cell r="K112896">
            <v>25</v>
          </cell>
          <cell r="U112896">
            <v>43678</v>
          </cell>
        </row>
        <row r="112897">
          <cell r="J112897">
            <v>0</v>
          </cell>
          <cell r="K112897">
            <v>25</v>
          </cell>
          <cell r="U112897">
            <v>43678</v>
          </cell>
        </row>
        <row r="112898">
          <cell r="J112898">
            <v>0</v>
          </cell>
          <cell r="K112898">
            <v>25</v>
          </cell>
          <cell r="U112898">
            <v>43678</v>
          </cell>
        </row>
        <row r="112899">
          <cell r="J112899">
            <v>0</v>
          </cell>
          <cell r="K112899">
            <v>25</v>
          </cell>
          <cell r="U112899">
            <v>43678</v>
          </cell>
        </row>
        <row r="112900">
          <cell r="J112900">
            <v>0</v>
          </cell>
          <cell r="K112900">
            <v>25</v>
          </cell>
          <cell r="U112900">
            <v>43678</v>
          </cell>
        </row>
        <row r="112901">
          <cell r="J112901">
            <v>0</v>
          </cell>
          <cell r="K112901">
            <v>25</v>
          </cell>
          <cell r="U112901">
            <v>43678</v>
          </cell>
        </row>
        <row r="112902">
          <cell r="J112902">
            <v>0</v>
          </cell>
          <cell r="K112902">
            <v>25</v>
          </cell>
          <cell r="U112902">
            <v>43678</v>
          </cell>
        </row>
        <row r="112903">
          <cell r="J112903">
            <v>0</v>
          </cell>
          <cell r="K112903">
            <v>25</v>
          </cell>
          <cell r="U112903">
            <v>43678</v>
          </cell>
        </row>
        <row r="112904">
          <cell r="J112904">
            <v>0</v>
          </cell>
          <cell r="K112904">
            <v>25</v>
          </cell>
          <cell r="U112904">
            <v>43678</v>
          </cell>
        </row>
        <row r="112905">
          <cell r="J112905">
            <v>0</v>
          </cell>
          <cell r="K112905">
            <v>25</v>
          </cell>
          <cell r="U112905">
            <v>43678</v>
          </cell>
        </row>
        <row r="112906">
          <cell r="J112906">
            <v>0</v>
          </cell>
          <cell r="K112906">
            <v>25</v>
          </cell>
          <cell r="U112906">
            <v>43678</v>
          </cell>
        </row>
        <row r="112907">
          <cell r="J112907">
            <v>0</v>
          </cell>
          <cell r="K112907">
            <v>25</v>
          </cell>
          <cell r="U112907">
            <v>43678</v>
          </cell>
        </row>
        <row r="112908">
          <cell r="J112908">
            <v>0</v>
          </cell>
          <cell r="K112908">
            <v>25</v>
          </cell>
          <cell r="U112908">
            <v>43678</v>
          </cell>
        </row>
        <row r="112909">
          <cell r="J112909">
            <v>0</v>
          </cell>
          <cell r="K112909">
            <v>25</v>
          </cell>
          <cell r="U112909">
            <v>43678</v>
          </cell>
        </row>
        <row r="112910">
          <cell r="J112910">
            <v>0</v>
          </cell>
          <cell r="K112910">
            <v>25</v>
          </cell>
          <cell r="U112910">
            <v>43678</v>
          </cell>
        </row>
        <row r="112911">
          <cell r="J112911">
            <v>0</v>
          </cell>
          <cell r="K112911">
            <v>25</v>
          </cell>
          <cell r="U112911">
            <v>43678</v>
          </cell>
        </row>
        <row r="112912">
          <cell r="J112912">
            <v>0</v>
          </cell>
          <cell r="K112912">
            <v>25</v>
          </cell>
          <cell r="U112912">
            <v>43678</v>
          </cell>
        </row>
        <row r="112913">
          <cell r="J112913">
            <v>0</v>
          </cell>
          <cell r="K112913">
            <v>25</v>
          </cell>
          <cell r="U112913">
            <v>43678</v>
          </cell>
        </row>
        <row r="112914">
          <cell r="J112914">
            <v>0</v>
          </cell>
          <cell r="K112914">
            <v>25</v>
          </cell>
          <cell r="U112914">
            <v>43678</v>
          </cell>
        </row>
        <row r="112915">
          <cell r="J112915">
            <v>0</v>
          </cell>
          <cell r="K112915">
            <v>25</v>
          </cell>
          <cell r="U112915">
            <v>43678</v>
          </cell>
        </row>
        <row r="112916">
          <cell r="J112916">
            <v>0</v>
          </cell>
          <cell r="K112916">
            <v>25</v>
          </cell>
          <cell r="U112916">
            <v>43678</v>
          </cell>
        </row>
        <row r="112917">
          <cell r="J112917">
            <v>0</v>
          </cell>
          <cell r="K112917">
            <v>25</v>
          </cell>
          <cell r="U112917">
            <v>43678</v>
          </cell>
        </row>
        <row r="112918">
          <cell r="J112918">
            <v>0</v>
          </cell>
          <cell r="K112918">
            <v>25</v>
          </cell>
          <cell r="U112918">
            <v>43678</v>
          </cell>
        </row>
        <row r="112919">
          <cell r="J112919">
            <v>0</v>
          </cell>
          <cell r="K112919">
            <v>25</v>
          </cell>
          <cell r="U112919">
            <v>43678</v>
          </cell>
        </row>
        <row r="112920">
          <cell r="J112920">
            <v>0</v>
          </cell>
          <cell r="K112920">
            <v>25</v>
          </cell>
          <cell r="U112920">
            <v>43678</v>
          </cell>
        </row>
        <row r="112921">
          <cell r="J112921">
            <v>0</v>
          </cell>
          <cell r="K112921">
            <v>25</v>
          </cell>
          <cell r="U112921">
            <v>43678</v>
          </cell>
        </row>
        <row r="112922">
          <cell r="J112922">
            <v>0</v>
          </cell>
          <cell r="K112922">
            <v>25</v>
          </cell>
          <cell r="U112922">
            <v>43678</v>
          </cell>
        </row>
        <row r="112923">
          <cell r="J112923">
            <v>0</v>
          </cell>
          <cell r="K112923">
            <v>25</v>
          </cell>
          <cell r="U112923">
            <v>43678</v>
          </cell>
        </row>
        <row r="112924">
          <cell r="J112924">
            <v>0</v>
          </cell>
          <cell r="K112924">
            <v>25</v>
          </cell>
          <cell r="U112924">
            <v>43678</v>
          </cell>
        </row>
        <row r="112925">
          <cell r="J112925">
            <v>0</v>
          </cell>
          <cell r="K112925">
            <v>25</v>
          </cell>
          <cell r="U112925">
            <v>43678</v>
          </cell>
        </row>
        <row r="112926">
          <cell r="J112926">
            <v>0</v>
          </cell>
          <cell r="K112926">
            <v>25</v>
          </cell>
          <cell r="U112926">
            <v>43678</v>
          </cell>
        </row>
        <row r="112927">
          <cell r="J112927">
            <v>0</v>
          </cell>
          <cell r="K112927">
            <v>25</v>
          </cell>
          <cell r="U112927">
            <v>43678</v>
          </cell>
        </row>
        <row r="112928">
          <cell r="J112928">
            <v>0</v>
          </cell>
          <cell r="K112928">
            <v>25</v>
          </cell>
          <cell r="U112928">
            <v>43678</v>
          </cell>
        </row>
        <row r="112929">
          <cell r="J112929">
            <v>0</v>
          </cell>
          <cell r="K112929">
            <v>25</v>
          </cell>
          <cell r="U112929">
            <v>43678</v>
          </cell>
        </row>
        <row r="112930">
          <cell r="J112930">
            <v>0</v>
          </cell>
          <cell r="K112930">
            <v>25</v>
          </cell>
          <cell r="U112930">
            <v>43678</v>
          </cell>
        </row>
        <row r="112931">
          <cell r="J112931">
            <v>0</v>
          </cell>
          <cell r="K112931">
            <v>25</v>
          </cell>
          <cell r="U112931">
            <v>43678</v>
          </cell>
        </row>
        <row r="112932">
          <cell r="J112932">
            <v>0</v>
          </cell>
          <cell r="K112932">
            <v>25</v>
          </cell>
          <cell r="U112932">
            <v>43678</v>
          </cell>
        </row>
        <row r="112933">
          <cell r="J112933">
            <v>0</v>
          </cell>
          <cell r="K112933">
            <v>25</v>
          </cell>
          <cell r="U112933">
            <v>43678</v>
          </cell>
        </row>
        <row r="112934">
          <cell r="J112934">
            <v>0</v>
          </cell>
          <cell r="K112934">
            <v>25</v>
          </cell>
          <cell r="U112934">
            <v>43678</v>
          </cell>
        </row>
        <row r="112935">
          <cell r="J112935">
            <v>0</v>
          </cell>
          <cell r="K112935">
            <v>25</v>
          </cell>
          <cell r="U112935">
            <v>43678</v>
          </cell>
        </row>
        <row r="112936">
          <cell r="J112936">
            <v>0</v>
          </cell>
          <cell r="K112936">
            <v>25</v>
          </cell>
          <cell r="U112936">
            <v>43678</v>
          </cell>
        </row>
        <row r="112937">
          <cell r="J112937">
            <v>0</v>
          </cell>
          <cell r="K112937">
            <v>25</v>
          </cell>
          <cell r="U112937">
            <v>43678</v>
          </cell>
        </row>
        <row r="112938">
          <cell r="J112938">
            <v>0</v>
          </cell>
          <cell r="K112938">
            <v>25</v>
          </cell>
          <cell r="U112938">
            <v>43678</v>
          </cell>
        </row>
        <row r="112939">
          <cell r="J112939">
            <v>0</v>
          </cell>
          <cell r="K112939">
            <v>25</v>
          </cell>
          <cell r="U112939">
            <v>43678</v>
          </cell>
        </row>
        <row r="112940">
          <cell r="J112940">
            <v>0</v>
          </cell>
          <cell r="K112940">
            <v>25</v>
          </cell>
          <cell r="U112940">
            <v>43678</v>
          </cell>
        </row>
        <row r="112941">
          <cell r="J112941">
            <v>0</v>
          </cell>
          <cell r="K112941">
            <v>25</v>
          </cell>
          <cell r="U112941">
            <v>43678</v>
          </cell>
        </row>
        <row r="112942">
          <cell r="J112942">
            <v>0</v>
          </cell>
          <cell r="K112942">
            <v>25</v>
          </cell>
          <cell r="U112942">
            <v>43678</v>
          </cell>
        </row>
        <row r="112943">
          <cell r="J112943">
            <v>0</v>
          </cell>
          <cell r="K112943">
            <v>25</v>
          </cell>
          <cell r="U112943">
            <v>43678</v>
          </cell>
        </row>
        <row r="112944">
          <cell r="J112944">
            <v>0</v>
          </cell>
          <cell r="K112944">
            <v>25</v>
          </cell>
          <cell r="U112944">
            <v>43678</v>
          </cell>
        </row>
        <row r="112945">
          <cell r="J112945">
            <v>0</v>
          </cell>
          <cell r="K112945">
            <v>25</v>
          </cell>
          <cell r="U112945">
            <v>43678</v>
          </cell>
        </row>
        <row r="112946">
          <cell r="J112946">
            <v>0</v>
          </cell>
          <cell r="K112946">
            <v>25</v>
          </cell>
          <cell r="U112946">
            <v>43678</v>
          </cell>
        </row>
        <row r="112947">
          <cell r="J112947">
            <v>0</v>
          </cell>
          <cell r="K112947">
            <v>25</v>
          </cell>
          <cell r="U112947">
            <v>43678</v>
          </cell>
        </row>
        <row r="112948">
          <cell r="J112948">
            <v>0</v>
          </cell>
          <cell r="K112948">
            <v>25</v>
          </cell>
          <cell r="U112948">
            <v>43678</v>
          </cell>
        </row>
        <row r="112949">
          <cell r="J112949">
            <v>0</v>
          </cell>
          <cell r="K112949">
            <v>25</v>
          </cell>
          <cell r="U112949">
            <v>43678</v>
          </cell>
        </row>
        <row r="112950">
          <cell r="J112950">
            <v>0</v>
          </cell>
          <cell r="K112950">
            <v>25</v>
          </cell>
          <cell r="U112950">
            <v>43678</v>
          </cell>
        </row>
        <row r="112951">
          <cell r="J112951">
            <v>0</v>
          </cell>
          <cell r="K112951">
            <v>25</v>
          </cell>
          <cell r="U112951">
            <v>43678</v>
          </cell>
        </row>
        <row r="112952">
          <cell r="J112952">
            <v>0</v>
          </cell>
          <cell r="K112952">
            <v>25</v>
          </cell>
          <cell r="U112952">
            <v>43678</v>
          </cell>
        </row>
        <row r="112953">
          <cell r="J112953">
            <v>0</v>
          </cell>
          <cell r="K112953">
            <v>25</v>
          </cell>
          <cell r="U112953">
            <v>43678</v>
          </cell>
        </row>
        <row r="112954">
          <cell r="J112954">
            <v>0</v>
          </cell>
          <cell r="K112954">
            <v>25</v>
          </cell>
          <cell r="U112954">
            <v>43678</v>
          </cell>
        </row>
        <row r="112955">
          <cell r="J112955">
            <v>0</v>
          </cell>
          <cell r="K112955">
            <v>25</v>
          </cell>
          <cell r="U112955">
            <v>43678</v>
          </cell>
        </row>
        <row r="112956">
          <cell r="J112956">
            <v>0</v>
          </cell>
          <cell r="K112956">
            <v>25</v>
          </cell>
          <cell r="U112956">
            <v>43678</v>
          </cell>
        </row>
        <row r="112957">
          <cell r="J112957">
            <v>0</v>
          </cell>
          <cell r="K112957">
            <v>25</v>
          </cell>
          <cell r="U112957">
            <v>43678</v>
          </cell>
        </row>
        <row r="112958">
          <cell r="J112958">
            <v>0</v>
          </cell>
          <cell r="K112958">
            <v>25</v>
          </cell>
          <cell r="U112958">
            <v>43678</v>
          </cell>
        </row>
        <row r="112959">
          <cell r="J112959">
            <v>0</v>
          </cell>
          <cell r="K112959">
            <v>25</v>
          </cell>
          <cell r="U112959">
            <v>43678</v>
          </cell>
        </row>
        <row r="112960">
          <cell r="J112960">
            <v>0</v>
          </cell>
          <cell r="K112960">
            <v>25</v>
          </cell>
          <cell r="U112960">
            <v>43678</v>
          </cell>
        </row>
        <row r="112961">
          <cell r="J112961">
            <v>0</v>
          </cell>
          <cell r="K112961">
            <v>25</v>
          </cell>
          <cell r="U112961">
            <v>43678</v>
          </cell>
        </row>
        <row r="112962">
          <cell r="J112962">
            <v>0</v>
          </cell>
          <cell r="K112962">
            <v>25</v>
          </cell>
          <cell r="U112962">
            <v>43678</v>
          </cell>
        </row>
        <row r="112963">
          <cell r="J112963">
            <v>0</v>
          </cell>
          <cell r="K112963">
            <v>25</v>
          </cell>
          <cell r="U112963">
            <v>43678</v>
          </cell>
        </row>
        <row r="112964">
          <cell r="J112964">
            <v>0</v>
          </cell>
          <cell r="K112964">
            <v>25</v>
          </cell>
          <cell r="U112964">
            <v>43678</v>
          </cell>
        </row>
        <row r="112965">
          <cell r="J112965">
            <v>0</v>
          </cell>
          <cell r="K112965">
            <v>25</v>
          </cell>
          <cell r="U112965">
            <v>43678</v>
          </cell>
        </row>
        <row r="112966">
          <cell r="J112966">
            <v>0</v>
          </cell>
          <cell r="K112966">
            <v>25</v>
          </cell>
          <cell r="U112966">
            <v>43678</v>
          </cell>
        </row>
        <row r="112967">
          <cell r="J112967">
            <v>0</v>
          </cell>
          <cell r="K112967">
            <v>25</v>
          </cell>
          <cell r="U112967">
            <v>43678</v>
          </cell>
        </row>
        <row r="112968">
          <cell r="J112968">
            <v>0</v>
          </cell>
          <cell r="K112968">
            <v>25</v>
          </cell>
          <cell r="U112968">
            <v>43678</v>
          </cell>
        </row>
        <row r="112969">
          <cell r="J112969">
            <v>0</v>
          </cell>
          <cell r="K112969">
            <v>25</v>
          </cell>
          <cell r="U112969">
            <v>43678</v>
          </cell>
        </row>
        <row r="112970">
          <cell r="J112970">
            <v>0</v>
          </cell>
          <cell r="K112970">
            <v>25</v>
          </cell>
          <cell r="U112970">
            <v>43678</v>
          </cell>
        </row>
        <row r="112971">
          <cell r="J112971">
            <v>0</v>
          </cell>
          <cell r="K112971">
            <v>25</v>
          </cell>
          <cell r="U112971">
            <v>43678</v>
          </cell>
        </row>
        <row r="112972">
          <cell r="J112972">
            <v>0</v>
          </cell>
          <cell r="K112972">
            <v>25</v>
          </cell>
          <cell r="U112972">
            <v>43678</v>
          </cell>
        </row>
        <row r="112973">
          <cell r="J112973">
            <v>0</v>
          </cell>
          <cell r="K112973">
            <v>25</v>
          </cell>
          <cell r="U112973">
            <v>43678</v>
          </cell>
        </row>
        <row r="112974">
          <cell r="J112974">
            <v>0</v>
          </cell>
          <cell r="K112974">
            <v>25</v>
          </cell>
          <cell r="U112974">
            <v>43678</v>
          </cell>
        </row>
        <row r="112975">
          <cell r="J112975">
            <v>0</v>
          </cell>
          <cell r="K112975">
            <v>25</v>
          </cell>
          <cell r="U112975">
            <v>43678</v>
          </cell>
        </row>
        <row r="112976">
          <cell r="J112976">
            <v>0</v>
          </cell>
          <cell r="K112976">
            <v>25</v>
          </cell>
          <cell r="U112976">
            <v>43678</v>
          </cell>
        </row>
        <row r="112977">
          <cell r="J112977">
            <v>0</v>
          </cell>
          <cell r="K112977">
            <v>25</v>
          </cell>
          <cell r="U112977">
            <v>43678</v>
          </cell>
        </row>
        <row r="112978">
          <cell r="J112978">
            <v>0</v>
          </cell>
          <cell r="K112978">
            <v>25</v>
          </cell>
          <cell r="U112978">
            <v>43678</v>
          </cell>
        </row>
        <row r="112979">
          <cell r="J112979">
            <v>0</v>
          </cell>
          <cell r="K112979">
            <v>25</v>
          </cell>
          <cell r="U112979">
            <v>43678</v>
          </cell>
        </row>
        <row r="112980">
          <cell r="J112980">
            <v>0</v>
          </cell>
          <cell r="K112980">
            <v>25</v>
          </cell>
          <cell r="U112980">
            <v>43678</v>
          </cell>
        </row>
        <row r="112981">
          <cell r="J112981">
            <v>0</v>
          </cell>
          <cell r="K112981">
            <v>25</v>
          </cell>
          <cell r="U112981">
            <v>43678</v>
          </cell>
        </row>
        <row r="112982">
          <cell r="J112982">
            <v>0</v>
          </cell>
          <cell r="K112982">
            <v>25</v>
          </cell>
          <cell r="U112982">
            <v>43678</v>
          </cell>
        </row>
        <row r="112983">
          <cell r="J112983">
            <v>0</v>
          </cell>
          <cell r="K112983">
            <v>25</v>
          </cell>
          <cell r="U112983">
            <v>43678</v>
          </cell>
        </row>
        <row r="112984">
          <cell r="J112984">
            <v>0</v>
          </cell>
          <cell r="K112984">
            <v>25</v>
          </cell>
          <cell r="U112984">
            <v>43678</v>
          </cell>
        </row>
        <row r="112985">
          <cell r="J112985">
            <v>0</v>
          </cell>
          <cell r="K112985">
            <v>25</v>
          </cell>
          <cell r="U112985">
            <v>43678</v>
          </cell>
        </row>
        <row r="112986">
          <cell r="J112986">
            <v>0</v>
          </cell>
          <cell r="K112986">
            <v>25</v>
          </cell>
          <cell r="U112986">
            <v>43678</v>
          </cell>
        </row>
        <row r="112987">
          <cell r="J112987">
            <v>0</v>
          </cell>
          <cell r="K112987">
            <v>25</v>
          </cell>
          <cell r="U112987">
            <v>43678</v>
          </cell>
        </row>
        <row r="112988">
          <cell r="J112988">
            <v>0</v>
          </cell>
          <cell r="K112988">
            <v>25</v>
          </cell>
          <cell r="U112988">
            <v>43678</v>
          </cell>
        </row>
        <row r="112989">
          <cell r="J112989">
            <v>0</v>
          </cell>
          <cell r="K112989">
            <v>25</v>
          </cell>
          <cell r="U112989">
            <v>43678</v>
          </cell>
        </row>
        <row r="112990">
          <cell r="J112990">
            <v>0</v>
          </cell>
          <cell r="K112990">
            <v>25</v>
          </cell>
          <cell r="U112990">
            <v>43678</v>
          </cell>
        </row>
        <row r="112991">
          <cell r="J112991">
            <v>0</v>
          </cell>
          <cell r="K112991">
            <v>25</v>
          </cell>
          <cell r="U112991">
            <v>43678</v>
          </cell>
        </row>
        <row r="112992">
          <cell r="J112992">
            <v>0</v>
          </cell>
          <cell r="K112992">
            <v>25</v>
          </cell>
          <cell r="U112992">
            <v>43678</v>
          </cell>
        </row>
        <row r="112993">
          <cell r="J112993">
            <v>0</v>
          </cell>
          <cell r="K112993">
            <v>25</v>
          </cell>
          <cell r="U112993">
            <v>43678</v>
          </cell>
        </row>
        <row r="112994">
          <cell r="J112994">
            <v>0</v>
          </cell>
          <cell r="K112994">
            <v>25</v>
          </cell>
          <cell r="U112994">
            <v>43678</v>
          </cell>
        </row>
        <row r="112995">
          <cell r="J112995">
            <v>0</v>
          </cell>
          <cell r="K112995">
            <v>25</v>
          </cell>
          <cell r="U112995">
            <v>43678</v>
          </cell>
        </row>
        <row r="112996">
          <cell r="J112996">
            <v>0</v>
          </cell>
          <cell r="K112996">
            <v>25</v>
          </cell>
          <cell r="U112996">
            <v>43678</v>
          </cell>
        </row>
        <row r="112997">
          <cell r="J112997">
            <v>0</v>
          </cell>
          <cell r="K112997">
            <v>25</v>
          </cell>
          <cell r="U112997">
            <v>43678</v>
          </cell>
        </row>
        <row r="112998">
          <cell r="J112998">
            <v>0</v>
          </cell>
          <cell r="K112998">
            <v>25</v>
          </cell>
          <cell r="U112998">
            <v>43678</v>
          </cell>
        </row>
        <row r="112999">
          <cell r="J112999">
            <v>0</v>
          </cell>
          <cell r="K112999">
            <v>25</v>
          </cell>
          <cell r="U112999">
            <v>43678</v>
          </cell>
        </row>
        <row r="113000">
          <cell r="J113000">
            <v>0</v>
          </cell>
          <cell r="K113000">
            <v>25</v>
          </cell>
          <cell r="U113000">
            <v>43678</v>
          </cell>
        </row>
        <row r="113001">
          <cell r="J113001">
            <v>0</v>
          </cell>
          <cell r="K113001">
            <v>25</v>
          </cell>
          <cell r="U113001">
            <v>43678</v>
          </cell>
        </row>
        <row r="113002">
          <cell r="J113002">
            <v>0</v>
          </cell>
          <cell r="K113002">
            <v>25</v>
          </cell>
          <cell r="U113002">
            <v>43678</v>
          </cell>
        </row>
        <row r="113003">
          <cell r="J113003">
            <v>0</v>
          </cell>
          <cell r="K113003">
            <v>25</v>
          </cell>
          <cell r="U113003">
            <v>43678</v>
          </cell>
        </row>
        <row r="113004">
          <cell r="J113004">
            <v>0</v>
          </cell>
          <cell r="K113004">
            <v>25</v>
          </cell>
          <cell r="U113004">
            <v>43678</v>
          </cell>
        </row>
        <row r="113005">
          <cell r="J113005">
            <v>0</v>
          </cell>
          <cell r="K113005">
            <v>25</v>
          </cell>
          <cell r="U113005">
            <v>43678</v>
          </cell>
        </row>
        <row r="113006">
          <cell r="J113006">
            <v>0</v>
          </cell>
          <cell r="K113006">
            <v>25</v>
          </cell>
          <cell r="U113006">
            <v>43678</v>
          </cell>
        </row>
        <row r="113007">
          <cell r="J113007">
            <v>0</v>
          </cell>
          <cell r="K113007">
            <v>25</v>
          </cell>
          <cell r="U113007">
            <v>43678</v>
          </cell>
        </row>
        <row r="113008">
          <cell r="J113008">
            <v>0</v>
          </cell>
          <cell r="K113008">
            <v>25</v>
          </cell>
          <cell r="U113008">
            <v>43678</v>
          </cell>
        </row>
        <row r="113009">
          <cell r="J113009">
            <v>0</v>
          </cell>
          <cell r="K113009">
            <v>25</v>
          </cell>
          <cell r="U113009">
            <v>43678</v>
          </cell>
        </row>
        <row r="113010">
          <cell r="J113010">
            <v>0</v>
          </cell>
          <cell r="K113010">
            <v>25</v>
          </cell>
          <cell r="U113010">
            <v>43678</v>
          </cell>
        </row>
        <row r="113011">
          <cell r="J113011">
            <v>0</v>
          </cell>
          <cell r="K113011">
            <v>25</v>
          </cell>
          <cell r="U113011">
            <v>43678</v>
          </cell>
        </row>
        <row r="113012">
          <cell r="J113012">
            <v>0</v>
          </cell>
          <cell r="K113012">
            <v>25</v>
          </cell>
          <cell r="U113012">
            <v>43678</v>
          </cell>
        </row>
        <row r="113013">
          <cell r="J113013">
            <v>0</v>
          </cell>
          <cell r="K113013">
            <v>25</v>
          </cell>
          <cell r="U113013">
            <v>43678</v>
          </cell>
        </row>
        <row r="113014">
          <cell r="J113014">
            <v>0</v>
          </cell>
          <cell r="K113014">
            <v>25</v>
          </cell>
          <cell r="U113014">
            <v>43678</v>
          </cell>
        </row>
        <row r="113015">
          <cell r="J113015">
            <v>0</v>
          </cell>
          <cell r="K113015">
            <v>25</v>
          </cell>
          <cell r="U113015">
            <v>43678</v>
          </cell>
        </row>
        <row r="113016">
          <cell r="J113016">
            <v>0</v>
          </cell>
          <cell r="K113016">
            <v>25</v>
          </cell>
          <cell r="U113016">
            <v>43678</v>
          </cell>
        </row>
        <row r="113017">
          <cell r="J113017">
            <v>0</v>
          </cell>
          <cell r="K113017">
            <v>25</v>
          </cell>
          <cell r="U113017">
            <v>43678</v>
          </cell>
        </row>
        <row r="113018">
          <cell r="J113018">
            <v>0</v>
          </cell>
          <cell r="K113018">
            <v>25</v>
          </cell>
          <cell r="U113018">
            <v>43678</v>
          </cell>
        </row>
        <row r="113019">
          <cell r="J113019">
            <v>0</v>
          </cell>
          <cell r="K113019">
            <v>25</v>
          </cell>
          <cell r="U113019">
            <v>43678</v>
          </cell>
        </row>
        <row r="113020">
          <cell r="J113020">
            <v>0</v>
          </cell>
          <cell r="K113020">
            <v>25</v>
          </cell>
          <cell r="U113020">
            <v>43678</v>
          </cell>
        </row>
        <row r="113021">
          <cell r="J113021">
            <v>0</v>
          </cell>
          <cell r="K113021">
            <v>25</v>
          </cell>
          <cell r="U113021">
            <v>43678</v>
          </cell>
        </row>
        <row r="113022">
          <cell r="J113022">
            <v>0</v>
          </cell>
          <cell r="K113022">
            <v>25</v>
          </cell>
          <cell r="U113022">
            <v>43678</v>
          </cell>
        </row>
        <row r="113023">
          <cell r="J113023">
            <v>0</v>
          </cell>
          <cell r="K113023">
            <v>25</v>
          </cell>
          <cell r="U113023">
            <v>43678</v>
          </cell>
        </row>
        <row r="113024">
          <cell r="J113024">
            <v>0</v>
          </cell>
          <cell r="K113024">
            <v>25</v>
          </cell>
          <cell r="U113024">
            <v>43678</v>
          </cell>
        </row>
        <row r="113025">
          <cell r="J113025">
            <v>0</v>
          </cell>
          <cell r="K113025">
            <v>25</v>
          </cell>
          <cell r="U113025">
            <v>43678</v>
          </cell>
        </row>
        <row r="113026">
          <cell r="J113026">
            <v>0</v>
          </cell>
          <cell r="K113026">
            <v>25</v>
          </cell>
          <cell r="U113026">
            <v>43678</v>
          </cell>
        </row>
        <row r="113027">
          <cell r="J113027">
            <v>0</v>
          </cell>
          <cell r="K113027">
            <v>25</v>
          </cell>
          <cell r="U113027">
            <v>43678</v>
          </cell>
        </row>
        <row r="113028">
          <cell r="J113028">
            <v>0</v>
          </cell>
          <cell r="K113028">
            <v>25</v>
          </cell>
          <cell r="U113028">
            <v>43678</v>
          </cell>
        </row>
        <row r="113029">
          <cell r="J113029">
            <v>0</v>
          </cell>
          <cell r="K113029">
            <v>25</v>
          </cell>
          <cell r="U113029">
            <v>43678</v>
          </cell>
        </row>
        <row r="113030">
          <cell r="J113030">
            <v>0</v>
          </cell>
          <cell r="K113030">
            <v>25</v>
          </cell>
          <cell r="U113030">
            <v>43678</v>
          </cell>
        </row>
        <row r="113031">
          <cell r="J113031">
            <v>0</v>
          </cell>
          <cell r="K113031">
            <v>25</v>
          </cell>
          <cell r="U113031">
            <v>43678</v>
          </cell>
        </row>
        <row r="113032">
          <cell r="J113032">
            <v>0</v>
          </cell>
          <cell r="K113032">
            <v>25</v>
          </cell>
          <cell r="U113032">
            <v>43678</v>
          </cell>
        </row>
        <row r="113033">
          <cell r="J113033">
            <v>0</v>
          </cell>
          <cell r="K113033">
            <v>25</v>
          </cell>
          <cell r="U113033">
            <v>43678</v>
          </cell>
        </row>
        <row r="113034">
          <cell r="J113034">
            <v>0</v>
          </cell>
          <cell r="K113034">
            <v>25</v>
          </cell>
          <cell r="U113034">
            <v>43678</v>
          </cell>
        </row>
        <row r="113035">
          <cell r="J113035">
            <v>0</v>
          </cell>
          <cell r="K113035">
            <v>25</v>
          </cell>
          <cell r="U113035">
            <v>43647</v>
          </cell>
        </row>
        <row r="113036">
          <cell r="J113036">
            <v>0</v>
          </cell>
          <cell r="K113036">
            <v>25</v>
          </cell>
          <cell r="U113036">
            <v>43647</v>
          </cell>
        </row>
        <row r="113037">
          <cell r="J113037">
            <v>0</v>
          </cell>
          <cell r="K113037">
            <v>25</v>
          </cell>
          <cell r="U113037">
            <v>43647</v>
          </cell>
        </row>
        <row r="113038">
          <cell r="J113038">
            <v>0</v>
          </cell>
          <cell r="K113038">
            <v>25</v>
          </cell>
          <cell r="U113038">
            <v>43647</v>
          </cell>
        </row>
        <row r="113039">
          <cell r="J113039">
            <v>0</v>
          </cell>
          <cell r="K113039">
            <v>25</v>
          </cell>
          <cell r="U113039">
            <v>43647</v>
          </cell>
        </row>
        <row r="113040">
          <cell r="J113040">
            <v>0</v>
          </cell>
          <cell r="K113040">
            <v>25</v>
          </cell>
          <cell r="U113040">
            <v>43647</v>
          </cell>
        </row>
        <row r="113041">
          <cell r="J113041">
            <v>0</v>
          </cell>
          <cell r="K113041">
            <v>25</v>
          </cell>
          <cell r="U113041">
            <v>43647</v>
          </cell>
        </row>
        <row r="113042">
          <cell r="J113042">
            <v>0</v>
          </cell>
          <cell r="K113042">
            <v>25</v>
          </cell>
          <cell r="U113042">
            <v>43647</v>
          </cell>
        </row>
        <row r="113043">
          <cell r="J113043">
            <v>0</v>
          </cell>
          <cell r="K113043">
            <v>25</v>
          </cell>
          <cell r="U113043">
            <v>43647</v>
          </cell>
        </row>
        <row r="113044">
          <cell r="J113044">
            <v>0</v>
          </cell>
          <cell r="K113044">
            <v>25</v>
          </cell>
          <cell r="U113044">
            <v>43647</v>
          </cell>
        </row>
        <row r="113045">
          <cell r="J113045">
            <v>0</v>
          </cell>
          <cell r="K113045">
            <v>25</v>
          </cell>
          <cell r="U113045">
            <v>43647</v>
          </cell>
        </row>
        <row r="113046">
          <cell r="J113046">
            <v>0</v>
          </cell>
          <cell r="K113046">
            <v>25</v>
          </cell>
          <cell r="U113046">
            <v>43647</v>
          </cell>
        </row>
        <row r="113047">
          <cell r="J113047">
            <v>0</v>
          </cell>
          <cell r="K113047">
            <v>25</v>
          </cell>
          <cell r="U113047">
            <v>43647</v>
          </cell>
        </row>
        <row r="113048">
          <cell r="J113048">
            <v>0</v>
          </cell>
          <cell r="K113048">
            <v>25</v>
          </cell>
          <cell r="U113048">
            <v>43647</v>
          </cell>
        </row>
        <row r="113049">
          <cell r="J113049">
            <v>0</v>
          </cell>
          <cell r="K113049">
            <v>25</v>
          </cell>
          <cell r="U113049">
            <v>43647</v>
          </cell>
        </row>
        <row r="113050">
          <cell r="J113050">
            <v>0</v>
          </cell>
          <cell r="K113050">
            <v>25</v>
          </cell>
          <cell r="U113050">
            <v>43647</v>
          </cell>
        </row>
        <row r="113051">
          <cell r="J113051">
            <v>0</v>
          </cell>
          <cell r="K113051">
            <v>25</v>
          </cell>
          <cell r="U113051">
            <v>43647</v>
          </cell>
        </row>
        <row r="113052">
          <cell r="J113052">
            <v>0</v>
          </cell>
          <cell r="K113052">
            <v>25</v>
          </cell>
          <cell r="U113052">
            <v>43647</v>
          </cell>
        </row>
        <row r="113053">
          <cell r="J113053">
            <v>0</v>
          </cell>
          <cell r="K113053">
            <v>25</v>
          </cell>
          <cell r="U113053">
            <v>43647</v>
          </cell>
        </row>
        <row r="113054">
          <cell r="J113054">
            <v>0</v>
          </cell>
          <cell r="K113054">
            <v>25</v>
          </cell>
          <cell r="U113054">
            <v>43647</v>
          </cell>
        </row>
        <row r="113055">
          <cell r="J113055">
            <v>0</v>
          </cell>
          <cell r="K113055">
            <v>25</v>
          </cell>
          <cell r="U113055">
            <v>43647</v>
          </cell>
        </row>
        <row r="113056">
          <cell r="J113056">
            <v>0</v>
          </cell>
          <cell r="K113056">
            <v>25</v>
          </cell>
          <cell r="U113056">
            <v>43647</v>
          </cell>
        </row>
        <row r="113057">
          <cell r="J113057">
            <v>0</v>
          </cell>
          <cell r="K113057">
            <v>25</v>
          </cell>
          <cell r="U113057">
            <v>43647</v>
          </cell>
        </row>
        <row r="113058">
          <cell r="J113058">
            <v>0</v>
          </cell>
          <cell r="K113058">
            <v>25</v>
          </cell>
          <cell r="U113058">
            <v>43647</v>
          </cell>
        </row>
        <row r="113059">
          <cell r="J113059">
            <v>0</v>
          </cell>
          <cell r="K113059">
            <v>25</v>
          </cell>
          <cell r="U113059">
            <v>43647</v>
          </cell>
        </row>
        <row r="113060">
          <cell r="J113060">
            <v>0</v>
          </cell>
          <cell r="K113060">
            <v>25</v>
          </cell>
          <cell r="U113060">
            <v>43647</v>
          </cell>
        </row>
        <row r="113061">
          <cell r="J113061">
            <v>0</v>
          </cell>
          <cell r="K113061">
            <v>25</v>
          </cell>
          <cell r="U113061">
            <v>43647</v>
          </cell>
        </row>
        <row r="113062">
          <cell r="J113062">
            <v>0</v>
          </cell>
          <cell r="K113062">
            <v>25</v>
          </cell>
          <cell r="U113062">
            <v>43647</v>
          </cell>
        </row>
        <row r="113063">
          <cell r="J113063">
            <v>0</v>
          </cell>
          <cell r="K113063">
            <v>25</v>
          </cell>
          <cell r="U113063">
            <v>43647</v>
          </cell>
        </row>
        <row r="113064">
          <cell r="J113064">
            <v>0</v>
          </cell>
          <cell r="K113064">
            <v>25</v>
          </cell>
          <cell r="U113064">
            <v>43647</v>
          </cell>
        </row>
        <row r="113065">
          <cell r="J113065">
            <v>0</v>
          </cell>
          <cell r="K113065">
            <v>25</v>
          </cell>
          <cell r="U113065">
            <v>43647</v>
          </cell>
        </row>
        <row r="113066">
          <cell r="J113066">
            <v>0</v>
          </cell>
          <cell r="K113066">
            <v>25</v>
          </cell>
          <cell r="U113066">
            <v>43647</v>
          </cell>
        </row>
        <row r="113067">
          <cell r="J113067">
            <v>0</v>
          </cell>
          <cell r="K113067">
            <v>25</v>
          </cell>
          <cell r="U113067">
            <v>43647</v>
          </cell>
        </row>
        <row r="113068">
          <cell r="J113068">
            <v>0</v>
          </cell>
          <cell r="K113068">
            <v>25</v>
          </cell>
          <cell r="U113068">
            <v>43647</v>
          </cell>
        </row>
        <row r="113069">
          <cell r="J113069">
            <v>0</v>
          </cell>
          <cell r="K113069">
            <v>25</v>
          </cell>
          <cell r="U113069">
            <v>43647</v>
          </cell>
        </row>
        <row r="113070">
          <cell r="J113070">
            <v>0</v>
          </cell>
          <cell r="K113070">
            <v>25</v>
          </cell>
          <cell r="U113070">
            <v>43647</v>
          </cell>
        </row>
        <row r="113071">
          <cell r="J113071">
            <v>0</v>
          </cell>
          <cell r="K113071">
            <v>25</v>
          </cell>
          <cell r="U113071">
            <v>43647</v>
          </cell>
        </row>
        <row r="113072">
          <cell r="J113072">
            <v>0</v>
          </cell>
          <cell r="K113072">
            <v>25</v>
          </cell>
          <cell r="U113072">
            <v>43647</v>
          </cell>
        </row>
        <row r="113073">
          <cell r="J113073">
            <v>0</v>
          </cell>
          <cell r="K113073">
            <v>25</v>
          </cell>
          <cell r="U113073">
            <v>43647</v>
          </cell>
        </row>
        <row r="113074">
          <cell r="J113074">
            <v>0</v>
          </cell>
          <cell r="K113074">
            <v>25</v>
          </cell>
          <cell r="U113074">
            <v>43647</v>
          </cell>
        </row>
        <row r="113075">
          <cell r="J113075">
            <v>0</v>
          </cell>
          <cell r="K113075">
            <v>25</v>
          </cell>
          <cell r="U113075">
            <v>43647</v>
          </cell>
        </row>
        <row r="113076">
          <cell r="J113076">
            <v>0</v>
          </cell>
          <cell r="K113076">
            <v>25</v>
          </cell>
          <cell r="U113076">
            <v>43647</v>
          </cell>
        </row>
        <row r="113077">
          <cell r="J113077">
            <v>0</v>
          </cell>
          <cell r="K113077">
            <v>25</v>
          </cell>
          <cell r="U113077">
            <v>43647</v>
          </cell>
        </row>
        <row r="113078">
          <cell r="J113078">
            <v>0</v>
          </cell>
          <cell r="K113078">
            <v>25</v>
          </cell>
          <cell r="U113078">
            <v>43647</v>
          </cell>
        </row>
        <row r="113079">
          <cell r="J113079">
            <v>0</v>
          </cell>
          <cell r="K113079">
            <v>25</v>
          </cell>
          <cell r="U113079">
            <v>43647</v>
          </cell>
        </row>
        <row r="113080">
          <cell r="J113080">
            <v>0</v>
          </cell>
          <cell r="K113080">
            <v>25</v>
          </cell>
          <cell r="U113080">
            <v>43647</v>
          </cell>
        </row>
        <row r="113081">
          <cell r="J113081">
            <v>0</v>
          </cell>
          <cell r="K113081">
            <v>25</v>
          </cell>
          <cell r="U113081">
            <v>43647</v>
          </cell>
        </row>
        <row r="113082">
          <cell r="J113082">
            <v>0</v>
          </cell>
          <cell r="K113082">
            <v>25</v>
          </cell>
          <cell r="U113082">
            <v>43647</v>
          </cell>
        </row>
        <row r="113083">
          <cell r="J113083">
            <v>0</v>
          </cell>
          <cell r="K113083">
            <v>25</v>
          </cell>
          <cell r="U113083">
            <v>43647</v>
          </cell>
        </row>
        <row r="113084">
          <cell r="J113084">
            <v>0</v>
          </cell>
          <cell r="K113084">
            <v>25</v>
          </cell>
          <cell r="U113084">
            <v>43647</v>
          </cell>
        </row>
        <row r="113085">
          <cell r="J113085">
            <v>0</v>
          </cell>
          <cell r="K113085">
            <v>25</v>
          </cell>
          <cell r="U113085">
            <v>43647</v>
          </cell>
        </row>
        <row r="113086">
          <cell r="J113086">
            <v>0</v>
          </cell>
          <cell r="K113086">
            <v>25</v>
          </cell>
          <cell r="U113086">
            <v>43647</v>
          </cell>
        </row>
        <row r="113087">
          <cell r="J113087">
            <v>0</v>
          </cell>
          <cell r="K113087">
            <v>25</v>
          </cell>
          <cell r="U113087">
            <v>43647</v>
          </cell>
        </row>
        <row r="113088">
          <cell r="J113088">
            <v>0</v>
          </cell>
          <cell r="K113088">
            <v>25</v>
          </cell>
          <cell r="U113088">
            <v>43647</v>
          </cell>
        </row>
        <row r="113089">
          <cell r="J113089">
            <v>0</v>
          </cell>
          <cell r="K113089">
            <v>25</v>
          </cell>
          <cell r="U113089">
            <v>43647</v>
          </cell>
        </row>
        <row r="113090">
          <cell r="J113090">
            <v>0</v>
          </cell>
          <cell r="K113090">
            <v>25</v>
          </cell>
          <cell r="U113090">
            <v>43647</v>
          </cell>
        </row>
        <row r="113091">
          <cell r="J113091">
            <v>0</v>
          </cell>
          <cell r="K113091">
            <v>25</v>
          </cell>
          <cell r="U113091">
            <v>43647</v>
          </cell>
        </row>
        <row r="113092">
          <cell r="J113092">
            <v>0</v>
          </cell>
          <cell r="K113092">
            <v>25</v>
          </cell>
          <cell r="U113092">
            <v>43647</v>
          </cell>
        </row>
        <row r="113093">
          <cell r="J113093">
            <v>0</v>
          </cell>
          <cell r="K113093">
            <v>25</v>
          </cell>
          <cell r="U113093">
            <v>43647</v>
          </cell>
        </row>
        <row r="113094">
          <cell r="J113094">
            <v>0</v>
          </cell>
          <cell r="K113094">
            <v>25</v>
          </cell>
          <cell r="U113094">
            <v>43647</v>
          </cell>
        </row>
        <row r="113095">
          <cell r="J113095">
            <v>0</v>
          </cell>
          <cell r="K113095">
            <v>25</v>
          </cell>
          <cell r="U113095">
            <v>43647</v>
          </cell>
        </row>
        <row r="113096">
          <cell r="J113096">
            <v>0</v>
          </cell>
          <cell r="K113096">
            <v>25</v>
          </cell>
          <cell r="U113096">
            <v>43647</v>
          </cell>
        </row>
        <row r="113097">
          <cell r="J113097">
            <v>0</v>
          </cell>
          <cell r="K113097">
            <v>25</v>
          </cell>
          <cell r="U113097">
            <v>43647</v>
          </cell>
        </row>
        <row r="113098">
          <cell r="J113098">
            <v>0</v>
          </cell>
          <cell r="K113098">
            <v>25</v>
          </cell>
          <cell r="U113098">
            <v>43647</v>
          </cell>
        </row>
        <row r="113099">
          <cell r="J113099">
            <v>0</v>
          </cell>
          <cell r="K113099">
            <v>25</v>
          </cell>
          <cell r="U113099">
            <v>43647</v>
          </cell>
        </row>
        <row r="113100">
          <cell r="J113100">
            <v>0</v>
          </cell>
          <cell r="K113100">
            <v>25</v>
          </cell>
          <cell r="U113100">
            <v>43647</v>
          </cell>
        </row>
        <row r="113101">
          <cell r="J113101">
            <v>0</v>
          </cell>
          <cell r="K113101">
            <v>25</v>
          </cell>
          <cell r="U113101">
            <v>43647</v>
          </cell>
        </row>
        <row r="113102">
          <cell r="J113102">
            <v>0</v>
          </cell>
          <cell r="K113102">
            <v>25</v>
          </cell>
          <cell r="U113102">
            <v>43647</v>
          </cell>
        </row>
        <row r="113103">
          <cell r="J113103">
            <v>0</v>
          </cell>
          <cell r="K113103">
            <v>25</v>
          </cell>
          <cell r="U113103">
            <v>43647</v>
          </cell>
        </row>
        <row r="113104">
          <cell r="J113104">
            <v>0</v>
          </cell>
          <cell r="K113104">
            <v>25</v>
          </cell>
          <cell r="U113104">
            <v>43647</v>
          </cell>
        </row>
        <row r="113105">
          <cell r="J113105">
            <v>0</v>
          </cell>
          <cell r="K113105">
            <v>25</v>
          </cell>
          <cell r="U113105">
            <v>43647</v>
          </cell>
        </row>
        <row r="113106">
          <cell r="J113106">
            <v>0</v>
          </cell>
          <cell r="K113106">
            <v>25</v>
          </cell>
          <cell r="U113106">
            <v>43647</v>
          </cell>
        </row>
        <row r="113107">
          <cell r="J113107">
            <v>0</v>
          </cell>
          <cell r="K113107">
            <v>25</v>
          </cell>
          <cell r="U113107">
            <v>43647</v>
          </cell>
        </row>
        <row r="113108">
          <cell r="J113108">
            <v>0</v>
          </cell>
          <cell r="K113108">
            <v>25</v>
          </cell>
          <cell r="U113108">
            <v>43647</v>
          </cell>
        </row>
        <row r="113109">
          <cell r="J113109">
            <v>0</v>
          </cell>
          <cell r="K113109">
            <v>25</v>
          </cell>
          <cell r="U113109">
            <v>43647</v>
          </cell>
        </row>
        <row r="113110">
          <cell r="J113110">
            <v>0</v>
          </cell>
          <cell r="K113110">
            <v>25</v>
          </cell>
          <cell r="U113110">
            <v>43647</v>
          </cell>
        </row>
        <row r="113111">
          <cell r="J113111">
            <v>0</v>
          </cell>
          <cell r="K113111">
            <v>25</v>
          </cell>
          <cell r="U113111">
            <v>43647</v>
          </cell>
        </row>
        <row r="113112">
          <cell r="J113112">
            <v>0</v>
          </cell>
          <cell r="K113112">
            <v>25</v>
          </cell>
          <cell r="U113112">
            <v>43647</v>
          </cell>
        </row>
        <row r="113113">
          <cell r="J113113">
            <v>0</v>
          </cell>
          <cell r="K113113">
            <v>25</v>
          </cell>
          <cell r="U113113">
            <v>43647</v>
          </cell>
        </row>
        <row r="113114">
          <cell r="J113114">
            <v>0</v>
          </cell>
          <cell r="K113114">
            <v>25</v>
          </cell>
          <cell r="U113114">
            <v>43647</v>
          </cell>
        </row>
        <row r="113115">
          <cell r="J113115">
            <v>0</v>
          </cell>
          <cell r="K113115">
            <v>25</v>
          </cell>
          <cell r="U113115">
            <v>43647</v>
          </cell>
        </row>
        <row r="113116">
          <cell r="J113116">
            <v>0</v>
          </cell>
          <cell r="K113116">
            <v>25</v>
          </cell>
          <cell r="U113116">
            <v>43647</v>
          </cell>
        </row>
        <row r="113117">
          <cell r="J113117">
            <v>0</v>
          </cell>
          <cell r="K113117">
            <v>25</v>
          </cell>
          <cell r="U113117">
            <v>43647</v>
          </cell>
        </row>
        <row r="113118">
          <cell r="J113118">
            <v>0</v>
          </cell>
          <cell r="K113118">
            <v>25</v>
          </cell>
          <cell r="U113118">
            <v>43647</v>
          </cell>
        </row>
        <row r="113119">
          <cell r="J113119">
            <v>0</v>
          </cell>
          <cell r="K113119">
            <v>25</v>
          </cell>
          <cell r="U113119">
            <v>43647</v>
          </cell>
        </row>
        <row r="113120">
          <cell r="J113120">
            <v>0</v>
          </cell>
          <cell r="K113120">
            <v>25</v>
          </cell>
          <cell r="U113120">
            <v>43647</v>
          </cell>
        </row>
        <row r="113121">
          <cell r="J113121">
            <v>0</v>
          </cell>
          <cell r="K113121">
            <v>25</v>
          </cell>
          <cell r="U113121">
            <v>43647</v>
          </cell>
        </row>
        <row r="113122">
          <cell r="J113122">
            <v>0</v>
          </cell>
          <cell r="K113122">
            <v>25</v>
          </cell>
          <cell r="U113122">
            <v>43647</v>
          </cell>
        </row>
        <row r="113123">
          <cell r="J113123">
            <v>0</v>
          </cell>
          <cell r="K113123">
            <v>25</v>
          </cell>
          <cell r="U113123">
            <v>43647</v>
          </cell>
        </row>
        <row r="113124">
          <cell r="J113124">
            <v>0</v>
          </cell>
          <cell r="K113124">
            <v>25</v>
          </cell>
          <cell r="U113124">
            <v>43647</v>
          </cell>
        </row>
        <row r="113125">
          <cell r="J113125">
            <v>0</v>
          </cell>
          <cell r="K113125">
            <v>25</v>
          </cell>
          <cell r="U113125">
            <v>43647</v>
          </cell>
        </row>
        <row r="113126">
          <cell r="J113126">
            <v>0</v>
          </cell>
          <cell r="K113126">
            <v>25</v>
          </cell>
          <cell r="U113126">
            <v>43647</v>
          </cell>
        </row>
        <row r="113127">
          <cell r="J113127">
            <v>0</v>
          </cell>
          <cell r="K113127">
            <v>25</v>
          </cell>
          <cell r="U113127">
            <v>43647</v>
          </cell>
        </row>
        <row r="113128">
          <cell r="J113128">
            <v>0</v>
          </cell>
          <cell r="K113128">
            <v>25</v>
          </cell>
          <cell r="U113128">
            <v>43647</v>
          </cell>
        </row>
        <row r="113129">
          <cell r="J113129">
            <v>0</v>
          </cell>
          <cell r="K113129">
            <v>25</v>
          </cell>
          <cell r="U113129">
            <v>43647</v>
          </cell>
        </row>
        <row r="113130">
          <cell r="J113130">
            <v>0</v>
          </cell>
          <cell r="K113130">
            <v>25</v>
          </cell>
          <cell r="U113130">
            <v>43647</v>
          </cell>
        </row>
        <row r="113131">
          <cell r="J113131">
            <v>0</v>
          </cell>
          <cell r="K113131">
            <v>25</v>
          </cell>
          <cell r="U113131">
            <v>43647</v>
          </cell>
        </row>
        <row r="113132">
          <cell r="J113132">
            <v>0</v>
          </cell>
          <cell r="K113132">
            <v>25</v>
          </cell>
          <cell r="U113132">
            <v>43647</v>
          </cell>
        </row>
        <row r="113133">
          <cell r="J113133">
            <v>0</v>
          </cell>
          <cell r="K113133">
            <v>25</v>
          </cell>
          <cell r="U113133">
            <v>43647</v>
          </cell>
        </row>
        <row r="113134">
          <cell r="J113134">
            <v>0</v>
          </cell>
          <cell r="K113134">
            <v>25</v>
          </cell>
          <cell r="U113134">
            <v>43647</v>
          </cell>
        </row>
        <row r="113135">
          <cell r="J113135">
            <v>0</v>
          </cell>
          <cell r="K113135">
            <v>25</v>
          </cell>
          <cell r="U113135">
            <v>43647</v>
          </cell>
        </row>
        <row r="113136">
          <cell r="J113136">
            <v>0</v>
          </cell>
          <cell r="K113136">
            <v>25</v>
          </cell>
          <cell r="U113136">
            <v>43647</v>
          </cell>
        </row>
        <row r="113137">
          <cell r="J113137">
            <v>0</v>
          </cell>
          <cell r="K113137">
            <v>25</v>
          </cell>
          <cell r="U113137">
            <v>43647</v>
          </cell>
        </row>
        <row r="113138">
          <cell r="J113138">
            <v>0</v>
          </cell>
          <cell r="K113138">
            <v>25</v>
          </cell>
          <cell r="U113138">
            <v>43647</v>
          </cell>
        </row>
        <row r="113139">
          <cell r="J113139">
            <v>0</v>
          </cell>
          <cell r="K113139">
            <v>25</v>
          </cell>
          <cell r="U113139">
            <v>43647</v>
          </cell>
        </row>
        <row r="113140">
          <cell r="J113140">
            <v>0</v>
          </cell>
          <cell r="K113140">
            <v>25</v>
          </cell>
          <cell r="U113140">
            <v>43647</v>
          </cell>
        </row>
        <row r="113141">
          <cell r="J113141">
            <v>0</v>
          </cell>
          <cell r="K113141">
            <v>25</v>
          </cell>
          <cell r="U113141">
            <v>43647</v>
          </cell>
        </row>
        <row r="113142">
          <cell r="J113142">
            <v>0</v>
          </cell>
          <cell r="K113142">
            <v>25</v>
          </cell>
          <cell r="U113142">
            <v>43647</v>
          </cell>
        </row>
        <row r="113143">
          <cell r="J113143">
            <v>0</v>
          </cell>
          <cell r="K113143">
            <v>25</v>
          </cell>
          <cell r="U113143">
            <v>43647</v>
          </cell>
        </row>
        <row r="113144">
          <cell r="J113144">
            <v>0</v>
          </cell>
          <cell r="K113144">
            <v>25</v>
          </cell>
          <cell r="U113144">
            <v>43647</v>
          </cell>
        </row>
        <row r="113145">
          <cell r="J113145">
            <v>0</v>
          </cell>
          <cell r="K113145">
            <v>25</v>
          </cell>
          <cell r="U113145">
            <v>43647</v>
          </cell>
        </row>
        <row r="113146">
          <cell r="J113146">
            <v>0</v>
          </cell>
          <cell r="K113146">
            <v>25</v>
          </cell>
          <cell r="U113146">
            <v>43647</v>
          </cell>
        </row>
        <row r="113147">
          <cell r="J113147">
            <v>0</v>
          </cell>
          <cell r="K113147">
            <v>25</v>
          </cell>
          <cell r="U113147">
            <v>43647</v>
          </cell>
        </row>
        <row r="113148">
          <cell r="J113148">
            <v>0</v>
          </cell>
          <cell r="K113148">
            <v>25</v>
          </cell>
          <cell r="U113148">
            <v>43647</v>
          </cell>
        </row>
        <row r="113149">
          <cell r="J113149">
            <v>0</v>
          </cell>
          <cell r="K113149">
            <v>25</v>
          </cell>
          <cell r="U113149">
            <v>43647</v>
          </cell>
        </row>
        <row r="113150">
          <cell r="J113150">
            <v>0</v>
          </cell>
          <cell r="K113150">
            <v>25</v>
          </cell>
          <cell r="U113150">
            <v>43647</v>
          </cell>
        </row>
        <row r="113151">
          <cell r="J113151">
            <v>0</v>
          </cell>
          <cell r="K113151">
            <v>25</v>
          </cell>
          <cell r="U113151">
            <v>43647</v>
          </cell>
        </row>
        <row r="113152">
          <cell r="J113152">
            <v>0</v>
          </cell>
          <cell r="K113152">
            <v>25</v>
          </cell>
          <cell r="U113152">
            <v>43647</v>
          </cell>
        </row>
        <row r="113153">
          <cell r="J113153">
            <v>0</v>
          </cell>
          <cell r="K113153">
            <v>25</v>
          </cell>
          <cell r="U113153">
            <v>43647</v>
          </cell>
        </row>
        <row r="113154">
          <cell r="J113154">
            <v>0</v>
          </cell>
          <cell r="K113154">
            <v>25</v>
          </cell>
          <cell r="U113154">
            <v>43647</v>
          </cell>
        </row>
        <row r="113155">
          <cell r="J113155">
            <v>0</v>
          </cell>
          <cell r="K113155">
            <v>25</v>
          </cell>
          <cell r="U113155">
            <v>43647</v>
          </cell>
        </row>
        <row r="113156">
          <cell r="J113156">
            <v>0</v>
          </cell>
          <cell r="K113156">
            <v>25</v>
          </cell>
          <cell r="U113156">
            <v>43647</v>
          </cell>
        </row>
        <row r="113157">
          <cell r="J113157">
            <v>0</v>
          </cell>
          <cell r="K113157">
            <v>25</v>
          </cell>
          <cell r="U113157">
            <v>43647</v>
          </cell>
        </row>
        <row r="113158">
          <cell r="J113158">
            <v>0</v>
          </cell>
          <cell r="K113158">
            <v>25</v>
          </cell>
          <cell r="U113158">
            <v>43647</v>
          </cell>
        </row>
        <row r="113159">
          <cell r="J113159">
            <v>0</v>
          </cell>
          <cell r="K113159">
            <v>25</v>
          </cell>
          <cell r="U113159">
            <v>43647</v>
          </cell>
        </row>
        <row r="113160">
          <cell r="J113160">
            <v>0</v>
          </cell>
          <cell r="K113160">
            <v>25</v>
          </cell>
          <cell r="U113160">
            <v>43647</v>
          </cell>
        </row>
        <row r="113161">
          <cell r="J113161">
            <v>0</v>
          </cell>
          <cell r="K113161">
            <v>25</v>
          </cell>
          <cell r="U113161">
            <v>43647</v>
          </cell>
        </row>
        <row r="113162">
          <cell r="J113162">
            <v>0</v>
          </cell>
          <cell r="K113162">
            <v>25</v>
          </cell>
          <cell r="U113162">
            <v>43647</v>
          </cell>
        </row>
        <row r="113163">
          <cell r="J113163">
            <v>0</v>
          </cell>
          <cell r="K113163">
            <v>25</v>
          </cell>
          <cell r="U113163">
            <v>43647</v>
          </cell>
        </row>
        <row r="113164">
          <cell r="J113164">
            <v>0</v>
          </cell>
          <cell r="K113164">
            <v>25</v>
          </cell>
          <cell r="U113164">
            <v>43647</v>
          </cell>
        </row>
        <row r="113165">
          <cell r="J113165">
            <v>0</v>
          </cell>
          <cell r="K113165">
            <v>25</v>
          </cell>
          <cell r="U113165">
            <v>43647</v>
          </cell>
        </row>
        <row r="113166">
          <cell r="J113166">
            <v>0</v>
          </cell>
          <cell r="K113166">
            <v>25</v>
          </cell>
          <cell r="U113166">
            <v>43647</v>
          </cell>
        </row>
        <row r="113167">
          <cell r="J113167">
            <v>0</v>
          </cell>
          <cell r="K113167">
            <v>25</v>
          </cell>
          <cell r="U113167">
            <v>43647</v>
          </cell>
        </row>
        <row r="113168">
          <cell r="J113168">
            <v>0</v>
          </cell>
          <cell r="K113168">
            <v>25</v>
          </cell>
          <cell r="U113168">
            <v>43647</v>
          </cell>
        </row>
        <row r="113169">
          <cell r="J113169">
            <v>0</v>
          </cell>
          <cell r="K113169">
            <v>25</v>
          </cell>
          <cell r="U113169">
            <v>43647</v>
          </cell>
        </row>
        <row r="113170">
          <cell r="J113170">
            <v>0</v>
          </cell>
          <cell r="K113170">
            <v>25</v>
          </cell>
          <cell r="U113170">
            <v>43647</v>
          </cell>
        </row>
        <row r="113171">
          <cell r="J113171">
            <v>0</v>
          </cell>
          <cell r="K113171">
            <v>25</v>
          </cell>
          <cell r="U113171">
            <v>43647</v>
          </cell>
        </row>
        <row r="113172">
          <cell r="J113172">
            <v>0</v>
          </cell>
          <cell r="K113172">
            <v>25</v>
          </cell>
          <cell r="U113172">
            <v>43647</v>
          </cell>
        </row>
        <row r="113173">
          <cell r="J113173">
            <v>0</v>
          </cell>
          <cell r="K113173">
            <v>25</v>
          </cell>
          <cell r="U113173">
            <v>43647</v>
          </cell>
        </row>
        <row r="113174">
          <cell r="J113174">
            <v>0</v>
          </cell>
          <cell r="K113174">
            <v>25</v>
          </cell>
          <cell r="U113174">
            <v>43647</v>
          </cell>
        </row>
        <row r="113175">
          <cell r="J113175">
            <v>0</v>
          </cell>
          <cell r="K113175">
            <v>25</v>
          </cell>
          <cell r="U113175">
            <v>43647</v>
          </cell>
        </row>
        <row r="113176">
          <cell r="J113176">
            <v>0</v>
          </cell>
          <cell r="K113176">
            <v>25</v>
          </cell>
          <cell r="U113176">
            <v>43647</v>
          </cell>
        </row>
        <row r="113177">
          <cell r="J113177">
            <v>0</v>
          </cell>
          <cell r="K113177">
            <v>25</v>
          </cell>
          <cell r="U113177">
            <v>43647</v>
          </cell>
        </row>
        <row r="113178">
          <cell r="J113178">
            <v>0</v>
          </cell>
          <cell r="K113178">
            <v>25</v>
          </cell>
          <cell r="U113178">
            <v>43647</v>
          </cell>
        </row>
        <row r="113179">
          <cell r="J113179">
            <v>0</v>
          </cell>
          <cell r="K113179">
            <v>25</v>
          </cell>
          <cell r="U113179">
            <v>43647</v>
          </cell>
        </row>
        <row r="113180">
          <cell r="J113180">
            <v>0</v>
          </cell>
          <cell r="K113180">
            <v>25</v>
          </cell>
          <cell r="U113180">
            <v>43647</v>
          </cell>
        </row>
        <row r="113181">
          <cell r="J113181">
            <v>0</v>
          </cell>
          <cell r="K113181">
            <v>25</v>
          </cell>
          <cell r="U113181">
            <v>43647</v>
          </cell>
        </row>
        <row r="113182">
          <cell r="J113182">
            <v>0</v>
          </cell>
          <cell r="K113182">
            <v>25</v>
          </cell>
          <cell r="U113182">
            <v>43647</v>
          </cell>
        </row>
        <row r="113183">
          <cell r="J113183">
            <v>0</v>
          </cell>
          <cell r="K113183">
            <v>25</v>
          </cell>
          <cell r="U113183">
            <v>43647</v>
          </cell>
        </row>
        <row r="113184">
          <cell r="J113184">
            <v>0</v>
          </cell>
          <cell r="K113184">
            <v>25</v>
          </cell>
          <cell r="U113184">
            <v>43647</v>
          </cell>
        </row>
        <row r="113185">
          <cell r="J113185">
            <v>0</v>
          </cell>
          <cell r="K113185">
            <v>25</v>
          </cell>
          <cell r="U113185">
            <v>43647</v>
          </cell>
        </row>
        <row r="113186">
          <cell r="J113186">
            <v>0</v>
          </cell>
          <cell r="K113186">
            <v>25</v>
          </cell>
          <cell r="U113186">
            <v>43647</v>
          </cell>
        </row>
        <row r="113187">
          <cell r="J113187">
            <v>0</v>
          </cell>
          <cell r="K113187">
            <v>25</v>
          </cell>
          <cell r="U113187">
            <v>43647</v>
          </cell>
        </row>
        <row r="113188">
          <cell r="J113188">
            <v>0</v>
          </cell>
          <cell r="K113188">
            <v>25</v>
          </cell>
          <cell r="U113188">
            <v>43647</v>
          </cell>
        </row>
        <row r="113189">
          <cell r="J113189">
            <v>0</v>
          </cell>
          <cell r="K113189">
            <v>25</v>
          </cell>
          <cell r="U113189">
            <v>43647</v>
          </cell>
        </row>
        <row r="113190">
          <cell r="J113190">
            <v>0</v>
          </cell>
          <cell r="K113190">
            <v>25</v>
          </cell>
          <cell r="U113190">
            <v>43647</v>
          </cell>
        </row>
        <row r="113191">
          <cell r="J113191">
            <v>0</v>
          </cell>
          <cell r="K113191">
            <v>25</v>
          </cell>
          <cell r="U113191">
            <v>43647</v>
          </cell>
        </row>
        <row r="113192">
          <cell r="J113192">
            <v>0</v>
          </cell>
          <cell r="K113192">
            <v>25</v>
          </cell>
          <cell r="U113192">
            <v>43647</v>
          </cell>
        </row>
        <row r="113193">
          <cell r="J113193">
            <v>0</v>
          </cell>
          <cell r="K113193">
            <v>25</v>
          </cell>
          <cell r="U113193">
            <v>43647</v>
          </cell>
        </row>
        <row r="113194">
          <cell r="J113194">
            <v>0</v>
          </cell>
          <cell r="K113194">
            <v>25</v>
          </cell>
          <cell r="U113194">
            <v>43647</v>
          </cell>
        </row>
        <row r="113195">
          <cell r="J113195">
            <v>0</v>
          </cell>
          <cell r="K113195">
            <v>25</v>
          </cell>
          <cell r="U113195">
            <v>43647</v>
          </cell>
        </row>
        <row r="113196">
          <cell r="J113196">
            <v>0</v>
          </cell>
          <cell r="K113196">
            <v>25</v>
          </cell>
          <cell r="U113196">
            <v>43647</v>
          </cell>
        </row>
        <row r="113197">
          <cell r="J113197">
            <v>0</v>
          </cell>
          <cell r="K113197">
            <v>25</v>
          </cell>
          <cell r="U113197">
            <v>43647</v>
          </cell>
        </row>
        <row r="113198">
          <cell r="J113198">
            <v>0</v>
          </cell>
          <cell r="K113198">
            <v>25</v>
          </cell>
          <cell r="U113198">
            <v>43647</v>
          </cell>
        </row>
        <row r="113199">
          <cell r="J113199">
            <v>0</v>
          </cell>
          <cell r="K113199">
            <v>25</v>
          </cell>
          <cell r="U113199">
            <v>43647</v>
          </cell>
        </row>
        <row r="113200">
          <cell r="J113200">
            <v>0</v>
          </cell>
          <cell r="K113200">
            <v>25</v>
          </cell>
          <cell r="U113200">
            <v>43647</v>
          </cell>
        </row>
        <row r="113201">
          <cell r="J113201">
            <v>0</v>
          </cell>
          <cell r="K113201">
            <v>25</v>
          </cell>
          <cell r="U113201">
            <v>43647</v>
          </cell>
        </row>
        <row r="113202">
          <cell r="J113202">
            <v>0</v>
          </cell>
          <cell r="K113202">
            <v>25</v>
          </cell>
          <cell r="U113202">
            <v>43647</v>
          </cell>
        </row>
        <row r="113203">
          <cell r="J113203">
            <v>0</v>
          </cell>
          <cell r="K113203">
            <v>25</v>
          </cell>
          <cell r="U113203">
            <v>43647</v>
          </cell>
        </row>
        <row r="113204">
          <cell r="J113204">
            <v>0</v>
          </cell>
          <cell r="K113204">
            <v>25</v>
          </cell>
          <cell r="U113204">
            <v>43647</v>
          </cell>
        </row>
        <row r="113205">
          <cell r="J113205">
            <v>0</v>
          </cell>
          <cell r="K113205">
            <v>25</v>
          </cell>
          <cell r="U113205">
            <v>43647</v>
          </cell>
        </row>
        <row r="113206">
          <cell r="J113206">
            <v>0</v>
          </cell>
          <cell r="K113206">
            <v>25</v>
          </cell>
          <cell r="U113206">
            <v>43647</v>
          </cell>
        </row>
        <row r="113207">
          <cell r="J113207">
            <v>0</v>
          </cell>
          <cell r="K113207">
            <v>25</v>
          </cell>
          <cell r="U113207">
            <v>43647</v>
          </cell>
        </row>
        <row r="113208">
          <cell r="J113208">
            <v>0</v>
          </cell>
          <cell r="K113208">
            <v>25</v>
          </cell>
          <cell r="U113208">
            <v>43647</v>
          </cell>
        </row>
        <row r="113209">
          <cell r="J113209">
            <v>0</v>
          </cell>
          <cell r="K113209">
            <v>25</v>
          </cell>
          <cell r="U113209">
            <v>43647</v>
          </cell>
        </row>
        <row r="113210">
          <cell r="J113210">
            <v>0</v>
          </cell>
          <cell r="K113210">
            <v>25</v>
          </cell>
          <cell r="U113210">
            <v>43647</v>
          </cell>
        </row>
        <row r="113211">
          <cell r="J113211">
            <v>0</v>
          </cell>
          <cell r="K113211">
            <v>25</v>
          </cell>
          <cell r="U113211">
            <v>43647</v>
          </cell>
        </row>
        <row r="113212">
          <cell r="J113212">
            <v>0</v>
          </cell>
          <cell r="K113212">
            <v>25</v>
          </cell>
          <cell r="U113212">
            <v>43647</v>
          </cell>
        </row>
        <row r="113213">
          <cell r="J113213">
            <v>0</v>
          </cell>
          <cell r="K113213">
            <v>25</v>
          </cell>
          <cell r="U113213">
            <v>43647</v>
          </cell>
        </row>
        <row r="113214">
          <cell r="J113214">
            <v>0</v>
          </cell>
          <cell r="K113214">
            <v>25</v>
          </cell>
          <cell r="U113214">
            <v>43647</v>
          </cell>
        </row>
        <row r="113215">
          <cell r="J113215">
            <v>0</v>
          </cell>
          <cell r="K113215">
            <v>25</v>
          </cell>
          <cell r="U113215">
            <v>43647</v>
          </cell>
        </row>
        <row r="113216">
          <cell r="J113216">
            <v>0</v>
          </cell>
          <cell r="K113216">
            <v>25</v>
          </cell>
          <cell r="U113216">
            <v>43647</v>
          </cell>
        </row>
        <row r="113217">
          <cell r="J113217">
            <v>0</v>
          </cell>
          <cell r="K113217">
            <v>25</v>
          </cell>
          <cell r="U113217">
            <v>43647</v>
          </cell>
        </row>
        <row r="113218">
          <cell r="J113218">
            <v>0</v>
          </cell>
          <cell r="K113218">
            <v>25</v>
          </cell>
          <cell r="U113218">
            <v>43647</v>
          </cell>
        </row>
        <row r="113219">
          <cell r="J113219">
            <v>0</v>
          </cell>
          <cell r="K113219">
            <v>25</v>
          </cell>
          <cell r="U113219">
            <v>43647</v>
          </cell>
        </row>
        <row r="113220">
          <cell r="J113220">
            <v>0</v>
          </cell>
          <cell r="K113220">
            <v>25</v>
          </cell>
          <cell r="U113220">
            <v>43647</v>
          </cell>
        </row>
        <row r="113221">
          <cell r="J113221">
            <v>0</v>
          </cell>
          <cell r="K113221">
            <v>25</v>
          </cell>
          <cell r="U113221">
            <v>43647</v>
          </cell>
        </row>
        <row r="113222">
          <cell r="J113222">
            <v>0</v>
          </cell>
          <cell r="K113222">
            <v>25</v>
          </cell>
          <cell r="U113222">
            <v>43647</v>
          </cell>
        </row>
        <row r="113223">
          <cell r="J113223">
            <v>0</v>
          </cell>
          <cell r="K113223">
            <v>25</v>
          </cell>
          <cell r="U113223">
            <v>43647</v>
          </cell>
        </row>
        <row r="113224">
          <cell r="J113224">
            <v>0</v>
          </cell>
          <cell r="K113224">
            <v>25</v>
          </cell>
          <cell r="U113224">
            <v>43647</v>
          </cell>
        </row>
        <row r="113225">
          <cell r="J113225">
            <v>0</v>
          </cell>
          <cell r="K113225">
            <v>25</v>
          </cell>
          <cell r="U113225">
            <v>43647</v>
          </cell>
        </row>
        <row r="113226">
          <cell r="J113226">
            <v>0</v>
          </cell>
          <cell r="K113226">
            <v>25</v>
          </cell>
          <cell r="U113226">
            <v>43647</v>
          </cell>
        </row>
        <row r="113227">
          <cell r="J113227">
            <v>0</v>
          </cell>
          <cell r="K113227">
            <v>25</v>
          </cell>
          <cell r="U113227">
            <v>43647</v>
          </cell>
        </row>
        <row r="113228">
          <cell r="J113228">
            <v>0</v>
          </cell>
          <cell r="K113228">
            <v>25</v>
          </cell>
          <cell r="U113228">
            <v>43647</v>
          </cell>
        </row>
        <row r="113229">
          <cell r="J113229">
            <v>0</v>
          </cell>
          <cell r="K113229">
            <v>25</v>
          </cell>
          <cell r="U113229">
            <v>43647</v>
          </cell>
        </row>
        <row r="113230">
          <cell r="J113230">
            <v>0</v>
          </cell>
          <cell r="K113230">
            <v>25</v>
          </cell>
          <cell r="U113230">
            <v>43647</v>
          </cell>
        </row>
        <row r="113231">
          <cell r="J113231">
            <v>0</v>
          </cell>
          <cell r="K113231">
            <v>25</v>
          </cell>
          <cell r="U113231">
            <v>43647</v>
          </cell>
        </row>
        <row r="113232">
          <cell r="J113232">
            <v>0</v>
          </cell>
          <cell r="K113232">
            <v>25</v>
          </cell>
          <cell r="U113232">
            <v>43647</v>
          </cell>
        </row>
        <row r="113233">
          <cell r="J113233">
            <v>0</v>
          </cell>
          <cell r="K113233">
            <v>25</v>
          </cell>
          <cell r="U113233">
            <v>43647</v>
          </cell>
        </row>
        <row r="113234">
          <cell r="J113234">
            <v>0</v>
          </cell>
          <cell r="K113234">
            <v>25</v>
          </cell>
          <cell r="U113234">
            <v>43647</v>
          </cell>
        </row>
        <row r="113235">
          <cell r="J113235">
            <v>0</v>
          </cell>
          <cell r="K113235">
            <v>25</v>
          </cell>
          <cell r="U113235">
            <v>43647</v>
          </cell>
        </row>
        <row r="113236">
          <cell r="J113236">
            <v>0</v>
          </cell>
          <cell r="K113236">
            <v>25</v>
          </cell>
          <cell r="U113236">
            <v>43647</v>
          </cell>
        </row>
        <row r="113237">
          <cell r="J113237">
            <v>0</v>
          </cell>
          <cell r="K113237">
            <v>25</v>
          </cell>
          <cell r="U113237">
            <v>43647</v>
          </cell>
        </row>
        <row r="113238">
          <cell r="J113238">
            <v>0</v>
          </cell>
          <cell r="K113238">
            <v>25</v>
          </cell>
          <cell r="U113238">
            <v>43647</v>
          </cell>
        </row>
        <row r="113239">
          <cell r="J113239">
            <v>0</v>
          </cell>
          <cell r="K113239">
            <v>25</v>
          </cell>
          <cell r="U113239">
            <v>43647</v>
          </cell>
        </row>
        <row r="113240">
          <cell r="J113240">
            <v>0</v>
          </cell>
          <cell r="K113240">
            <v>25</v>
          </cell>
          <cell r="U113240">
            <v>43647</v>
          </cell>
        </row>
        <row r="113241">
          <cell r="J113241">
            <v>0</v>
          </cell>
          <cell r="K113241">
            <v>25</v>
          </cell>
          <cell r="U113241">
            <v>43647</v>
          </cell>
        </row>
        <row r="113242">
          <cell r="J113242">
            <v>0</v>
          </cell>
          <cell r="K113242">
            <v>25</v>
          </cell>
          <cell r="U113242">
            <v>43647</v>
          </cell>
        </row>
        <row r="113243">
          <cell r="J113243">
            <v>0</v>
          </cell>
          <cell r="K113243">
            <v>25</v>
          </cell>
          <cell r="U113243">
            <v>43647</v>
          </cell>
        </row>
        <row r="113244">
          <cell r="J113244">
            <v>0</v>
          </cell>
          <cell r="K113244">
            <v>25</v>
          </cell>
          <cell r="U113244">
            <v>43647</v>
          </cell>
        </row>
        <row r="113245">
          <cell r="J113245">
            <v>0</v>
          </cell>
          <cell r="K113245">
            <v>25</v>
          </cell>
          <cell r="U113245">
            <v>43647</v>
          </cell>
        </row>
        <row r="113246">
          <cell r="J113246">
            <v>0</v>
          </cell>
          <cell r="K113246">
            <v>25</v>
          </cell>
          <cell r="U113246">
            <v>43647</v>
          </cell>
        </row>
        <row r="113247">
          <cell r="J113247">
            <v>0</v>
          </cell>
          <cell r="K113247">
            <v>25</v>
          </cell>
          <cell r="U113247">
            <v>43647</v>
          </cell>
        </row>
        <row r="113248">
          <cell r="J113248">
            <v>0</v>
          </cell>
          <cell r="K113248">
            <v>25</v>
          </cell>
          <cell r="U113248">
            <v>43647</v>
          </cell>
        </row>
        <row r="113249">
          <cell r="J113249">
            <v>0</v>
          </cell>
          <cell r="K113249">
            <v>25</v>
          </cell>
          <cell r="U113249">
            <v>43647</v>
          </cell>
        </row>
        <row r="113250">
          <cell r="J113250">
            <v>0</v>
          </cell>
          <cell r="K113250">
            <v>25</v>
          </cell>
          <cell r="U113250">
            <v>43647</v>
          </cell>
        </row>
        <row r="113251">
          <cell r="J113251">
            <v>0</v>
          </cell>
          <cell r="K113251">
            <v>25</v>
          </cell>
          <cell r="U113251">
            <v>43647</v>
          </cell>
        </row>
        <row r="113252">
          <cell r="J113252">
            <v>0</v>
          </cell>
          <cell r="K113252">
            <v>25</v>
          </cell>
          <cell r="U113252">
            <v>43647</v>
          </cell>
        </row>
        <row r="113253">
          <cell r="J113253">
            <v>0</v>
          </cell>
          <cell r="K113253">
            <v>25</v>
          </cell>
          <cell r="U113253">
            <v>43647</v>
          </cell>
        </row>
        <row r="113254">
          <cell r="J113254">
            <v>0</v>
          </cell>
          <cell r="K113254">
            <v>25</v>
          </cell>
          <cell r="U113254">
            <v>43647</v>
          </cell>
        </row>
        <row r="113255">
          <cell r="J113255">
            <v>0</v>
          </cell>
          <cell r="K113255">
            <v>25</v>
          </cell>
          <cell r="U113255">
            <v>43647</v>
          </cell>
        </row>
        <row r="113256">
          <cell r="J113256">
            <v>0</v>
          </cell>
          <cell r="K113256">
            <v>25</v>
          </cell>
          <cell r="U113256">
            <v>43647</v>
          </cell>
        </row>
        <row r="113257">
          <cell r="J113257">
            <v>0</v>
          </cell>
          <cell r="K113257">
            <v>25</v>
          </cell>
          <cell r="U113257">
            <v>43647</v>
          </cell>
        </row>
        <row r="113258">
          <cell r="J113258">
            <v>0</v>
          </cell>
          <cell r="K113258">
            <v>25</v>
          </cell>
          <cell r="U113258">
            <v>43647</v>
          </cell>
        </row>
        <row r="113259">
          <cell r="J113259">
            <v>0</v>
          </cell>
          <cell r="K113259">
            <v>25</v>
          </cell>
          <cell r="U113259">
            <v>43647</v>
          </cell>
        </row>
        <row r="113260">
          <cell r="J113260">
            <v>0</v>
          </cell>
          <cell r="K113260">
            <v>25</v>
          </cell>
          <cell r="U113260">
            <v>43647</v>
          </cell>
        </row>
        <row r="113261">
          <cell r="J113261">
            <v>0</v>
          </cell>
          <cell r="K113261">
            <v>25</v>
          </cell>
          <cell r="U113261">
            <v>43647</v>
          </cell>
        </row>
        <row r="113262">
          <cell r="J113262">
            <v>0</v>
          </cell>
          <cell r="K113262">
            <v>25</v>
          </cell>
          <cell r="U113262">
            <v>43647</v>
          </cell>
        </row>
        <row r="113263">
          <cell r="J113263">
            <v>0</v>
          </cell>
          <cell r="K113263">
            <v>25</v>
          </cell>
          <cell r="U113263">
            <v>43647</v>
          </cell>
        </row>
        <row r="113264">
          <cell r="J113264">
            <v>0</v>
          </cell>
          <cell r="K113264">
            <v>25</v>
          </cell>
          <cell r="U113264">
            <v>43647</v>
          </cell>
        </row>
        <row r="113265">
          <cell r="J113265">
            <v>0</v>
          </cell>
          <cell r="K113265">
            <v>25</v>
          </cell>
          <cell r="U113265">
            <v>43647</v>
          </cell>
        </row>
        <row r="113266">
          <cell r="J113266">
            <v>0</v>
          </cell>
          <cell r="K113266">
            <v>25</v>
          </cell>
          <cell r="U113266">
            <v>43647</v>
          </cell>
        </row>
        <row r="113267">
          <cell r="J113267">
            <v>0</v>
          </cell>
          <cell r="K113267">
            <v>25</v>
          </cell>
          <cell r="U113267">
            <v>43647</v>
          </cell>
        </row>
        <row r="113268">
          <cell r="J113268">
            <v>0</v>
          </cell>
          <cell r="K113268">
            <v>25</v>
          </cell>
          <cell r="U113268">
            <v>43647</v>
          </cell>
        </row>
        <row r="113269">
          <cell r="J113269">
            <v>0</v>
          </cell>
          <cell r="K113269">
            <v>25</v>
          </cell>
          <cell r="U113269">
            <v>43647</v>
          </cell>
        </row>
        <row r="113270">
          <cell r="J113270">
            <v>0</v>
          </cell>
          <cell r="K113270">
            <v>25</v>
          </cell>
          <cell r="U113270">
            <v>43647</v>
          </cell>
        </row>
        <row r="113271">
          <cell r="J113271">
            <v>0</v>
          </cell>
          <cell r="K113271">
            <v>25</v>
          </cell>
          <cell r="U113271">
            <v>43647</v>
          </cell>
        </row>
        <row r="113272">
          <cell r="J113272">
            <v>0</v>
          </cell>
          <cell r="K113272">
            <v>25</v>
          </cell>
          <cell r="U113272">
            <v>43647</v>
          </cell>
        </row>
        <row r="113273">
          <cell r="J113273">
            <v>0</v>
          </cell>
          <cell r="K113273">
            <v>25</v>
          </cell>
          <cell r="U113273">
            <v>43647</v>
          </cell>
        </row>
        <row r="113274">
          <cell r="J113274">
            <v>0</v>
          </cell>
          <cell r="K113274">
            <v>25</v>
          </cell>
          <cell r="U113274">
            <v>43647</v>
          </cell>
        </row>
        <row r="113275">
          <cell r="J113275">
            <v>0</v>
          </cell>
          <cell r="K113275">
            <v>25</v>
          </cell>
          <cell r="U113275">
            <v>43647</v>
          </cell>
        </row>
        <row r="113276">
          <cell r="J113276">
            <v>0</v>
          </cell>
          <cell r="K113276">
            <v>25</v>
          </cell>
          <cell r="U113276">
            <v>43647</v>
          </cell>
        </row>
        <row r="113277">
          <cell r="J113277">
            <v>0</v>
          </cell>
          <cell r="K113277">
            <v>25</v>
          </cell>
          <cell r="U113277">
            <v>43647</v>
          </cell>
        </row>
        <row r="113278">
          <cell r="J113278">
            <v>0</v>
          </cell>
          <cell r="K113278">
            <v>25</v>
          </cell>
          <cell r="U113278">
            <v>43647</v>
          </cell>
        </row>
        <row r="113279">
          <cell r="J113279">
            <v>0</v>
          </cell>
          <cell r="K113279">
            <v>25</v>
          </cell>
          <cell r="U113279">
            <v>43647</v>
          </cell>
        </row>
        <row r="113280">
          <cell r="J113280">
            <v>0</v>
          </cell>
          <cell r="K113280">
            <v>25</v>
          </cell>
          <cell r="U113280">
            <v>43647</v>
          </cell>
        </row>
        <row r="113281">
          <cell r="J113281">
            <v>0</v>
          </cell>
          <cell r="K113281">
            <v>25</v>
          </cell>
          <cell r="U113281">
            <v>43647</v>
          </cell>
        </row>
        <row r="113282">
          <cell r="J113282">
            <v>0</v>
          </cell>
          <cell r="K113282">
            <v>25</v>
          </cell>
          <cell r="U113282">
            <v>43647</v>
          </cell>
        </row>
        <row r="113283">
          <cell r="J113283">
            <v>0</v>
          </cell>
          <cell r="K113283">
            <v>25</v>
          </cell>
          <cell r="U113283">
            <v>43647</v>
          </cell>
        </row>
        <row r="113284">
          <cell r="J113284">
            <v>0</v>
          </cell>
          <cell r="K113284">
            <v>25</v>
          </cell>
          <cell r="U113284">
            <v>43647</v>
          </cell>
        </row>
        <row r="113285">
          <cell r="J113285">
            <v>0</v>
          </cell>
          <cell r="K113285">
            <v>25</v>
          </cell>
          <cell r="U113285">
            <v>43647</v>
          </cell>
        </row>
        <row r="113286">
          <cell r="J113286">
            <v>0</v>
          </cell>
          <cell r="K113286">
            <v>25</v>
          </cell>
          <cell r="U113286">
            <v>43647</v>
          </cell>
        </row>
        <row r="113287">
          <cell r="J113287">
            <v>0</v>
          </cell>
          <cell r="K113287">
            <v>25</v>
          </cell>
          <cell r="U113287">
            <v>43647</v>
          </cell>
        </row>
        <row r="113288">
          <cell r="J113288">
            <v>0</v>
          </cell>
          <cell r="K113288">
            <v>25</v>
          </cell>
          <cell r="U113288">
            <v>43647</v>
          </cell>
        </row>
        <row r="113289">
          <cell r="J113289">
            <v>0</v>
          </cell>
          <cell r="K113289">
            <v>25</v>
          </cell>
          <cell r="U113289">
            <v>43647</v>
          </cell>
        </row>
        <row r="113290">
          <cell r="J113290">
            <v>0</v>
          </cell>
          <cell r="K113290">
            <v>25</v>
          </cell>
          <cell r="U113290">
            <v>43647</v>
          </cell>
        </row>
        <row r="113291">
          <cell r="J113291">
            <v>0</v>
          </cell>
          <cell r="K113291">
            <v>25</v>
          </cell>
          <cell r="U113291">
            <v>43647</v>
          </cell>
        </row>
        <row r="113292">
          <cell r="J113292">
            <v>0</v>
          </cell>
          <cell r="K113292">
            <v>25</v>
          </cell>
          <cell r="U113292">
            <v>43647</v>
          </cell>
        </row>
        <row r="113293">
          <cell r="J113293">
            <v>0</v>
          </cell>
          <cell r="K113293">
            <v>25</v>
          </cell>
          <cell r="U113293">
            <v>43647</v>
          </cell>
        </row>
        <row r="113294">
          <cell r="J113294">
            <v>0</v>
          </cell>
          <cell r="K113294">
            <v>25</v>
          </cell>
          <cell r="U113294">
            <v>43647</v>
          </cell>
        </row>
        <row r="113295">
          <cell r="J113295">
            <v>0</v>
          </cell>
          <cell r="K113295">
            <v>25</v>
          </cell>
          <cell r="U113295">
            <v>43647</v>
          </cell>
        </row>
        <row r="113296">
          <cell r="J113296">
            <v>0</v>
          </cell>
          <cell r="K113296">
            <v>25</v>
          </cell>
          <cell r="U113296">
            <v>43647</v>
          </cell>
        </row>
        <row r="113297">
          <cell r="J113297">
            <v>0</v>
          </cell>
          <cell r="K113297">
            <v>25</v>
          </cell>
          <cell r="U113297">
            <v>43647</v>
          </cell>
        </row>
        <row r="113298">
          <cell r="J113298">
            <v>0</v>
          </cell>
          <cell r="K113298">
            <v>25</v>
          </cell>
          <cell r="U113298">
            <v>43647</v>
          </cell>
        </row>
        <row r="113299">
          <cell r="J113299">
            <v>0</v>
          </cell>
          <cell r="K113299">
            <v>25</v>
          </cell>
          <cell r="U113299">
            <v>43647</v>
          </cell>
        </row>
        <row r="113300">
          <cell r="J113300">
            <v>0</v>
          </cell>
          <cell r="K113300">
            <v>25</v>
          </cell>
          <cell r="U113300">
            <v>43647</v>
          </cell>
        </row>
        <row r="113301">
          <cell r="J113301">
            <v>0</v>
          </cell>
          <cell r="K113301">
            <v>25</v>
          </cell>
          <cell r="U113301">
            <v>43647</v>
          </cell>
        </row>
        <row r="113302">
          <cell r="J113302">
            <v>0</v>
          </cell>
          <cell r="K113302">
            <v>25</v>
          </cell>
          <cell r="U113302">
            <v>43647</v>
          </cell>
        </row>
        <row r="113303">
          <cell r="J113303">
            <v>0</v>
          </cell>
          <cell r="K113303">
            <v>25</v>
          </cell>
          <cell r="U113303">
            <v>43647</v>
          </cell>
        </row>
        <row r="113304">
          <cell r="J113304">
            <v>0</v>
          </cell>
          <cell r="K113304">
            <v>25</v>
          </cell>
          <cell r="U113304">
            <v>43647</v>
          </cell>
        </row>
        <row r="113305">
          <cell r="J113305">
            <v>0</v>
          </cell>
          <cell r="K113305">
            <v>25</v>
          </cell>
          <cell r="U113305">
            <v>43647</v>
          </cell>
        </row>
        <row r="113306">
          <cell r="J113306">
            <v>0</v>
          </cell>
          <cell r="K113306">
            <v>25</v>
          </cell>
          <cell r="U113306">
            <v>43647</v>
          </cell>
        </row>
        <row r="113307">
          <cell r="J113307">
            <v>0</v>
          </cell>
          <cell r="K113307">
            <v>25</v>
          </cell>
          <cell r="U113307">
            <v>43647</v>
          </cell>
        </row>
        <row r="113308">
          <cell r="J113308">
            <v>0</v>
          </cell>
          <cell r="K113308">
            <v>25</v>
          </cell>
          <cell r="U113308">
            <v>43647</v>
          </cell>
        </row>
        <row r="113309">
          <cell r="J113309">
            <v>0</v>
          </cell>
          <cell r="K113309">
            <v>25</v>
          </cell>
          <cell r="U113309">
            <v>43647</v>
          </cell>
        </row>
        <row r="113310">
          <cell r="J113310">
            <v>0</v>
          </cell>
          <cell r="K113310">
            <v>25</v>
          </cell>
          <cell r="U113310">
            <v>43647</v>
          </cell>
        </row>
        <row r="113311">
          <cell r="J113311">
            <v>0</v>
          </cell>
          <cell r="K113311">
            <v>25</v>
          </cell>
          <cell r="U113311">
            <v>43647</v>
          </cell>
        </row>
        <row r="113312">
          <cell r="J113312">
            <v>0</v>
          </cell>
          <cell r="K113312">
            <v>25</v>
          </cell>
          <cell r="U113312">
            <v>43647</v>
          </cell>
        </row>
        <row r="113313">
          <cell r="J113313">
            <v>0</v>
          </cell>
          <cell r="K113313">
            <v>25</v>
          </cell>
          <cell r="U113313">
            <v>43647</v>
          </cell>
        </row>
        <row r="113314">
          <cell r="J113314">
            <v>0</v>
          </cell>
          <cell r="K113314">
            <v>25</v>
          </cell>
          <cell r="U113314">
            <v>43647</v>
          </cell>
        </row>
        <row r="113315">
          <cell r="J113315">
            <v>0</v>
          </cell>
          <cell r="K113315">
            <v>25</v>
          </cell>
          <cell r="U113315">
            <v>43647</v>
          </cell>
        </row>
        <row r="113316">
          <cell r="J113316">
            <v>0</v>
          </cell>
          <cell r="K113316">
            <v>25</v>
          </cell>
          <cell r="U113316">
            <v>43647</v>
          </cell>
        </row>
        <row r="113317">
          <cell r="J113317">
            <v>0</v>
          </cell>
          <cell r="K113317">
            <v>25</v>
          </cell>
          <cell r="U113317">
            <v>43647</v>
          </cell>
        </row>
        <row r="113318">
          <cell r="J113318">
            <v>0</v>
          </cell>
          <cell r="K113318">
            <v>25</v>
          </cell>
          <cell r="U113318">
            <v>43647</v>
          </cell>
        </row>
        <row r="113319">
          <cell r="J113319">
            <v>0</v>
          </cell>
          <cell r="K113319">
            <v>25</v>
          </cell>
          <cell r="U113319">
            <v>43647</v>
          </cell>
        </row>
        <row r="113320">
          <cell r="J113320">
            <v>0</v>
          </cell>
          <cell r="K113320">
            <v>25</v>
          </cell>
          <cell r="U113320">
            <v>43647</v>
          </cell>
        </row>
        <row r="113321">
          <cell r="J113321">
            <v>0</v>
          </cell>
          <cell r="K113321">
            <v>2969.19</v>
          </cell>
          <cell r="U113321">
            <v>43678</v>
          </cell>
        </row>
        <row r="113322">
          <cell r="J113322">
            <v>0</v>
          </cell>
          <cell r="K113322">
            <v>156.34</v>
          </cell>
          <cell r="U113322">
            <v>43678</v>
          </cell>
        </row>
        <row r="113323">
          <cell r="J113323">
            <v>0</v>
          </cell>
          <cell r="K113323">
            <v>9501</v>
          </cell>
          <cell r="U113323">
            <v>43678</v>
          </cell>
        </row>
        <row r="113324">
          <cell r="J113324">
            <v>0</v>
          </cell>
          <cell r="K113324">
            <v>2000</v>
          </cell>
          <cell r="U113324">
            <v>43678</v>
          </cell>
        </row>
        <row r="113325">
          <cell r="J113325">
            <v>0</v>
          </cell>
          <cell r="K113325">
            <v>1500</v>
          </cell>
          <cell r="U113325">
            <v>43678</v>
          </cell>
        </row>
        <row r="113326">
          <cell r="J113326">
            <v>0</v>
          </cell>
          <cell r="K113326">
            <v>2000</v>
          </cell>
          <cell r="U113326">
            <v>43678</v>
          </cell>
        </row>
        <row r="113327">
          <cell r="J113327">
            <v>0</v>
          </cell>
          <cell r="K113327">
            <v>1065.47</v>
          </cell>
          <cell r="U113327">
            <v>43678</v>
          </cell>
        </row>
        <row r="113328">
          <cell r="J113328">
            <v>0</v>
          </cell>
          <cell r="K113328">
            <v>1680</v>
          </cell>
          <cell r="U113328">
            <v>43678</v>
          </cell>
        </row>
        <row r="113329">
          <cell r="J113329">
            <v>0</v>
          </cell>
          <cell r="K113329">
            <v>1320</v>
          </cell>
          <cell r="U113329">
            <v>43678</v>
          </cell>
        </row>
        <row r="113330">
          <cell r="J113330">
            <v>0</v>
          </cell>
          <cell r="K113330">
            <v>1711.83</v>
          </cell>
          <cell r="U113330">
            <v>43678</v>
          </cell>
        </row>
        <row r="113331">
          <cell r="J113331">
            <v>0</v>
          </cell>
          <cell r="K113331">
            <v>600</v>
          </cell>
          <cell r="U113331">
            <v>43678</v>
          </cell>
        </row>
        <row r="113332">
          <cell r="J113332">
            <v>0</v>
          </cell>
          <cell r="K113332">
            <v>1272</v>
          </cell>
          <cell r="U113332">
            <v>43678</v>
          </cell>
        </row>
        <row r="113333">
          <cell r="J113333">
            <v>0</v>
          </cell>
          <cell r="K113333">
            <v>900</v>
          </cell>
          <cell r="U113333">
            <v>43678</v>
          </cell>
        </row>
        <row r="113334">
          <cell r="J113334">
            <v>0</v>
          </cell>
          <cell r="K113334">
            <v>660</v>
          </cell>
          <cell r="U113334">
            <v>43678</v>
          </cell>
        </row>
        <row r="113335">
          <cell r="J113335">
            <v>0</v>
          </cell>
          <cell r="K113335">
            <v>2000</v>
          </cell>
          <cell r="U113335">
            <v>43678</v>
          </cell>
        </row>
        <row r="113336">
          <cell r="J113336">
            <v>0</v>
          </cell>
          <cell r="K113336">
            <v>1068</v>
          </cell>
          <cell r="U113336">
            <v>43678</v>
          </cell>
        </row>
        <row r="113337">
          <cell r="J113337">
            <v>0</v>
          </cell>
          <cell r="K113337">
            <v>1200</v>
          </cell>
          <cell r="U113337">
            <v>43678</v>
          </cell>
        </row>
        <row r="113338">
          <cell r="J113338">
            <v>0</v>
          </cell>
          <cell r="K113338">
            <v>1008.9</v>
          </cell>
          <cell r="U113338">
            <v>43678</v>
          </cell>
        </row>
        <row r="113339">
          <cell r="J113339">
            <v>0</v>
          </cell>
          <cell r="K113339">
            <v>1860</v>
          </cell>
          <cell r="U113339">
            <v>43678</v>
          </cell>
        </row>
        <row r="113340">
          <cell r="J113340">
            <v>0</v>
          </cell>
          <cell r="K113340">
            <v>1313.83</v>
          </cell>
          <cell r="U113340">
            <v>43678</v>
          </cell>
        </row>
        <row r="113341">
          <cell r="J113341">
            <v>0</v>
          </cell>
          <cell r="K113341">
            <v>600</v>
          </cell>
          <cell r="U113341">
            <v>43678</v>
          </cell>
        </row>
        <row r="113342">
          <cell r="J113342">
            <v>0</v>
          </cell>
          <cell r="K113342">
            <v>769.2</v>
          </cell>
          <cell r="U113342">
            <v>43678</v>
          </cell>
        </row>
        <row r="113343">
          <cell r="J113343">
            <v>0</v>
          </cell>
          <cell r="K113343">
            <v>1290</v>
          </cell>
          <cell r="U113343">
            <v>43678</v>
          </cell>
        </row>
        <row r="113344">
          <cell r="J113344">
            <v>0</v>
          </cell>
          <cell r="K113344">
            <v>2000</v>
          </cell>
          <cell r="U113344">
            <v>43678</v>
          </cell>
        </row>
        <row r="113345">
          <cell r="J113345">
            <v>0</v>
          </cell>
          <cell r="K113345">
            <v>2000</v>
          </cell>
          <cell r="U113345">
            <v>43678</v>
          </cell>
        </row>
        <row r="113346">
          <cell r="J113346">
            <v>0</v>
          </cell>
          <cell r="K113346">
            <v>1422</v>
          </cell>
          <cell r="U113346">
            <v>43678</v>
          </cell>
        </row>
        <row r="113347">
          <cell r="J113347">
            <v>0</v>
          </cell>
          <cell r="K113347">
            <v>1388.57</v>
          </cell>
          <cell r="U113347">
            <v>43678</v>
          </cell>
        </row>
        <row r="113348">
          <cell r="J113348">
            <v>0</v>
          </cell>
          <cell r="K113348">
            <v>879</v>
          </cell>
          <cell r="U113348">
            <v>43678</v>
          </cell>
        </row>
        <row r="113349">
          <cell r="J113349">
            <v>0</v>
          </cell>
          <cell r="K113349">
            <v>1800</v>
          </cell>
          <cell r="U113349">
            <v>43678</v>
          </cell>
        </row>
        <row r="113350">
          <cell r="J113350">
            <v>0</v>
          </cell>
          <cell r="K113350">
            <v>696</v>
          </cell>
          <cell r="U113350">
            <v>43678</v>
          </cell>
        </row>
        <row r="113351">
          <cell r="J113351">
            <v>0</v>
          </cell>
          <cell r="K113351">
            <v>1680</v>
          </cell>
          <cell r="U113351">
            <v>43678</v>
          </cell>
        </row>
        <row r="113352">
          <cell r="J113352">
            <v>0</v>
          </cell>
          <cell r="K113352">
            <v>914.61</v>
          </cell>
          <cell r="U113352">
            <v>43678</v>
          </cell>
        </row>
        <row r="113353">
          <cell r="J113353">
            <v>0</v>
          </cell>
          <cell r="K113353">
            <v>845.34</v>
          </cell>
          <cell r="U113353">
            <v>43678</v>
          </cell>
        </row>
        <row r="113354">
          <cell r="J113354">
            <v>0</v>
          </cell>
          <cell r="K113354">
            <v>600</v>
          </cell>
          <cell r="U113354">
            <v>43678</v>
          </cell>
        </row>
        <row r="113355">
          <cell r="J113355">
            <v>0</v>
          </cell>
          <cell r="K113355">
            <v>600</v>
          </cell>
          <cell r="U113355">
            <v>43678</v>
          </cell>
        </row>
        <row r="113356">
          <cell r="J113356">
            <v>0</v>
          </cell>
          <cell r="K113356">
            <v>600</v>
          </cell>
          <cell r="U113356">
            <v>43678</v>
          </cell>
        </row>
        <row r="113357">
          <cell r="J113357">
            <v>0</v>
          </cell>
          <cell r="K113357">
            <v>702.3</v>
          </cell>
          <cell r="U113357">
            <v>43678</v>
          </cell>
        </row>
        <row r="113358">
          <cell r="J113358">
            <v>0</v>
          </cell>
          <cell r="K113358">
            <v>801.03</v>
          </cell>
          <cell r="U113358">
            <v>43678</v>
          </cell>
        </row>
        <row r="113359">
          <cell r="J113359">
            <v>0</v>
          </cell>
          <cell r="K113359">
            <v>600</v>
          </cell>
          <cell r="U113359">
            <v>43678</v>
          </cell>
        </row>
        <row r="113360">
          <cell r="J113360">
            <v>0</v>
          </cell>
          <cell r="K113360">
            <v>1500</v>
          </cell>
          <cell r="U113360">
            <v>43678</v>
          </cell>
        </row>
        <row r="113361">
          <cell r="J113361">
            <v>0</v>
          </cell>
          <cell r="K113361">
            <v>1284.74</v>
          </cell>
          <cell r="U113361">
            <v>43678</v>
          </cell>
        </row>
        <row r="113362">
          <cell r="J113362">
            <v>0</v>
          </cell>
          <cell r="K113362">
            <v>1086</v>
          </cell>
          <cell r="U113362">
            <v>43678</v>
          </cell>
        </row>
        <row r="113363">
          <cell r="J113363">
            <v>0</v>
          </cell>
          <cell r="K113363">
            <v>770.87</v>
          </cell>
          <cell r="U113363">
            <v>43678</v>
          </cell>
        </row>
        <row r="113364">
          <cell r="J113364">
            <v>0</v>
          </cell>
          <cell r="K113364">
            <v>892.49</v>
          </cell>
          <cell r="U113364">
            <v>43678</v>
          </cell>
        </row>
        <row r="113365">
          <cell r="J113365">
            <v>0</v>
          </cell>
          <cell r="K113365">
            <v>600</v>
          </cell>
          <cell r="U113365">
            <v>43678</v>
          </cell>
        </row>
        <row r="113366">
          <cell r="J113366">
            <v>0</v>
          </cell>
          <cell r="K113366">
            <v>2000</v>
          </cell>
          <cell r="U113366">
            <v>43678</v>
          </cell>
        </row>
        <row r="113367">
          <cell r="J113367">
            <v>0</v>
          </cell>
          <cell r="K113367">
            <v>2000</v>
          </cell>
          <cell r="U113367">
            <v>43678</v>
          </cell>
        </row>
        <row r="113368">
          <cell r="J113368">
            <v>0</v>
          </cell>
          <cell r="K113368">
            <v>2000</v>
          </cell>
          <cell r="U113368">
            <v>43678</v>
          </cell>
        </row>
        <row r="113369">
          <cell r="J113369">
            <v>0</v>
          </cell>
          <cell r="K113369">
            <v>1464</v>
          </cell>
          <cell r="U113369">
            <v>43678</v>
          </cell>
        </row>
        <row r="113370">
          <cell r="J113370">
            <v>0</v>
          </cell>
          <cell r="K113370">
            <v>1230</v>
          </cell>
          <cell r="U113370">
            <v>43678</v>
          </cell>
        </row>
        <row r="113371">
          <cell r="J113371">
            <v>0</v>
          </cell>
          <cell r="K113371">
            <v>631.82000000000005</v>
          </cell>
          <cell r="U113371">
            <v>43678</v>
          </cell>
        </row>
        <row r="113372">
          <cell r="J113372">
            <v>0</v>
          </cell>
          <cell r="K113372">
            <v>600</v>
          </cell>
          <cell r="U113372">
            <v>43678</v>
          </cell>
        </row>
        <row r="113373">
          <cell r="J113373">
            <v>0</v>
          </cell>
          <cell r="K113373">
            <v>1194</v>
          </cell>
          <cell r="U113373">
            <v>43678</v>
          </cell>
        </row>
        <row r="113374">
          <cell r="J113374">
            <v>0</v>
          </cell>
          <cell r="K113374">
            <v>600</v>
          </cell>
          <cell r="U113374">
            <v>43678</v>
          </cell>
        </row>
        <row r="113375">
          <cell r="J113375">
            <v>0</v>
          </cell>
          <cell r="K113375">
            <v>1440</v>
          </cell>
          <cell r="U113375">
            <v>43678</v>
          </cell>
        </row>
        <row r="113376">
          <cell r="J113376">
            <v>0</v>
          </cell>
          <cell r="K113376">
            <v>660</v>
          </cell>
          <cell r="U113376">
            <v>43678</v>
          </cell>
        </row>
        <row r="113377">
          <cell r="J113377">
            <v>0</v>
          </cell>
          <cell r="K113377">
            <v>878.33</v>
          </cell>
          <cell r="U113377">
            <v>43678</v>
          </cell>
        </row>
        <row r="113378">
          <cell r="J113378">
            <v>0</v>
          </cell>
          <cell r="K113378">
            <v>780</v>
          </cell>
          <cell r="U113378">
            <v>43678</v>
          </cell>
        </row>
        <row r="113379">
          <cell r="J113379">
            <v>0</v>
          </cell>
          <cell r="K113379">
            <v>2000</v>
          </cell>
          <cell r="U113379">
            <v>43678</v>
          </cell>
        </row>
        <row r="113380">
          <cell r="J113380">
            <v>0</v>
          </cell>
          <cell r="K113380">
            <v>897.53</v>
          </cell>
          <cell r="U113380">
            <v>43678</v>
          </cell>
        </row>
        <row r="113381">
          <cell r="J113381">
            <v>0</v>
          </cell>
          <cell r="K113381">
            <v>720</v>
          </cell>
          <cell r="U113381">
            <v>43678</v>
          </cell>
        </row>
        <row r="113382">
          <cell r="J113382">
            <v>0</v>
          </cell>
          <cell r="K113382">
            <v>840</v>
          </cell>
          <cell r="U113382">
            <v>43678</v>
          </cell>
        </row>
        <row r="113383">
          <cell r="J113383">
            <v>0</v>
          </cell>
          <cell r="K113383">
            <v>1800</v>
          </cell>
          <cell r="U113383">
            <v>43678</v>
          </cell>
        </row>
        <row r="113384">
          <cell r="J113384">
            <v>0</v>
          </cell>
          <cell r="K113384">
            <v>764.68</v>
          </cell>
          <cell r="U113384">
            <v>43678</v>
          </cell>
        </row>
        <row r="113385">
          <cell r="J113385">
            <v>0</v>
          </cell>
          <cell r="K113385">
            <v>1200</v>
          </cell>
          <cell r="U113385">
            <v>43678</v>
          </cell>
        </row>
        <row r="113386">
          <cell r="J113386">
            <v>0</v>
          </cell>
          <cell r="K113386">
            <v>600</v>
          </cell>
          <cell r="U113386">
            <v>43678</v>
          </cell>
        </row>
        <row r="113387">
          <cell r="J113387">
            <v>0</v>
          </cell>
          <cell r="K113387">
            <v>1128.2</v>
          </cell>
          <cell r="U113387">
            <v>43678</v>
          </cell>
        </row>
        <row r="113388">
          <cell r="J113388">
            <v>0</v>
          </cell>
          <cell r="K113388">
            <v>1493.87</v>
          </cell>
          <cell r="U113388">
            <v>43678</v>
          </cell>
        </row>
        <row r="113389">
          <cell r="J113389">
            <v>0</v>
          </cell>
          <cell r="K113389">
            <v>2000</v>
          </cell>
          <cell r="U113389">
            <v>43678</v>
          </cell>
        </row>
        <row r="113390">
          <cell r="J113390">
            <v>0</v>
          </cell>
          <cell r="K113390">
            <v>2000</v>
          </cell>
          <cell r="U113390">
            <v>43678</v>
          </cell>
        </row>
        <row r="113391">
          <cell r="J113391">
            <v>0</v>
          </cell>
          <cell r="K113391">
            <v>900</v>
          </cell>
          <cell r="U113391">
            <v>43678</v>
          </cell>
        </row>
        <row r="113392">
          <cell r="J113392">
            <v>0</v>
          </cell>
          <cell r="K113392">
            <v>2000</v>
          </cell>
          <cell r="U113392">
            <v>43678</v>
          </cell>
        </row>
        <row r="113393">
          <cell r="J113393">
            <v>0</v>
          </cell>
          <cell r="K113393">
            <v>600</v>
          </cell>
          <cell r="U113393">
            <v>43678</v>
          </cell>
        </row>
        <row r="113394">
          <cell r="J113394">
            <v>0</v>
          </cell>
          <cell r="K113394">
            <v>753.66</v>
          </cell>
          <cell r="U113394">
            <v>43678</v>
          </cell>
        </row>
        <row r="113395">
          <cell r="J113395">
            <v>0</v>
          </cell>
          <cell r="K113395">
            <v>1699.98</v>
          </cell>
          <cell r="U113395">
            <v>43678</v>
          </cell>
        </row>
        <row r="113396">
          <cell r="J113396">
            <v>0</v>
          </cell>
          <cell r="K113396">
            <v>1307.7</v>
          </cell>
          <cell r="U113396">
            <v>43678</v>
          </cell>
        </row>
        <row r="113397">
          <cell r="J113397">
            <v>0</v>
          </cell>
          <cell r="K113397">
            <v>1118.7</v>
          </cell>
          <cell r="U113397">
            <v>43678</v>
          </cell>
        </row>
        <row r="113398">
          <cell r="J113398">
            <v>0</v>
          </cell>
          <cell r="K113398">
            <v>600</v>
          </cell>
          <cell r="U113398">
            <v>43678</v>
          </cell>
        </row>
        <row r="113399">
          <cell r="J113399">
            <v>0</v>
          </cell>
          <cell r="K113399">
            <v>600</v>
          </cell>
          <cell r="U113399">
            <v>43678</v>
          </cell>
        </row>
        <row r="113400">
          <cell r="J113400">
            <v>0</v>
          </cell>
          <cell r="K113400">
            <v>1943.16</v>
          </cell>
          <cell r="U113400">
            <v>43678</v>
          </cell>
        </row>
        <row r="113401">
          <cell r="J113401">
            <v>0</v>
          </cell>
          <cell r="K113401">
            <v>1080</v>
          </cell>
          <cell r="U113401">
            <v>43678</v>
          </cell>
        </row>
        <row r="113402">
          <cell r="J113402">
            <v>0</v>
          </cell>
          <cell r="K113402">
            <v>696.4</v>
          </cell>
          <cell r="U113402">
            <v>43678</v>
          </cell>
        </row>
        <row r="113403">
          <cell r="J113403">
            <v>0</v>
          </cell>
          <cell r="K113403">
            <v>945.78</v>
          </cell>
          <cell r="U113403">
            <v>43678</v>
          </cell>
        </row>
        <row r="113404">
          <cell r="J113404">
            <v>0</v>
          </cell>
          <cell r="K113404">
            <v>600</v>
          </cell>
          <cell r="U113404">
            <v>43678</v>
          </cell>
        </row>
        <row r="113405">
          <cell r="J113405">
            <v>0</v>
          </cell>
          <cell r="K113405">
            <v>1519.96</v>
          </cell>
          <cell r="U113405">
            <v>43678</v>
          </cell>
        </row>
        <row r="113406">
          <cell r="J113406">
            <v>0</v>
          </cell>
          <cell r="K113406">
            <v>2000</v>
          </cell>
          <cell r="U113406">
            <v>43678</v>
          </cell>
        </row>
        <row r="113407">
          <cell r="J113407">
            <v>0</v>
          </cell>
          <cell r="K113407">
            <v>720</v>
          </cell>
          <cell r="U113407">
            <v>43678</v>
          </cell>
        </row>
        <row r="113408">
          <cell r="J113408">
            <v>0</v>
          </cell>
          <cell r="K113408">
            <v>1992.62</v>
          </cell>
          <cell r="U113408">
            <v>43678</v>
          </cell>
        </row>
        <row r="113409">
          <cell r="J113409">
            <v>0</v>
          </cell>
          <cell r="K113409">
            <v>722.94</v>
          </cell>
          <cell r="U113409">
            <v>43678</v>
          </cell>
        </row>
        <row r="113410">
          <cell r="J113410">
            <v>0</v>
          </cell>
          <cell r="K113410">
            <v>1952.89</v>
          </cell>
          <cell r="U113410">
            <v>43678</v>
          </cell>
        </row>
        <row r="113411">
          <cell r="J113411">
            <v>0</v>
          </cell>
          <cell r="K113411">
            <v>806.75</v>
          </cell>
          <cell r="U113411">
            <v>43678</v>
          </cell>
        </row>
        <row r="113412">
          <cell r="J113412">
            <v>0</v>
          </cell>
          <cell r="K113412">
            <v>1290</v>
          </cell>
          <cell r="U113412">
            <v>43678</v>
          </cell>
        </row>
        <row r="113413">
          <cell r="J113413">
            <v>0</v>
          </cell>
          <cell r="K113413">
            <v>1062</v>
          </cell>
          <cell r="U113413">
            <v>43678</v>
          </cell>
        </row>
        <row r="113414">
          <cell r="J113414">
            <v>0</v>
          </cell>
          <cell r="K113414">
            <v>1284</v>
          </cell>
          <cell r="U113414">
            <v>43678</v>
          </cell>
        </row>
        <row r="113415">
          <cell r="J113415">
            <v>0</v>
          </cell>
          <cell r="K113415">
            <v>829.59</v>
          </cell>
          <cell r="U113415">
            <v>43678</v>
          </cell>
        </row>
        <row r="113416">
          <cell r="J113416">
            <v>0</v>
          </cell>
          <cell r="K113416">
            <v>2000</v>
          </cell>
          <cell r="U113416">
            <v>43678</v>
          </cell>
        </row>
        <row r="113417">
          <cell r="J113417">
            <v>0</v>
          </cell>
          <cell r="K113417">
            <v>720</v>
          </cell>
          <cell r="U113417">
            <v>43678</v>
          </cell>
        </row>
        <row r="113418">
          <cell r="J113418">
            <v>0</v>
          </cell>
          <cell r="K113418">
            <v>2000</v>
          </cell>
          <cell r="U113418">
            <v>43678</v>
          </cell>
        </row>
        <row r="113419">
          <cell r="J113419">
            <v>0</v>
          </cell>
          <cell r="K113419">
            <v>1140</v>
          </cell>
          <cell r="U113419">
            <v>43678</v>
          </cell>
        </row>
        <row r="113420">
          <cell r="J113420">
            <v>0</v>
          </cell>
          <cell r="K113420">
            <v>1778.16</v>
          </cell>
          <cell r="U113420">
            <v>43678</v>
          </cell>
        </row>
        <row r="113421">
          <cell r="J113421">
            <v>0</v>
          </cell>
          <cell r="K113421">
            <v>2000</v>
          </cell>
          <cell r="U113421">
            <v>43678</v>
          </cell>
        </row>
        <row r="113422">
          <cell r="J113422">
            <v>0</v>
          </cell>
          <cell r="K113422">
            <v>900</v>
          </cell>
          <cell r="U113422">
            <v>43678</v>
          </cell>
        </row>
        <row r="113423">
          <cell r="J113423">
            <v>0</v>
          </cell>
          <cell r="K113423">
            <v>1980</v>
          </cell>
          <cell r="U113423">
            <v>43678</v>
          </cell>
        </row>
        <row r="113424">
          <cell r="J113424">
            <v>0</v>
          </cell>
          <cell r="K113424">
            <v>1320</v>
          </cell>
          <cell r="U113424">
            <v>43678</v>
          </cell>
        </row>
        <row r="113425">
          <cell r="J113425">
            <v>0</v>
          </cell>
          <cell r="K113425">
            <v>872.75</v>
          </cell>
          <cell r="U113425">
            <v>43678</v>
          </cell>
        </row>
        <row r="113426">
          <cell r="J113426">
            <v>0</v>
          </cell>
          <cell r="K113426">
            <v>1264.96</v>
          </cell>
          <cell r="U113426">
            <v>43678</v>
          </cell>
        </row>
        <row r="113427">
          <cell r="J113427">
            <v>0</v>
          </cell>
          <cell r="K113427">
            <v>981</v>
          </cell>
          <cell r="U113427">
            <v>43678</v>
          </cell>
        </row>
        <row r="113428">
          <cell r="J113428">
            <v>0</v>
          </cell>
          <cell r="K113428">
            <v>1457.45</v>
          </cell>
          <cell r="U113428">
            <v>43678</v>
          </cell>
        </row>
        <row r="113429">
          <cell r="J113429">
            <v>0</v>
          </cell>
          <cell r="K113429">
            <v>2000</v>
          </cell>
          <cell r="U113429">
            <v>43678</v>
          </cell>
        </row>
        <row r="113430">
          <cell r="J113430">
            <v>0</v>
          </cell>
          <cell r="K113430">
            <v>851.46</v>
          </cell>
          <cell r="U113430">
            <v>43678</v>
          </cell>
        </row>
        <row r="113431">
          <cell r="J113431">
            <v>0</v>
          </cell>
          <cell r="K113431">
            <v>680.32</v>
          </cell>
          <cell r="U113431">
            <v>43678</v>
          </cell>
        </row>
        <row r="113432">
          <cell r="J113432">
            <v>0</v>
          </cell>
          <cell r="K113432">
            <v>720</v>
          </cell>
          <cell r="U113432">
            <v>43678</v>
          </cell>
        </row>
        <row r="113433">
          <cell r="J113433">
            <v>0</v>
          </cell>
          <cell r="K113433">
            <v>2000</v>
          </cell>
          <cell r="U113433">
            <v>43678</v>
          </cell>
        </row>
        <row r="113434">
          <cell r="J113434">
            <v>0</v>
          </cell>
          <cell r="K113434">
            <v>931.59</v>
          </cell>
          <cell r="U113434">
            <v>43678</v>
          </cell>
        </row>
        <row r="113435">
          <cell r="J113435">
            <v>0</v>
          </cell>
          <cell r="K113435">
            <v>600</v>
          </cell>
          <cell r="U113435">
            <v>43678</v>
          </cell>
        </row>
        <row r="113436">
          <cell r="J113436">
            <v>0</v>
          </cell>
          <cell r="K113436">
            <v>732</v>
          </cell>
          <cell r="U113436">
            <v>43678</v>
          </cell>
        </row>
        <row r="113437">
          <cell r="J113437">
            <v>0</v>
          </cell>
          <cell r="K113437">
            <v>600</v>
          </cell>
          <cell r="U113437">
            <v>43678</v>
          </cell>
        </row>
        <row r="113438">
          <cell r="J113438">
            <v>0</v>
          </cell>
          <cell r="K113438">
            <v>900</v>
          </cell>
          <cell r="U113438">
            <v>43678</v>
          </cell>
        </row>
        <row r="113439">
          <cell r="J113439">
            <v>0</v>
          </cell>
          <cell r="K113439">
            <v>600</v>
          </cell>
          <cell r="U113439">
            <v>43678</v>
          </cell>
        </row>
        <row r="113440">
          <cell r="J113440">
            <v>0</v>
          </cell>
          <cell r="K113440">
            <v>2000</v>
          </cell>
          <cell r="U113440">
            <v>43678</v>
          </cell>
        </row>
        <row r="113441">
          <cell r="J113441">
            <v>0</v>
          </cell>
          <cell r="K113441">
            <v>1080</v>
          </cell>
          <cell r="U113441">
            <v>43678</v>
          </cell>
        </row>
        <row r="113442">
          <cell r="J113442">
            <v>0</v>
          </cell>
          <cell r="K113442">
            <v>1080</v>
          </cell>
          <cell r="U113442">
            <v>43678</v>
          </cell>
        </row>
        <row r="113443">
          <cell r="J113443">
            <v>0</v>
          </cell>
          <cell r="K113443">
            <v>945.72</v>
          </cell>
          <cell r="U113443">
            <v>43678</v>
          </cell>
        </row>
        <row r="113444">
          <cell r="J113444">
            <v>0</v>
          </cell>
          <cell r="K113444">
            <v>1513.8</v>
          </cell>
          <cell r="U113444">
            <v>43678</v>
          </cell>
        </row>
        <row r="113445">
          <cell r="J113445">
            <v>0</v>
          </cell>
          <cell r="K113445">
            <v>600</v>
          </cell>
          <cell r="U113445">
            <v>43678</v>
          </cell>
        </row>
        <row r="113446">
          <cell r="J113446">
            <v>0</v>
          </cell>
          <cell r="K113446">
            <v>1380</v>
          </cell>
          <cell r="U113446">
            <v>43678</v>
          </cell>
        </row>
        <row r="113447">
          <cell r="J113447">
            <v>0</v>
          </cell>
          <cell r="K113447">
            <v>740.27</v>
          </cell>
          <cell r="U113447">
            <v>43678</v>
          </cell>
        </row>
        <row r="113448">
          <cell r="J113448">
            <v>0</v>
          </cell>
          <cell r="K113448">
            <v>600</v>
          </cell>
          <cell r="U113448">
            <v>43678</v>
          </cell>
        </row>
        <row r="113449">
          <cell r="J113449">
            <v>0</v>
          </cell>
          <cell r="K113449">
            <v>1058.3699999999999</v>
          </cell>
          <cell r="U113449">
            <v>43678</v>
          </cell>
        </row>
        <row r="113450">
          <cell r="J113450">
            <v>0</v>
          </cell>
          <cell r="K113450">
            <v>900</v>
          </cell>
          <cell r="U113450">
            <v>43678</v>
          </cell>
        </row>
        <row r="113451">
          <cell r="J113451">
            <v>0</v>
          </cell>
          <cell r="K113451">
            <v>2000</v>
          </cell>
          <cell r="U113451">
            <v>43678</v>
          </cell>
        </row>
        <row r="113452">
          <cell r="J113452">
            <v>0</v>
          </cell>
          <cell r="K113452">
            <v>907.8</v>
          </cell>
          <cell r="U113452">
            <v>43678</v>
          </cell>
        </row>
        <row r="113453">
          <cell r="J113453">
            <v>0</v>
          </cell>
          <cell r="K113453">
            <v>1318.99</v>
          </cell>
          <cell r="U113453">
            <v>43678</v>
          </cell>
        </row>
        <row r="113454">
          <cell r="J113454">
            <v>0</v>
          </cell>
          <cell r="K113454">
            <v>660</v>
          </cell>
          <cell r="U113454">
            <v>43678</v>
          </cell>
        </row>
        <row r="113455">
          <cell r="J113455">
            <v>0</v>
          </cell>
          <cell r="K113455">
            <v>690</v>
          </cell>
          <cell r="U113455">
            <v>43678</v>
          </cell>
        </row>
        <row r="113456">
          <cell r="J113456">
            <v>0</v>
          </cell>
          <cell r="K113456">
            <v>600</v>
          </cell>
          <cell r="U113456">
            <v>43678</v>
          </cell>
        </row>
        <row r="113457">
          <cell r="J113457">
            <v>0</v>
          </cell>
          <cell r="K113457">
            <v>744.3</v>
          </cell>
          <cell r="U113457">
            <v>43678</v>
          </cell>
        </row>
        <row r="113458">
          <cell r="J113458">
            <v>0</v>
          </cell>
          <cell r="K113458">
            <v>600</v>
          </cell>
          <cell r="U113458">
            <v>43678</v>
          </cell>
        </row>
        <row r="113459">
          <cell r="J113459">
            <v>0</v>
          </cell>
          <cell r="K113459">
            <v>1381.46</v>
          </cell>
          <cell r="U113459">
            <v>43678</v>
          </cell>
        </row>
        <row r="113460">
          <cell r="J113460">
            <v>0</v>
          </cell>
          <cell r="K113460">
            <v>600</v>
          </cell>
          <cell r="U113460">
            <v>43678</v>
          </cell>
        </row>
        <row r="113461">
          <cell r="J113461">
            <v>0</v>
          </cell>
          <cell r="K113461">
            <v>600</v>
          </cell>
          <cell r="U113461">
            <v>43678</v>
          </cell>
        </row>
        <row r="113462">
          <cell r="J113462">
            <v>0</v>
          </cell>
          <cell r="K113462">
            <v>1300.98</v>
          </cell>
          <cell r="U113462">
            <v>43678</v>
          </cell>
        </row>
        <row r="113463">
          <cell r="J113463">
            <v>0</v>
          </cell>
          <cell r="K113463">
            <v>1008</v>
          </cell>
          <cell r="U113463">
            <v>43678</v>
          </cell>
        </row>
        <row r="113464">
          <cell r="J113464">
            <v>0</v>
          </cell>
          <cell r="K113464">
            <v>600</v>
          </cell>
          <cell r="U113464">
            <v>43678</v>
          </cell>
        </row>
        <row r="113465">
          <cell r="J113465">
            <v>0</v>
          </cell>
          <cell r="K113465">
            <v>1140</v>
          </cell>
          <cell r="U113465">
            <v>43678</v>
          </cell>
        </row>
        <row r="113466">
          <cell r="J113466">
            <v>0</v>
          </cell>
          <cell r="K113466">
            <v>1440</v>
          </cell>
          <cell r="U113466">
            <v>43678</v>
          </cell>
        </row>
        <row r="113467">
          <cell r="J113467">
            <v>0</v>
          </cell>
          <cell r="K113467">
            <v>2000</v>
          </cell>
          <cell r="U113467">
            <v>43678</v>
          </cell>
        </row>
        <row r="113468">
          <cell r="J113468">
            <v>0</v>
          </cell>
          <cell r="K113468">
            <v>600</v>
          </cell>
          <cell r="U113468">
            <v>43678</v>
          </cell>
        </row>
        <row r="113469">
          <cell r="J113469">
            <v>0</v>
          </cell>
          <cell r="K113469">
            <v>980.4</v>
          </cell>
          <cell r="U113469">
            <v>43678</v>
          </cell>
        </row>
        <row r="113470">
          <cell r="J113470">
            <v>0</v>
          </cell>
          <cell r="K113470">
            <v>690.72</v>
          </cell>
          <cell r="U113470">
            <v>43678</v>
          </cell>
        </row>
        <row r="113471">
          <cell r="J113471">
            <v>0</v>
          </cell>
          <cell r="K113471">
            <v>1158</v>
          </cell>
          <cell r="U113471">
            <v>43678</v>
          </cell>
        </row>
        <row r="113472">
          <cell r="J113472">
            <v>0</v>
          </cell>
          <cell r="K113472">
            <v>1200</v>
          </cell>
          <cell r="U113472">
            <v>43678</v>
          </cell>
        </row>
        <row r="113473">
          <cell r="J113473">
            <v>0</v>
          </cell>
          <cell r="K113473">
            <v>1200</v>
          </cell>
          <cell r="U113473">
            <v>43678</v>
          </cell>
        </row>
        <row r="113474">
          <cell r="J113474">
            <v>0</v>
          </cell>
          <cell r="K113474">
            <v>1630.16</v>
          </cell>
          <cell r="U113474">
            <v>43678</v>
          </cell>
        </row>
        <row r="113475">
          <cell r="J113475">
            <v>0</v>
          </cell>
          <cell r="K113475">
            <v>660</v>
          </cell>
          <cell r="U113475">
            <v>43678</v>
          </cell>
        </row>
        <row r="113476">
          <cell r="J113476">
            <v>0</v>
          </cell>
          <cell r="K113476">
            <v>600</v>
          </cell>
          <cell r="U113476">
            <v>43678</v>
          </cell>
        </row>
        <row r="113477">
          <cell r="J113477">
            <v>0</v>
          </cell>
          <cell r="K113477">
            <v>822.02</v>
          </cell>
          <cell r="U113477">
            <v>43678</v>
          </cell>
        </row>
        <row r="113478">
          <cell r="J113478">
            <v>0</v>
          </cell>
          <cell r="K113478">
            <v>774</v>
          </cell>
          <cell r="U113478">
            <v>43678</v>
          </cell>
        </row>
        <row r="113479">
          <cell r="J113479">
            <v>0</v>
          </cell>
          <cell r="K113479">
            <v>600</v>
          </cell>
          <cell r="U113479">
            <v>43678</v>
          </cell>
        </row>
        <row r="113480">
          <cell r="J113480">
            <v>0</v>
          </cell>
          <cell r="K113480">
            <v>703.2</v>
          </cell>
          <cell r="U113480">
            <v>43678</v>
          </cell>
        </row>
        <row r="113481">
          <cell r="J113481">
            <v>0</v>
          </cell>
          <cell r="K113481">
            <v>1500</v>
          </cell>
          <cell r="U113481">
            <v>43678</v>
          </cell>
        </row>
        <row r="113482">
          <cell r="J113482">
            <v>0</v>
          </cell>
          <cell r="K113482">
            <v>600</v>
          </cell>
          <cell r="U113482">
            <v>43678</v>
          </cell>
        </row>
        <row r="113483">
          <cell r="J113483">
            <v>0</v>
          </cell>
          <cell r="K113483">
            <v>2000</v>
          </cell>
          <cell r="U113483">
            <v>43678</v>
          </cell>
        </row>
        <row r="113484">
          <cell r="J113484">
            <v>0</v>
          </cell>
          <cell r="K113484">
            <v>668.4</v>
          </cell>
          <cell r="U113484">
            <v>43678</v>
          </cell>
        </row>
        <row r="113485">
          <cell r="J113485">
            <v>0</v>
          </cell>
          <cell r="K113485">
            <v>2000</v>
          </cell>
          <cell r="U113485">
            <v>43678</v>
          </cell>
        </row>
        <row r="113486">
          <cell r="J113486">
            <v>0</v>
          </cell>
          <cell r="K113486">
            <v>600</v>
          </cell>
          <cell r="U113486">
            <v>43678</v>
          </cell>
        </row>
        <row r="113487">
          <cell r="J113487">
            <v>0</v>
          </cell>
          <cell r="K113487">
            <v>600</v>
          </cell>
          <cell r="U113487">
            <v>43678</v>
          </cell>
        </row>
        <row r="113488">
          <cell r="J113488">
            <v>0</v>
          </cell>
          <cell r="K113488">
            <v>1099.92</v>
          </cell>
          <cell r="U113488">
            <v>43678</v>
          </cell>
        </row>
        <row r="113489">
          <cell r="J113489">
            <v>0</v>
          </cell>
          <cell r="K113489">
            <v>1284.6199999999999</v>
          </cell>
          <cell r="U113489">
            <v>43678</v>
          </cell>
        </row>
        <row r="113490">
          <cell r="J113490">
            <v>0</v>
          </cell>
          <cell r="K113490">
            <v>2000</v>
          </cell>
          <cell r="U113490">
            <v>43678</v>
          </cell>
        </row>
        <row r="113491">
          <cell r="J113491">
            <v>0</v>
          </cell>
          <cell r="K113491">
            <v>1537.29</v>
          </cell>
          <cell r="U113491">
            <v>43678</v>
          </cell>
        </row>
        <row r="113492">
          <cell r="J113492">
            <v>0</v>
          </cell>
          <cell r="K113492">
            <v>720</v>
          </cell>
          <cell r="U113492">
            <v>43678</v>
          </cell>
        </row>
        <row r="113493">
          <cell r="J113493">
            <v>0</v>
          </cell>
          <cell r="K113493">
            <v>1062</v>
          </cell>
          <cell r="U113493">
            <v>43678</v>
          </cell>
        </row>
        <row r="113494">
          <cell r="J113494">
            <v>0</v>
          </cell>
          <cell r="K113494">
            <v>820.26</v>
          </cell>
          <cell r="U113494">
            <v>43678</v>
          </cell>
        </row>
        <row r="113495">
          <cell r="J113495">
            <v>0</v>
          </cell>
          <cell r="K113495">
            <v>1290</v>
          </cell>
          <cell r="U113495">
            <v>43678</v>
          </cell>
        </row>
        <row r="113496">
          <cell r="J113496">
            <v>0</v>
          </cell>
          <cell r="K113496">
            <v>1009.05</v>
          </cell>
          <cell r="U113496">
            <v>43678</v>
          </cell>
        </row>
        <row r="113497">
          <cell r="J113497">
            <v>0</v>
          </cell>
          <cell r="K113497">
            <v>979.31</v>
          </cell>
          <cell r="U113497">
            <v>43678</v>
          </cell>
        </row>
        <row r="113498">
          <cell r="J113498">
            <v>0</v>
          </cell>
          <cell r="K113498">
            <v>2000</v>
          </cell>
          <cell r="U113498">
            <v>43678</v>
          </cell>
        </row>
        <row r="113499">
          <cell r="J113499">
            <v>0</v>
          </cell>
          <cell r="K113499">
            <v>808.2</v>
          </cell>
          <cell r="U113499">
            <v>43678</v>
          </cell>
        </row>
        <row r="113500">
          <cell r="J113500">
            <v>0</v>
          </cell>
          <cell r="K113500">
            <v>780</v>
          </cell>
          <cell r="U113500">
            <v>43678</v>
          </cell>
        </row>
        <row r="113501">
          <cell r="J113501">
            <v>0</v>
          </cell>
          <cell r="K113501">
            <v>1087.3900000000001</v>
          </cell>
          <cell r="U113501">
            <v>43678</v>
          </cell>
        </row>
        <row r="113502">
          <cell r="J113502">
            <v>0</v>
          </cell>
          <cell r="K113502">
            <v>2000</v>
          </cell>
          <cell r="U113502">
            <v>43678</v>
          </cell>
        </row>
        <row r="113503">
          <cell r="J113503">
            <v>0</v>
          </cell>
          <cell r="K113503">
            <v>2000</v>
          </cell>
          <cell r="U113503">
            <v>43678</v>
          </cell>
        </row>
        <row r="113504">
          <cell r="J113504">
            <v>0</v>
          </cell>
          <cell r="K113504">
            <v>1440</v>
          </cell>
          <cell r="U113504">
            <v>43678</v>
          </cell>
        </row>
        <row r="113505">
          <cell r="J113505">
            <v>0</v>
          </cell>
          <cell r="K113505">
            <v>600</v>
          </cell>
          <cell r="U113505">
            <v>43678</v>
          </cell>
        </row>
        <row r="113506">
          <cell r="J113506">
            <v>0</v>
          </cell>
          <cell r="K113506">
            <v>2000</v>
          </cell>
          <cell r="U113506">
            <v>43678</v>
          </cell>
        </row>
        <row r="113507">
          <cell r="J113507">
            <v>0</v>
          </cell>
          <cell r="K113507">
            <v>678</v>
          </cell>
          <cell r="U113507">
            <v>43678</v>
          </cell>
        </row>
        <row r="113508">
          <cell r="J113508">
            <v>0</v>
          </cell>
          <cell r="K113508">
            <v>930</v>
          </cell>
          <cell r="U113508">
            <v>43678</v>
          </cell>
        </row>
        <row r="113509">
          <cell r="J113509">
            <v>0</v>
          </cell>
          <cell r="K113509">
            <v>900</v>
          </cell>
          <cell r="U113509">
            <v>43678</v>
          </cell>
        </row>
        <row r="113510">
          <cell r="J113510">
            <v>0</v>
          </cell>
          <cell r="K113510">
            <v>1278</v>
          </cell>
          <cell r="U113510">
            <v>43678</v>
          </cell>
        </row>
        <row r="113511">
          <cell r="J113511">
            <v>0</v>
          </cell>
          <cell r="K113511">
            <v>1128.56</v>
          </cell>
          <cell r="U113511">
            <v>43678</v>
          </cell>
        </row>
        <row r="113512">
          <cell r="J113512">
            <v>0</v>
          </cell>
          <cell r="K113512">
            <v>600</v>
          </cell>
          <cell r="U113512">
            <v>43678</v>
          </cell>
        </row>
        <row r="113513">
          <cell r="J113513">
            <v>0</v>
          </cell>
          <cell r="K113513">
            <v>2000</v>
          </cell>
          <cell r="U113513">
            <v>43678</v>
          </cell>
        </row>
        <row r="113514">
          <cell r="J113514">
            <v>0</v>
          </cell>
          <cell r="K113514">
            <v>1110.47</v>
          </cell>
          <cell r="U113514">
            <v>43678</v>
          </cell>
        </row>
        <row r="113515">
          <cell r="J113515">
            <v>0</v>
          </cell>
          <cell r="K113515">
            <v>1263.75</v>
          </cell>
          <cell r="U113515">
            <v>43678</v>
          </cell>
        </row>
        <row r="113516">
          <cell r="J113516">
            <v>0</v>
          </cell>
          <cell r="K113516">
            <v>600</v>
          </cell>
          <cell r="U113516">
            <v>43678</v>
          </cell>
        </row>
        <row r="113517">
          <cell r="J113517">
            <v>0</v>
          </cell>
          <cell r="K113517">
            <v>2000</v>
          </cell>
          <cell r="U113517">
            <v>43678</v>
          </cell>
        </row>
        <row r="113518">
          <cell r="J113518">
            <v>0</v>
          </cell>
          <cell r="K113518">
            <v>737.64</v>
          </cell>
          <cell r="U113518">
            <v>43678</v>
          </cell>
        </row>
        <row r="113519">
          <cell r="J113519">
            <v>0</v>
          </cell>
          <cell r="K113519">
            <v>1008</v>
          </cell>
          <cell r="U113519">
            <v>43678</v>
          </cell>
        </row>
        <row r="113520">
          <cell r="J113520">
            <v>0</v>
          </cell>
          <cell r="K113520">
            <v>1572.24</v>
          </cell>
          <cell r="U113520">
            <v>43678</v>
          </cell>
        </row>
        <row r="113521">
          <cell r="J113521">
            <v>0</v>
          </cell>
          <cell r="K113521">
            <v>745.49</v>
          </cell>
          <cell r="U113521">
            <v>43678</v>
          </cell>
        </row>
        <row r="113522">
          <cell r="J113522">
            <v>0</v>
          </cell>
          <cell r="K113522">
            <v>1694.4</v>
          </cell>
          <cell r="U113522">
            <v>43678</v>
          </cell>
        </row>
        <row r="113523">
          <cell r="J113523">
            <v>0</v>
          </cell>
          <cell r="K113523">
            <v>838.16</v>
          </cell>
          <cell r="U113523">
            <v>43678</v>
          </cell>
        </row>
        <row r="113524">
          <cell r="J113524">
            <v>0</v>
          </cell>
          <cell r="K113524">
            <v>839.76</v>
          </cell>
          <cell r="U113524">
            <v>43678</v>
          </cell>
        </row>
        <row r="113525">
          <cell r="J113525">
            <v>0</v>
          </cell>
          <cell r="K113525">
            <v>600</v>
          </cell>
          <cell r="U113525">
            <v>43678</v>
          </cell>
        </row>
        <row r="113526">
          <cell r="J113526">
            <v>0</v>
          </cell>
          <cell r="K113526">
            <v>649.26</v>
          </cell>
          <cell r="U113526">
            <v>43678</v>
          </cell>
        </row>
        <row r="113527">
          <cell r="J113527">
            <v>0</v>
          </cell>
          <cell r="K113527">
            <v>683.94</v>
          </cell>
          <cell r="U113527">
            <v>43678</v>
          </cell>
        </row>
        <row r="113528">
          <cell r="J113528">
            <v>0</v>
          </cell>
          <cell r="K113528">
            <v>600</v>
          </cell>
          <cell r="U113528">
            <v>43678</v>
          </cell>
        </row>
        <row r="113529">
          <cell r="J113529">
            <v>0</v>
          </cell>
          <cell r="K113529">
            <v>900</v>
          </cell>
          <cell r="U113529">
            <v>43678</v>
          </cell>
        </row>
        <row r="113530">
          <cell r="J113530">
            <v>0</v>
          </cell>
          <cell r="K113530">
            <v>703.2</v>
          </cell>
          <cell r="U113530">
            <v>43678</v>
          </cell>
        </row>
        <row r="113531">
          <cell r="J113531">
            <v>0</v>
          </cell>
          <cell r="K113531">
            <v>2000</v>
          </cell>
          <cell r="U113531">
            <v>43678</v>
          </cell>
        </row>
        <row r="113532">
          <cell r="J113532">
            <v>0</v>
          </cell>
          <cell r="K113532">
            <v>600</v>
          </cell>
          <cell r="U113532">
            <v>43678</v>
          </cell>
        </row>
        <row r="113533">
          <cell r="J113533">
            <v>0</v>
          </cell>
          <cell r="K113533">
            <v>1251.24</v>
          </cell>
          <cell r="U113533">
            <v>43678</v>
          </cell>
        </row>
        <row r="113534">
          <cell r="J113534">
            <v>0</v>
          </cell>
          <cell r="K113534">
            <v>1800</v>
          </cell>
          <cell r="U113534">
            <v>43678</v>
          </cell>
        </row>
        <row r="113535">
          <cell r="J113535">
            <v>0</v>
          </cell>
          <cell r="K113535">
            <v>600</v>
          </cell>
          <cell r="U113535">
            <v>43678</v>
          </cell>
        </row>
        <row r="113536">
          <cell r="J113536">
            <v>0</v>
          </cell>
          <cell r="K113536">
            <v>907.16</v>
          </cell>
          <cell r="U113536">
            <v>43678</v>
          </cell>
        </row>
        <row r="113537">
          <cell r="J113537">
            <v>0</v>
          </cell>
          <cell r="K113537">
            <v>900</v>
          </cell>
          <cell r="U113537">
            <v>43678</v>
          </cell>
        </row>
        <row r="113538">
          <cell r="J113538">
            <v>0</v>
          </cell>
          <cell r="K113538">
            <v>1500</v>
          </cell>
          <cell r="U113538">
            <v>43678</v>
          </cell>
        </row>
        <row r="113539">
          <cell r="J113539">
            <v>0</v>
          </cell>
          <cell r="K113539">
            <v>1068</v>
          </cell>
          <cell r="U113539">
            <v>43678</v>
          </cell>
        </row>
        <row r="113540">
          <cell r="J113540">
            <v>0</v>
          </cell>
          <cell r="K113540">
            <v>2000</v>
          </cell>
          <cell r="U113540">
            <v>43678</v>
          </cell>
        </row>
        <row r="113541">
          <cell r="J113541">
            <v>0</v>
          </cell>
          <cell r="K113541">
            <v>1500</v>
          </cell>
          <cell r="U113541">
            <v>43678</v>
          </cell>
        </row>
        <row r="113542">
          <cell r="J113542">
            <v>0</v>
          </cell>
          <cell r="K113542">
            <v>1508.67</v>
          </cell>
          <cell r="U113542">
            <v>43678</v>
          </cell>
        </row>
        <row r="113543">
          <cell r="J113543">
            <v>0</v>
          </cell>
          <cell r="K113543">
            <v>2000</v>
          </cell>
          <cell r="U113543">
            <v>43678</v>
          </cell>
        </row>
        <row r="113544">
          <cell r="J113544">
            <v>0</v>
          </cell>
          <cell r="K113544">
            <v>1133.98</v>
          </cell>
          <cell r="U113544">
            <v>43678</v>
          </cell>
        </row>
        <row r="113545">
          <cell r="J113545">
            <v>0</v>
          </cell>
          <cell r="K113545">
            <v>900</v>
          </cell>
          <cell r="U113545">
            <v>43678</v>
          </cell>
        </row>
        <row r="113546">
          <cell r="J113546">
            <v>0</v>
          </cell>
          <cell r="K113546">
            <v>1605.01</v>
          </cell>
          <cell r="U113546">
            <v>43678</v>
          </cell>
        </row>
        <row r="113547">
          <cell r="J113547">
            <v>0</v>
          </cell>
          <cell r="K113547">
            <v>1637.36</v>
          </cell>
          <cell r="U113547">
            <v>43678</v>
          </cell>
        </row>
        <row r="113548">
          <cell r="J113548">
            <v>0</v>
          </cell>
          <cell r="K113548">
            <v>600</v>
          </cell>
          <cell r="U113548">
            <v>43678</v>
          </cell>
        </row>
        <row r="113549">
          <cell r="J113549">
            <v>0</v>
          </cell>
          <cell r="K113549">
            <v>600</v>
          </cell>
          <cell r="U113549">
            <v>43678</v>
          </cell>
        </row>
        <row r="113550">
          <cell r="J113550">
            <v>0</v>
          </cell>
          <cell r="K113550">
            <v>600</v>
          </cell>
          <cell r="U113550">
            <v>43678</v>
          </cell>
        </row>
        <row r="113551">
          <cell r="J113551">
            <v>0</v>
          </cell>
          <cell r="K113551">
            <v>900</v>
          </cell>
          <cell r="U113551">
            <v>43678</v>
          </cell>
        </row>
        <row r="113552">
          <cell r="J113552">
            <v>0</v>
          </cell>
          <cell r="K113552">
            <v>600</v>
          </cell>
          <cell r="U113552">
            <v>43678</v>
          </cell>
        </row>
        <row r="113553">
          <cell r="J113553">
            <v>0</v>
          </cell>
          <cell r="K113553">
            <v>600</v>
          </cell>
          <cell r="U113553">
            <v>43678</v>
          </cell>
        </row>
        <row r="113554">
          <cell r="J113554">
            <v>0</v>
          </cell>
          <cell r="K113554">
            <v>720</v>
          </cell>
          <cell r="U113554">
            <v>43678</v>
          </cell>
        </row>
        <row r="113555">
          <cell r="J113555">
            <v>0</v>
          </cell>
          <cell r="K113555">
            <v>1189.08</v>
          </cell>
          <cell r="U113555">
            <v>43678</v>
          </cell>
        </row>
        <row r="113556">
          <cell r="J113556">
            <v>0</v>
          </cell>
          <cell r="K113556">
            <v>828</v>
          </cell>
          <cell r="U113556">
            <v>43678</v>
          </cell>
        </row>
        <row r="113557">
          <cell r="J113557">
            <v>0</v>
          </cell>
          <cell r="K113557">
            <v>600</v>
          </cell>
          <cell r="U113557">
            <v>43678</v>
          </cell>
        </row>
        <row r="113558">
          <cell r="J113558">
            <v>0</v>
          </cell>
          <cell r="K113558">
            <v>600</v>
          </cell>
          <cell r="U113558">
            <v>43678</v>
          </cell>
        </row>
        <row r="113559">
          <cell r="J113559">
            <v>0</v>
          </cell>
          <cell r="K113559">
            <v>600</v>
          </cell>
          <cell r="U113559">
            <v>43678</v>
          </cell>
        </row>
        <row r="113560">
          <cell r="J113560">
            <v>0</v>
          </cell>
          <cell r="K113560">
            <v>846</v>
          </cell>
          <cell r="U113560">
            <v>43678</v>
          </cell>
        </row>
        <row r="113561">
          <cell r="J113561">
            <v>0</v>
          </cell>
          <cell r="K113561">
            <v>600</v>
          </cell>
          <cell r="U113561">
            <v>43678</v>
          </cell>
        </row>
        <row r="113562">
          <cell r="J113562">
            <v>0</v>
          </cell>
          <cell r="K113562">
            <v>600</v>
          </cell>
          <cell r="U113562">
            <v>43678</v>
          </cell>
        </row>
        <row r="113563">
          <cell r="J113563">
            <v>0</v>
          </cell>
          <cell r="K113563">
            <v>900</v>
          </cell>
          <cell r="U113563">
            <v>43678</v>
          </cell>
        </row>
        <row r="113564">
          <cell r="J113564">
            <v>0</v>
          </cell>
          <cell r="K113564">
            <v>600</v>
          </cell>
          <cell r="U113564">
            <v>43678</v>
          </cell>
        </row>
        <row r="113565">
          <cell r="J113565">
            <v>0</v>
          </cell>
          <cell r="K113565">
            <v>600</v>
          </cell>
          <cell r="U113565">
            <v>43678</v>
          </cell>
        </row>
        <row r="113566">
          <cell r="J113566">
            <v>0</v>
          </cell>
          <cell r="K113566">
            <v>1200</v>
          </cell>
          <cell r="U113566">
            <v>43678</v>
          </cell>
        </row>
        <row r="113567">
          <cell r="J113567">
            <v>0</v>
          </cell>
          <cell r="K113567">
            <v>1800</v>
          </cell>
          <cell r="U113567">
            <v>43678</v>
          </cell>
        </row>
        <row r="113568">
          <cell r="J113568">
            <v>0</v>
          </cell>
          <cell r="K113568">
            <v>634.46</v>
          </cell>
          <cell r="U113568">
            <v>43678</v>
          </cell>
        </row>
        <row r="113569">
          <cell r="J113569">
            <v>0</v>
          </cell>
          <cell r="K113569">
            <v>600</v>
          </cell>
          <cell r="U113569">
            <v>43678</v>
          </cell>
        </row>
        <row r="113570">
          <cell r="J113570">
            <v>0</v>
          </cell>
          <cell r="K113570">
            <v>610.11</v>
          </cell>
          <cell r="U113570">
            <v>43678</v>
          </cell>
        </row>
        <row r="113571">
          <cell r="J113571">
            <v>0</v>
          </cell>
          <cell r="K113571">
            <v>720</v>
          </cell>
          <cell r="U113571">
            <v>43678</v>
          </cell>
        </row>
        <row r="113572">
          <cell r="J113572">
            <v>0</v>
          </cell>
          <cell r="K113572">
            <v>600</v>
          </cell>
          <cell r="U113572">
            <v>43678</v>
          </cell>
        </row>
        <row r="113573">
          <cell r="J113573">
            <v>0</v>
          </cell>
          <cell r="K113573">
            <v>600</v>
          </cell>
          <cell r="U113573">
            <v>43678</v>
          </cell>
        </row>
        <row r="113574">
          <cell r="J113574">
            <v>0</v>
          </cell>
          <cell r="K113574">
            <v>600</v>
          </cell>
          <cell r="U113574">
            <v>43678</v>
          </cell>
        </row>
        <row r="113575">
          <cell r="J113575">
            <v>0</v>
          </cell>
          <cell r="K113575">
            <v>600</v>
          </cell>
          <cell r="U113575">
            <v>43678</v>
          </cell>
        </row>
        <row r="113576">
          <cell r="J113576">
            <v>0</v>
          </cell>
          <cell r="K113576">
            <v>900</v>
          </cell>
          <cell r="U113576">
            <v>43678</v>
          </cell>
        </row>
        <row r="113577">
          <cell r="J113577">
            <v>0</v>
          </cell>
          <cell r="K113577">
            <v>2000</v>
          </cell>
          <cell r="U113577">
            <v>43678</v>
          </cell>
        </row>
        <row r="113578">
          <cell r="J113578">
            <v>0</v>
          </cell>
          <cell r="K113578">
            <v>774.42</v>
          </cell>
          <cell r="U113578">
            <v>43678</v>
          </cell>
        </row>
        <row r="113579">
          <cell r="J113579">
            <v>0</v>
          </cell>
          <cell r="K113579">
            <v>600</v>
          </cell>
          <cell r="U113579">
            <v>43678</v>
          </cell>
        </row>
        <row r="113580">
          <cell r="J113580">
            <v>0</v>
          </cell>
          <cell r="K113580">
            <v>1200</v>
          </cell>
          <cell r="U113580">
            <v>43678</v>
          </cell>
        </row>
        <row r="113581">
          <cell r="J113581">
            <v>0</v>
          </cell>
          <cell r="K113581">
            <v>600</v>
          </cell>
          <cell r="U113581">
            <v>43678</v>
          </cell>
        </row>
        <row r="113582">
          <cell r="J113582">
            <v>0</v>
          </cell>
          <cell r="K113582">
            <v>600</v>
          </cell>
          <cell r="U113582">
            <v>43678</v>
          </cell>
        </row>
        <row r="113583">
          <cell r="J113583">
            <v>0</v>
          </cell>
          <cell r="K113583">
            <v>600</v>
          </cell>
          <cell r="U113583">
            <v>43678</v>
          </cell>
        </row>
        <row r="113584">
          <cell r="J113584">
            <v>0</v>
          </cell>
          <cell r="K113584">
            <v>1200</v>
          </cell>
          <cell r="U113584">
            <v>43678</v>
          </cell>
        </row>
        <row r="113585">
          <cell r="J113585">
            <v>0</v>
          </cell>
          <cell r="K113585">
            <v>600</v>
          </cell>
          <cell r="U113585">
            <v>43678</v>
          </cell>
        </row>
        <row r="113586">
          <cell r="J113586">
            <v>0</v>
          </cell>
          <cell r="K113586">
            <v>600</v>
          </cell>
          <cell r="U113586">
            <v>43678</v>
          </cell>
        </row>
        <row r="113587">
          <cell r="J113587">
            <v>0</v>
          </cell>
          <cell r="K113587">
            <v>600</v>
          </cell>
          <cell r="U113587">
            <v>43678</v>
          </cell>
        </row>
        <row r="113588">
          <cell r="J113588">
            <v>0</v>
          </cell>
          <cell r="K113588">
            <v>600</v>
          </cell>
          <cell r="U113588">
            <v>43678</v>
          </cell>
        </row>
        <row r="113589">
          <cell r="J113589">
            <v>0</v>
          </cell>
          <cell r="K113589">
            <v>1409</v>
          </cell>
          <cell r="U113589">
            <v>43678</v>
          </cell>
        </row>
        <row r="113590">
          <cell r="J113590">
            <v>0</v>
          </cell>
          <cell r="K113590">
            <v>900</v>
          </cell>
          <cell r="U113590">
            <v>43678</v>
          </cell>
        </row>
        <row r="113591">
          <cell r="J113591">
            <v>0</v>
          </cell>
          <cell r="K113591">
            <v>1800</v>
          </cell>
          <cell r="U113591">
            <v>43678</v>
          </cell>
        </row>
        <row r="113592">
          <cell r="J113592">
            <v>0</v>
          </cell>
          <cell r="K113592">
            <v>2000</v>
          </cell>
          <cell r="U113592">
            <v>43678</v>
          </cell>
        </row>
        <row r="113593">
          <cell r="J113593">
            <v>0</v>
          </cell>
          <cell r="K113593">
            <v>1032</v>
          </cell>
          <cell r="U113593">
            <v>43678</v>
          </cell>
        </row>
        <row r="113594">
          <cell r="J113594">
            <v>0</v>
          </cell>
          <cell r="K113594">
            <v>900</v>
          </cell>
          <cell r="U113594">
            <v>43678</v>
          </cell>
        </row>
        <row r="113595">
          <cell r="J113595">
            <v>0</v>
          </cell>
          <cell r="K113595">
            <v>600</v>
          </cell>
          <cell r="U113595">
            <v>43678</v>
          </cell>
        </row>
        <row r="113596">
          <cell r="J113596">
            <v>0</v>
          </cell>
          <cell r="K113596">
            <v>622.44000000000005</v>
          </cell>
          <cell r="U113596">
            <v>43678</v>
          </cell>
        </row>
        <row r="113597">
          <cell r="J113597">
            <v>0</v>
          </cell>
          <cell r="K113597">
            <v>600</v>
          </cell>
          <cell r="U113597">
            <v>43678</v>
          </cell>
        </row>
        <row r="113598">
          <cell r="J113598">
            <v>0</v>
          </cell>
          <cell r="K113598">
            <v>660</v>
          </cell>
          <cell r="U113598">
            <v>43678</v>
          </cell>
        </row>
        <row r="113599">
          <cell r="J113599">
            <v>0</v>
          </cell>
          <cell r="K113599">
            <v>1800</v>
          </cell>
          <cell r="U113599">
            <v>43678</v>
          </cell>
        </row>
        <row r="113600">
          <cell r="J113600">
            <v>0</v>
          </cell>
          <cell r="K113600">
            <v>600</v>
          </cell>
          <cell r="U113600">
            <v>43678</v>
          </cell>
        </row>
        <row r="113601">
          <cell r="J113601">
            <v>0</v>
          </cell>
          <cell r="K113601">
            <v>881.24</v>
          </cell>
          <cell r="U113601">
            <v>43678</v>
          </cell>
        </row>
        <row r="113602">
          <cell r="J113602">
            <v>0</v>
          </cell>
          <cell r="K113602">
            <v>654</v>
          </cell>
          <cell r="U113602">
            <v>43678</v>
          </cell>
        </row>
        <row r="113603">
          <cell r="J113603">
            <v>0</v>
          </cell>
          <cell r="K113603">
            <v>600</v>
          </cell>
          <cell r="U113603">
            <v>43678</v>
          </cell>
        </row>
        <row r="113604">
          <cell r="J113604">
            <v>0</v>
          </cell>
          <cell r="K113604">
            <v>600</v>
          </cell>
          <cell r="U113604">
            <v>43678</v>
          </cell>
        </row>
        <row r="113605">
          <cell r="J113605">
            <v>0</v>
          </cell>
          <cell r="K113605">
            <v>840</v>
          </cell>
          <cell r="U113605">
            <v>43678</v>
          </cell>
        </row>
        <row r="113606">
          <cell r="J113606">
            <v>0</v>
          </cell>
          <cell r="K113606">
            <v>1111.8800000000001</v>
          </cell>
          <cell r="U113606">
            <v>43678</v>
          </cell>
        </row>
        <row r="113607">
          <cell r="J113607">
            <v>0</v>
          </cell>
          <cell r="K113607">
            <v>600</v>
          </cell>
          <cell r="U113607">
            <v>43678</v>
          </cell>
        </row>
        <row r="113608">
          <cell r="J113608">
            <v>0</v>
          </cell>
          <cell r="K113608">
            <v>1235.1199999999999</v>
          </cell>
          <cell r="U113608">
            <v>43678</v>
          </cell>
        </row>
        <row r="113609">
          <cell r="J113609">
            <v>0</v>
          </cell>
          <cell r="K113609">
            <v>900</v>
          </cell>
          <cell r="U113609">
            <v>43678</v>
          </cell>
        </row>
        <row r="113610">
          <cell r="J113610">
            <v>0</v>
          </cell>
          <cell r="K113610">
            <v>600</v>
          </cell>
          <cell r="U113610">
            <v>43678</v>
          </cell>
        </row>
        <row r="113611">
          <cell r="J113611">
            <v>0</v>
          </cell>
          <cell r="K113611">
            <v>600</v>
          </cell>
          <cell r="U113611">
            <v>43678</v>
          </cell>
        </row>
        <row r="113612">
          <cell r="J113612">
            <v>0</v>
          </cell>
          <cell r="K113612">
            <v>2000</v>
          </cell>
          <cell r="U113612">
            <v>43678</v>
          </cell>
        </row>
        <row r="113613">
          <cell r="J113613">
            <v>0</v>
          </cell>
          <cell r="K113613">
            <v>1568.61</v>
          </cell>
          <cell r="U113613">
            <v>43678</v>
          </cell>
        </row>
        <row r="113614">
          <cell r="J113614">
            <v>0</v>
          </cell>
          <cell r="K113614">
            <v>600</v>
          </cell>
          <cell r="U113614">
            <v>43678</v>
          </cell>
        </row>
        <row r="113615">
          <cell r="J113615">
            <v>0</v>
          </cell>
          <cell r="K113615">
            <v>1500</v>
          </cell>
          <cell r="U113615">
            <v>43678</v>
          </cell>
        </row>
        <row r="113616">
          <cell r="J113616">
            <v>0</v>
          </cell>
          <cell r="K113616">
            <v>2000</v>
          </cell>
          <cell r="U113616">
            <v>43678</v>
          </cell>
        </row>
        <row r="113617">
          <cell r="J113617">
            <v>0</v>
          </cell>
          <cell r="K113617">
            <v>600</v>
          </cell>
          <cell r="U113617">
            <v>43678</v>
          </cell>
        </row>
        <row r="113618">
          <cell r="J113618">
            <v>0</v>
          </cell>
          <cell r="K113618">
            <v>1530</v>
          </cell>
          <cell r="U113618">
            <v>43678</v>
          </cell>
        </row>
        <row r="113619">
          <cell r="J113619">
            <v>0</v>
          </cell>
          <cell r="K113619">
            <v>932.45</v>
          </cell>
          <cell r="U113619">
            <v>43678</v>
          </cell>
        </row>
        <row r="113620">
          <cell r="J113620">
            <v>0</v>
          </cell>
          <cell r="K113620">
            <v>900</v>
          </cell>
          <cell r="U113620">
            <v>43678</v>
          </cell>
        </row>
        <row r="113621">
          <cell r="J113621">
            <v>0</v>
          </cell>
          <cell r="K113621">
            <v>733.39</v>
          </cell>
          <cell r="U113621">
            <v>43678</v>
          </cell>
        </row>
        <row r="113622">
          <cell r="J113622">
            <v>0</v>
          </cell>
          <cell r="K113622">
            <v>600</v>
          </cell>
          <cell r="U113622">
            <v>43678</v>
          </cell>
        </row>
        <row r="113623">
          <cell r="J113623">
            <v>0</v>
          </cell>
          <cell r="K113623">
            <v>600</v>
          </cell>
          <cell r="U113623">
            <v>43678</v>
          </cell>
        </row>
        <row r="113624">
          <cell r="J113624">
            <v>0</v>
          </cell>
          <cell r="K113624">
            <v>833.44</v>
          </cell>
          <cell r="U113624">
            <v>43678</v>
          </cell>
        </row>
        <row r="113625">
          <cell r="J113625">
            <v>0</v>
          </cell>
          <cell r="K113625">
            <v>741</v>
          </cell>
          <cell r="U113625">
            <v>43678</v>
          </cell>
        </row>
        <row r="113626">
          <cell r="J113626">
            <v>0</v>
          </cell>
          <cell r="K113626">
            <v>600</v>
          </cell>
          <cell r="U113626">
            <v>43678</v>
          </cell>
        </row>
        <row r="113627">
          <cell r="J113627">
            <v>0</v>
          </cell>
          <cell r="K113627">
            <v>600</v>
          </cell>
          <cell r="U113627">
            <v>43678</v>
          </cell>
        </row>
        <row r="113628">
          <cell r="J113628">
            <v>0</v>
          </cell>
          <cell r="K113628">
            <v>1116.01</v>
          </cell>
          <cell r="U113628">
            <v>43678</v>
          </cell>
        </row>
        <row r="113629">
          <cell r="J113629">
            <v>0</v>
          </cell>
          <cell r="K113629">
            <v>2000</v>
          </cell>
          <cell r="U113629">
            <v>43678</v>
          </cell>
        </row>
        <row r="113630">
          <cell r="J113630">
            <v>0</v>
          </cell>
          <cell r="K113630">
            <v>1320</v>
          </cell>
          <cell r="U113630">
            <v>43678</v>
          </cell>
        </row>
        <row r="113631">
          <cell r="J113631">
            <v>0</v>
          </cell>
          <cell r="K113631">
            <v>600</v>
          </cell>
          <cell r="U113631">
            <v>43678</v>
          </cell>
        </row>
        <row r="113632">
          <cell r="J113632">
            <v>0</v>
          </cell>
          <cell r="K113632">
            <v>600</v>
          </cell>
          <cell r="U113632">
            <v>43678</v>
          </cell>
        </row>
        <row r="113633">
          <cell r="J113633">
            <v>0</v>
          </cell>
          <cell r="K113633">
            <v>600</v>
          </cell>
          <cell r="U113633">
            <v>43678</v>
          </cell>
        </row>
        <row r="113634">
          <cell r="J113634">
            <v>0</v>
          </cell>
          <cell r="K113634">
            <v>1800</v>
          </cell>
          <cell r="U113634">
            <v>43678</v>
          </cell>
        </row>
        <row r="113635">
          <cell r="J113635">
            <v>0</v>
          </cell>
          <cell r="K113635">
            <v>600</v>
          </cell>
          <cell r="U113635">
            <v>43678</v>
          </cell>
        </row>
        <row r="113636">
          <cell r="J113636">
            <v>0</v>
          </cell>
          <cell r="K113636">
            <v>1140</v>
          </cell>
          <cell r="U113636">
            <v>43678</v>
          </cell>
        </row>
        <row r="113637">
          <cell r="J113637">
            <v>0</v>
          </cell>
          <cell r="K113637">
            <v>1380</v>
          </cell>
          <cell r="U113637">
            <v>43678</v>
          </cell>
        </row>
        <row r="113638">
          <cell r="J113638">
            <v>0</v>
          </cell>
          <cell r="K113638">
            <v>600</v>
          </cell>
          <cell r="U113638">
            <v>43678</v>
          </cell>
        </row>
        <row r="113639">
          <cell r="J113639">
            <v>0</v>
          </cell>
          <cell r="K113639">
            <v>1200</v>
          </cell>
          <cell r="U113639">
            <v>43678</v>
          </cell>
        </row>
        <row r="113640">
          <cell r="J113640">
            <v>0</v>
          </cell>
          <cell r="K113640">
            <v>600</v>
          </cell>
          <cell r="U113640">
            <v>43678</v>
          </cell>
        </row>
        <row r="113641">
          <cell r="J113641">
            <v>0</v>
          </cell>
          <cell r="K113641">
            <v>922.88</v>
          </cell>
          <cell r="U113641">
            <v>43678</v>
          </cell>
        </row>
        <row r="113642">
          <cell r="J113642">
            <v>0</v>
          </cell>
          <cell r="K113642">
            <v>600</v>
          </cell>
          <cell r="U113642">
            <v>43678</v>
          </cell>
        </row>
        <row r="113643">
          <cell r="J113643">
            <v>0</v>
          </cell>
          <cell r="K113643">
            <v>600</v>
          </cell>
          <cell r="U113643">
            <v>43678</v>
          </cell>
        </row>
        <row r="113644">
          <cell r="J113644">
            <v>0</v>
          </cell>
          <cell r="K113644">
            <v>600</v>
          </cell>
          <cell r="U113644">
            <v>43678</v>
          </cell>
        </row>
        <row r="113645">
          <cell r="J113645">
            <v>0</v>
          </cell>
          <cell r="K113645">
            <v>1200</v>
          </cell>
          <cell r="U113645">
            <v>43678</v>
          </cell>
        </row>
        <row r="113646">
          <cell r="J113646">
            <v>0</v>
          </cell>
          <cell r="K113646">
            <v>1800</v>
          </cell>
          <cell r="U113646">
            <v>43678</v>
          </cell>
        </row>
        <row r="113647">
          <cell r="J113647">
            <v>0</v>
          </cell>
          <cell r="K113647">
            <v>600</v>
          </cell>
          <cell r="U113647">
            <v>43678</v>
          </cell>
        </row>
        <row r="113648">
          <cell r="J113648">
            <v>0</v>
          </cell>
          <cell r="K113648">
            <v>600</v>
          </cell>
          <cell r="U113648">
            <v>43678</v>
          </cell>
        </row>
        <row r="113649">
          <cell r="J113649">
            <v>0</v>
          </cell>
          <cell r="K113649">
            <v>1114.75</v>
          </cell>
          <cell r="U113649">
            <v>43678</v>
          </cell>
        </row>
        <row r="113650">
          <cell r="J113650">
            <v>0</v>
          </cell>
          <cell r="K113650">
            <v>1800</v>
          </cell>
          <cell r="U113650">
            <v>43678</v>
          </cell>
        </row>
        <row r="113651">
          <cell r="J113651">
            <v>0</v>
          </cell>
          <cell r="K113651">
            <v>600</v>
          </cell>
          <cell r="U113651">
            <v>43678</v>
          </cell>
        </row>
        <row r="113652">
          <cell r="J113652">
            <v>0</v>
          </cell>
          <cell r="K113652">
            <v>600</v>
          </cell>
          <cell r="U113652">
            <v>43678</v>
          </cell>
        </row>
        <row r="113653">
          <cell r="J113653">
            <v>0</v>
          </cell>
          <cell r="K113653">
            <v>600</v>
          </cell>
          <cell r="U113653">
            <v>43678</v>
          </cell>
        </row>
        <row r="113654">
          <cell r="J113654">
            <v>0</v>
          </cell>
          <cell r="K113654">
            <v>1320</v>
          </cell>
          <cell r="U113654">
            <v>43678</v>
          </cell>
        </row>
        <row r="113655">
          <cell r="J113655">
            <v>0</v>
          </cell>
          <cell r="K113655">
            <v>1200</v>
          </cell>
          <cell r="U113655">
            <v>43678</v>
          </cell>
        </row>
        <row r="113656">
          <cell r="J113656">
            <v>0</v>
          </cell>
          <cell r="K113656">
            <v>1020</v>
          </cell>
          <cell r="U113656">
            <v>43678</v>
          </cell>
        </row>
        <row r="113657">
          <cell r="J113657">
            <v>0</v>
          </cell>
          <cell r="K113657">
            <v>1380</v>
          </cell>
          <cell r="U113657">
            <v>43678</v>
          </cell>
        </row>
        <row r="113658">
          <cell r="J113658">
            <v>0</v>
          </cell>
          <cell r="K113658">
            <v>1200</v>
          </cell>
          <cell r="U113658">
            <v>43678</v>
          </cell>
        </row>
        <row r="113659">
          <cell r="J113659">
            <v>0</v>
          </cell>
          <cell r="K113659">
            <v>600</v>
          </cell>
          <cell r="U113659">
            <v>43678</v>
          </cell>
        </row>
        <row r="113660">
          <cell r="J113660">
            <v>0</v>
          </cell>
          <cell r="K113660">
            <v>600</v>
          </cell>
          <cell r="U113660">
            <v>43678</v>
          </cell>
        </row>
        <row r="113661">
          <cell r="J113661">
            <v>0</v>
          </cell>
          <cell r="K113661">
            <v>970.12</v>
          </cell>
          <cell r="U113661">
            <v>43678</v>
          </cell>
        </row>
        <row r="113662">
          <cell r="J113662">
            <v>0</v>
          </cell>
          <cell r="K113662">
            <v>1020</v>
          </cell>
          <cell r="U113662">
            <v>43678</v>
          </cell>
        </row>
        <row r="113663">
          <cell r="J113663">
            <v>0</v>
          </cell>
          <cell r="K113663">
            <v>834.87</v>
          </cell>
          <cell r="U113663">
            <v>43678</v>
          </cell>
        </row>
        <row r="113664">
          <cell r="J113664">
            <v>0</v>
          </cell>
          <cell r="K113664">
            <v>600</v>
          </cell>
          <cell r="U113664">
            <v>43678</v>
          </cell>
        </row>
        <row r="113665">
          <cell r="J113665">
            <v>0</v>
          </cell>
          <cell r="K113665">
            <v>900</v>
          </cell>
          <cell r="U113665">
            <v>43678</v>
          </cell>
        </row>
        <row r="113666">
          <cell r="J113666">
            <v>0</v>
          </cell>
          <cell r="K113666">
            <v>600</v>
          </cell>
          <cell r="U113666">
            <v>43678</v>
          </cell>
        </row>
        <row r="113667">
          <cell r="J113667">
            <v>0</v>
          </cell>
          <cell r="K113667">
            <v>1080</v>
          </cell>
          <cell r="U113667">
            <v>43678</v>
          </cell>
        </row>
        <row r="113668">
          <cell r="J113668">
            <v>0</v>
          </cell>
          <cell r="K113668">
            <v>600</v>
          </cell>
          <cell r="U113668">
            <v>43678</v>
          </cell>
        </row>
        <row r="113669">
          <cell r="J113669">
            <v>0</v>
          </cell>
          <cell r="K113669">
            <v>666</v>
          </cell>
          <cell r="U113669">
            <v>43678</v>
          </cell>
        </row>
        <row r="113670">
          <cell r="J113670">
            <v>0</v>
          </cell>
          <cell r="K113670">
            <v>600</v>
          </cell>
          <cell r="U113670">
            <v>43678</v>
          </cell>
        </row>
        <row r="113671">
          <cell r="J113671">
            <v>0</v>
          </cell>
          <cell r="K113671">
            <v>1179.4000000000001</v>
          </cell>
          <cell r="U113671">
            <v>43678</v>
          </cell>
        </row>
        <row r="113672">
          <cell r="J113672">
            <v>0</v>
          </cell>
          <cell r="K113672">
            <v>2000</v>
          </cell>
          <cell r="U113672">
            <v>43678</v>
          </cell>
        </row>
        <row r="113673">
          <cell r="J113673">
            <v>0</v>
          </cell>
          <cell r="K113673">
            <v>900</v>
          </cell>
          <cell r="U113673">
            <v>43678</v>
          </cell>
        </row>
        <row r="113674">
          <cell r="J113674">
            <v>0</v>
          </cell>
          <cell r="K113674">
            <v>2000</v>
          </cell>
          <cell r="U113674">
            <v>43678</v>
          </cell>
        </row>
        <row r="113675">
          <cell r="J113675">
            <v>0</v>
          </cell>
          <cell r="K113675">
            <v>600</v>
          </cell>
          <cell r="U113675">
            <v>43678</v>
          </cell>
        </row>
        <row r="113676">
          <cell r="J113676">
            <v>0</v>
          </cell>
          <cell r="K113676">
            <v>600</v>
          </cell>
          <cell r="U113676">
            <v>43678</v>
          </cell>
        </row>
        <row r="113677">
          <cell r="J113677">
            <v>0</v>
          </cell>
          <cell r="K113677">
            <v>600</v>
          </cell>
          <cell r="U113677">
            <v>43678</v>
          </cell>
        </row>
        <row r="113678">
          <cell r="J113678">
            <v>0</v>
          </cell>
          <cell r="K113678">
            <v>1014</v>
          </cell>
          <cell r="U113678">
            <v>43678</v>
          </cell>
        </row>
        <row r="113679">
          <cell r="J113679">
            <v>0</v>
          </cell>
          <cell r="K113679">
            <v>600</v>
          </cell>
          <cell r="U113679">
            <v>43678</v>
          </cell>
        </row>
        <row r="113680">
          <cell r="J113680">
            <v>0</v>
          </cell>
          <cell r="K113680">
            <v>2000</v>
          </cell>
          <cell r="U113680">
            <v>43678</v>
          </cell>
        </row>
        <row r="113681">
          <cell r="J113681">
            <v>0</v>
          </cell>
          <cell r="K113681">
            <v>600</v>
          </cell>
          <cell r="U113681">
            <v>43678</v>
          </cell>
        </row>
        <row r="113682">
          <cell r="J113682">
            <v>0</v>
          </cell>
          <cell r="K113682">
            <v>1068</v>
          </cell>
          <cell r="U113682">
            <v>43678</v>
          </cell>
        </row>
        <row r="113683">
          <cell r="J113683">
            <v>0</v>
          </cell>
          <cell r="K113683">
            <v>1721.25</v>
          </cell>
          <cell r="U113683">
            <v>43678</v>
          </cell>
        </row>
        <row r="113684">
          <cell r="J113684">
            <v>0</v>
          </cell>
          <cell r="K113684">
            <v>600</v>
          </cell>
          <cell r="U113684">
            <v>43678</v>
          </cell>
        </row>
        <row r="113685">
          <cell r="J113685">
            <v>0</v>
          </cell>
          <cell r="K113685">
            <v>660</v>
          </cell>
          <cell r="U113685">
            <v>43678</v>
          </cell>
        </row>
        <row r="113686">
          <cell r="J113686">
            <v>0</v>
          </cell>
          <cell r="K113686">
            <v>600</v>
          </cell>
          <cell r="U113686">
            <v>43678</v>
          </cell>
        </row>
        <row r="113687">
          <cell r="J113687">
            <v>0</v>
          </cell>
          <cell r="K113687">
            <v>1415.46</v>
          </cell>
          <cell r="U113687">
            <v>43678</v>
          </cell>
        </row>
        <row r="113688">
          <cell r="J113688">
            <v>0</v>
          </cell>
          <cell r="K113688">
            <v>618</v>
          </cell>
          <cell r="U113688">
            <v>43678</v>
          </cell>
        </row>
        <row r="113689">
          <cell r="J113689">
            <v>0</v>
          </cell>
          <cell r="K113689">
            <v>660</v>
          </cell>
          <cell r="U113689">
            <v>43678</v>
          </cell>
        </row>
        <row r="113690">
          <cell r="J113690">
            <v>0</v>
          </cell>
          <cell r="K113690">
            <v>600</v>
          </cell>
          <cell r="U113690">
            <v>43678</v>
          </cell>
        </row>
        <row r="113691">
          <cell r="J113691">
            <v>0</v>
          </cell>
          <cell r="K113691">
            <v>600</v>
          </cell>
          <cell r="U113691">
            <v>43678</v>
          </cell>
        </row>
        <row r="113692">
          <cell r="J113692">
            <v>0</v>
          </cell>
          <cell r="K113692">
            <v>600</v>
          </cell>
          <cell r="U113692">
            <v>43678</v>
          </cell>
        </row>
        <row r="113693">
          <cell r="J113693">
            <v>0</v>
          </cell>
          <cell r="K113693">
            <v>2000</v>
          </cell>
          <cell r="U113693">
            <v>43678</v>
          </cell>
        </row>
        <row r="113694">
          <cell r="J113694">
            <v>0</v>
          </cell>
          <cell r="K113694">
            <v>1020</v>
          </cell>
          <cell r="U113694">
            <v>43678</v>
          </cell>
        </row>
        <row r="113695">
          <cell r="J113695">
            <v>0</v>
          </cell>
          <cell r="K113695">
            <v>600</v>
          </cell>
          <cell r="U113695">
            <v>43678</v>
          </cell>
        </row>
        <row r="113696">
          <cell r="J113696">
            <v>0</v>
          </cell>
          <cell r="K113696">
            <v>600</v>
          </cell>
          <cell r="U113696">
            <v>43678</v>
          </cell>
        </row>
        <row r="113697">
          <cell r="J113697">
            <v>0</v>
          </cell>
          <cell r="K113697">
            <v>1641.19</v>
          </cell>
          <cell r="U113697">
            <v>43678</v>
          </cell>
        </row>
        <row r="113698">
          <cell r="J113698">
            <v>0</v>
          </cell>
          <cell r="K113698">
            <v>900</v>
          </cell>
          <cell r="U113698">
            <v>43678</v>
          </cell>
        </row>
        <row r="113699">
          <cell r="J113699">
            <v>0</v>
          </cell>
          <cell r="K113699">
            <v>2000</v>
          </cell>
          <cell r="U113699">
            <v>43678</v>
          </cell>
        </row>
        <row r="113700">
          <cell r="J113700">
            <v>0</v>
          </cell>
          <cell r="K113700">
            <v>780</v>
          </cell>
          <cell r="U113700">
            <v>43678</v>
          </cell>
        </row>
        <row r="113701">
          <cell r="J113701">
            <v>0</v>
          </cell>
          <cell r="K113701">
            <v>600</v>
          </cell>
          <cell r="U113701">
            <v>43678</v>
          </cell>
        </row>
        <row r="113702">
          <cell r="J113702">
            <v>0</v>
          </cell>
          <cell r="K113702">
            <v>1447.47</v>
          </cell>
          <cell r="U113702">
            <v>43678</v>
          </cell>
        </row>
        <row r="113703">
          <cell r="J113703">
            <v>0</v>
          </cell>
          <cell r="K113703">
            <v>672</v>
          </cell>
          <cell r="U113703">
            <v>43678</v>
          </cell>
        </row>
        <row r="113704">
          <cell r="J113704">
            <v>0</v>
          </cell>
          <cell r="K113704">
            <v>600</v>
          </cell>
          <cell r="U113704">
            <v>43678</v>
          </cell>
        </row>
        <row r="113705">
          <cell r="J113705">
            <v>0</v>
          </cell>
          <cell r="K113705">
            <v>1016.65</v>
          </cell>
          <cell r="U113705">
            <v>43678</v>
          </cell>
        </row>
        <row r="113706">
          <cell r="J113706">
            <v>0</v>
          </cell>
          <cell r="K113706">
            <v>600</v>
          </cell>
          <cell r="U113706">
            <v>43678</v>
          </cell>
        </row>
        <row r="113707">
          <cell r="J113707">
            <v>0</v>
          </cell>
          <cell r="K113707">
            <v>600</v>
          </cell>
          <cell r="U113707">
            <v>43678</v>
          </cell>
        </row>
        <row r="113708">
          <cell r="J113708">
            <v>0</v>
          </cell>
          <cell r="K113708">
            <v>720</v>
          </cell>
          <cell r="U113708">
            <v>43678</v>
          </cell>
        </row>
        <row r="113709">
          <cell r="J113709">
            <v>0</v>
          </cell>
          <cell r="K113709">
            <v>600</v>
          </cell>
          <cell r="U113709">
            <v>43678</v>
          </cell>
        </row>
        <row r="113710">
          <cell r="J113710">
            <v>0</v>
          </cell>
          <cell r="K113710">
            <v>720</v>
          </cell>
          <cell r="U113710">
            <v>43678</v>
          </cell>
        </row>
        <row r="113711">
          <cell r="J113711">
            <v>0</v>
          </cell>
          <cell r="K113711">
            <v>2000</v>
          </cell>
          <cell r="U113711">
            <v>43678</v>
          </cell>
        </row>
        <row r="113712">
          <cell r="J113712">
            <v>0</v>
          </cell>
          <cell r="K113712">
            <v>600</v>
          </cell>
          <cell r="U113712">
            <v>43678</v>
          </cell>
        </row>
        <row r="113713">
          <cell r="J113713">
            <v>0</v>
          </cell>
          <cell r="K113713">
            <v>900</v>
          </cell>
          <cell r="U113713">
            <v>43678</v>
          </cell>
        </row>
        <row r="113714">
          <cell r="J113714">
            <v>0</v>
          </cell>
          <cell r="K113714">
            <v>998.94</v>
          </cell>
          <cell r="U113714">
            <v>43678</v>
          </cell>
        </row>
        <row r="113715">
          <cell r="J113715">
            <v>0</v>
          </cell>
          <cell r="K113715">
            <v>600</v>
          </cell>
          <cell r="U113715">
            <v>43678</v>
          </cell>
        </row>
        <row r="113716">
          <cell r="J113716">
            <v>0</v>
          </cell>
          <cell r="K113716">
            <v>600</v>
          </cell>
          <cell r="U113716">
            <v>43678</v>
          </cell>
        </row>
        <row r="113717">
          <cell r="J113717">
            <v>0</v>
          </cell>
          <cell r="K113717">
            <v>720</v>
          </cell>
          <cell r="U113717">
            <v>43678</v>
          </cell>
        </row>
        <row r="113718">
          <cell r="J113718">
            <v>0</v>
          </cell>
          <cell r="K113718">
            <v>999</v>
          </cell>
          <cell r="U113718">
            <v>43678</v>
          </cell>
        </row>
        <row r="113719">
          <cell r="J113719">
            <v>0</v>
          </cell>
          <cell r="K113719">
            <v>1515.84</v>
          </cell>
          <cell r="U113719">
            <v>43678</v>
          </cell>
        </row>
        <row r="113720">
          <cell r="J113720">
            <v>0</v>
          </cell>
          <cell r="K113720">
            <v>641.91999999999996</v>
          </cell>
          <cell r="U113720">
            <v>43678</v>
          </cell>
        </row>
        <row r="113721">
          <cell r="J113721">
            <v>0</v>
          </cell>
          <cell r="K113721">
            <v>1107.47</v>
          </cell>
          <cell r="U113721">
            <v>43678</v>
          </cell>
        </row>
        <row r="113722">
          <cell r="J113722">
            <v>0</v>
          </cell>
          <cell r="K113722">
            <v>1020</v>
          </cell>
          <cell r="U113722">
            <v>43678</v>
          </cell>
        </row>
        <row r="113723">
          <cell r="J113723">
            <v>0</v>
          </cell>
          <cell r="K113723">
            <v>600</v>
          </cell>
          <cell r="U113723">
            <v>43678</v>
          </cell>
        </row>
        <row r="113724">
          <cell r="J113724">
            <v>0</v>
          </cell>
          <cell r="K113724">
            <v>1560</v>
          </cell>
          <cell r="U113724">
            <v>43678</v>
          </cell>
        </row>
        <row r="113725">
          <cell r="J113725">
            <v>0</v>
          </cell>
          <cell r="K113725">
            <v>600</v>
          </cell>
          <cell r="U113725">
            <v>43678</v>
          </cell>
        </row>
        <row r="113726">
          <cell r="J113726">
            <v>0</v>
          </cell>
          <cell r="K113726">
            <v>1194</v>
          </cell>
          <cell r="U113726">
            <v>43678</v>
          </cell>
        </row>
        <row r="113727">
          <cell r="J113727">
            <v>0</v>
          </cell>
          <cell r="K113727">
            <v>633.25</v>
          </cell>
          <cell r="U113727">
            <v>43678</v>
          </cell>
        </row>
        <row r="113728">
          <cell r="J113728">
            <v>0</v>
          </cell>
          <cell r="K113728">
            <v>1200</v>
          </cell>
          <cell r="U113728">
            <v>43678</v>
          </cell>
        </row>
        <row r="113729">
          <cell r="J113729">
            <v>0</v>
          </cell>
          <cell r="K113729">
            <v>600</v>
          </cell>
          <cell r="U113729">
            <v>43678</v>
          </cell>
        </row>
        <row r="113730">
          <cell r="J113730">
            <v>0</v>
          </cell>
          <cell r="K113730">
            <v>1569.16</v>
          </cell>
          <cell r="U113730">
            <v>43678</v>
          </cell>
        </row>
        <row r="113731">
          <cell r="J113731">
            <v>0</v>
          </cell>
          <cell r="K113731">
            <v>600</v>
          </cell>
          <cell r="U113731">
            <v>43678</v>
          </cell>
        </row>
        <row r="113732">
          <cell r="J113732">
            <v>0</v>
          </cell>
          <cell r="K113732">
            <v>600</v>
          </cell>
          <cell r="U113732">
            <v>43678</v>
          </cell>
        </row>
        <row r="113733">
          <cell r="J113733">
            <v>0</v>
          </cell>
          <cell r="K113733">
            <v>600</v>
          </cell>
          <cell r="U113733">
            <v>43678</v>
          </cell>
        </row>
        <row r="113734">
          <cell r="J113734">
            <v>0</v>
          </cell>
          <cell r="K113734">
            <v>1800</v>
          </cell>
          <cell r="U113734">
            <v>43678</v>
          </cell>
        </row>
        <row r="113735">
          <cell r="J113735">
            <v>0</v>
          </cell>
          <cell r="K113735">
            <v>900</v>
          </cell>
          <cell r="U113735">
            <v>43678</v>
          </cell>
        </row>
        <row r="113736">
          <cell r="J113736">
            <v>0</v>
          </cell>
          <cell r="K113736">
            <v>1488.77</v>
          </cell>
          <cell r="U113736">
            <v>43678</v>
          </cell>
        </row>
        <row r="113737">
          <cell r="J113737">
            <v>0</v>
          </cell>
          <cell r="K113737">
            <v>600</v>
          </cell>
          <cell r="U113737">
            <v>43678</v>
          </cell>
        </row>
        <row r="113738">
          <cell r="J113738">
            <v>0</v>
          </cell>
          <cell r="K113738">
            <v>600</v>
          </cell>
          <cell r="U113738">
            <v>43678</v>
          </cell>
        </row>
        <row r="113739">
          <cell r="J113739">
            <v>0</v>
          </cell>
          <cell r="K113739">
            <v>600</v>
          </cell>
          <cell r="U113739">
            <v>43678</v>
          </cell>
        </row>
        <row r="113740">
          <cell r="J113740">
            <v>0</v>
          </cell>
          <cell r="K113740">
            <v>600</v>
          </cell>
          <cell r="U113740">
            <v>43678</v>
          </cell>
        </row>
        <row r="113741">
          <cell r="J113741">
            <v>0</v>
          </cell>
          <cell r="K113741">
            <v>600</v>
          </cell>
          <cell r="U113741">
            <v>43678</v>
          </cell>
        </row>
        <row r="113742">
          <cell r="J113742">
            <v>0</v>
          </cell>
          <cell r="K113742">
            <v>1200</v>
          </cell>
          <cell r="U113742">
            <v>43678</v>
          </cell>
        </row>
        <row r="113743">
          <cell r="J113743">
            <v>0</v>
          </cell>
          <cell r="K113743">
            <v>600</v>
          </cell>
          <cell r="U113743">
            <v>43678</v>
          </cell>
        </row>
        <row r="113744">
          <cell r="J113744">
            <v>0</v>
          </cell>
          <cell r="K113744">
            <v>600</v>
          </cell>
          <cell r="U113744">
            <v>43678</v>
          </cell>
        </row>
        <row r="113745">
          <cell r="J113745">
            <v>0</v>
          </cell>
          <cell r="K113745">
            <v>600</v>
          </cell>
          <cell r="U113745">
            <v>43678</v>
          </cell>
        </row>
        <row r="113746">
          <cell r="J113746">
            <v>0</v>
          </cell>
          <cell r="K113746">
            <v>1200</v>
          </cell>
          <cell r="U113746">
            <v>43678</v>
          </cell>
        </row>
        <row r="113747">
          <cell r="J113747">
            <v>0</v>
          </cell>
          <cell r="K113747">
            <v>600</v>
          </cell>
          <cell r="U113747">
            <v>43678</v>
          </cell>
        </row>
        <row r="113748">
          <cell r="J113748">
            <v>0</v>
          </cell>
          <cell r="K113748">
            <v>600</v>
          </cell>
          <cell r="U113748">
            <v>43678</v>
          </cell>
        </row>
        <row r="113749">
          <cell r="J113749">
            <v>0</v>
          </cell>
          <cell r="K113749">
            <v>1415.65</v>
          </cell>
          <cell r="U113749">
            <v>43678</v>
          </cell>
        </row>
        <row r="113750">
          <cell r="J113750">
            <v>0</v>
          </cell>
          <cell r="K113750">
            <v>840</v>
          </cell>
          <cell r="U113750">
            <v>43678</v>
          </cell>
        </row>
        <row r="113751">
          <cell r="J113751">
            <v>0</v>
          </cell>
          <cell r="K113751">
            <v>987.58</v>
          </cell>
          <cell r="U113751">
            <v>43678</v>
          </cell>
        </row>
        <row r="113752">
          <cell r="J113752">
            <v>0</v>
          </cell>
          <cell r="K113752">
            <v>1200</v>
          </cell>
          <cell r="U113752">
            <v>43678</v>
          </cell>
        </row>
        <row r="113753">
          <cell r="J113753">
            <v>0</v>
          </cell>
          <cell r="K113753">
            <v>600</v>
          </cell>
          <cell r="U113753">
            <v>43678</v>
          </cell>
        </row>
        <row r="113754">
          <cell r="J113754">
            <v>0</v>
          </cell>
          <cell r="K113754">
            <v>600</v>
          </cell>
          <cell r="U113754">
            <v>43678</v>
          </cell>
        </row>
        <row r="113755">
          <cell r="J113755">
            <v>0</v>
          </cell>
          <cell r="K113755">
            <v>1020</v>
          </cell>
          <cell r="U113755">
            <v>43678</v>
          </cell>
        </row>
        <row r="113756">
          <cell r="J113756">
            <v>0</v>
          </cell>
          <cell r="K113756">
            <v>600</v>
          </cell>
          <cell r="U113756">
            <v>43678</v>
          </cell>
        </row>
        <row r="113757">
          <cell r="J113757">
            <v>0</v>
          </cell>
          <cell r="K113757">
            <v>2000</v>
          </cell>
          <cell r="U113757">
            <v>43678</v>
          </cell>
        </row>
        <row r="113758">
          <cell r="J113758">
            <v>0</v>
          </cell>
          <cell r="K113758">
            <v>600</v>
          </cell>
          <cell r="U113758">
            <v>43678</v>
          </cell>
        </row>
        <row r="113759">
          <cell r="J113759">
            <v>0</v>
          </cell>
          <cell r="K113759">
            <v>710.95</v>
          </cell>
          <cell r="U113759">
            <v>43678</v>
          </cell>
        </row>
        <row r="113760">
          <cell r="J113760">
            <v>0</v>
          </cell>
          <cell r="K113760">
            <v>913.89</v>
          </cell>
          <cell r="U113760">
            <v>43678</v>
          </cell>
        </row>
        <row r="113761">
          <cell r="J113761">
            <v>0</v>
          </cell>
          <cell r="K113761">
            <v>600</v>
          </cell>
          <cell r="U113761">
            <v>43678</v>
          </cell>
        </row>
        <row r="113762">
          <cell r="J113762">
            <v>0</v>
          </cell>
          <cell r="K113762">
            <v>766.38</v>
          </cell>
          <cell r="U113762">
            <v>43678</v>
          </cell>
        </row>
        <row r="113763">
          <cell r="J113763">
            <v>0</v>
          </cell>
          <cell r="K113763">
            <v>600</v>
          </cell>
          <cell r="U113763">
            <v>43678</v>
          </cell>
        </row>
        <row r="113764">
          <cell r="J113764">
            <v>0</v>
          </cell>
          <cell r="K113764">
            <v>600</v>
          </cell>
          <cell r="U113764">
            <v>43678</v>
          </cell>
        </row>
        <row r="113765">
          <cell r="J113765">
            <v>0</v>
          </cell>
          <cell r="K113765">
            <v>193.47</v>
          </cell>
          <cell r="U113765">
            <v>43678</v>
          </cell>
        </row>
        <row r="113766">
          <cell r="J113766">
            <v>0</v>
          </cell>
          <cell r="K113766">
            <v>720</v>
          </cell>
          <cell r="U113766">
            <v>43678</v>
          </cell>
        </row>
        <row r="113767">
          <cell r="J113767">
            <v>0</v>
          </cell>
          <cell r="K113767">
            <v>1438.09</v>
          </cell>
          <cell r="U113767">
            <v>43678</v>
          </cell>
        </row>
        <row r="113768">
          <cell r="J113768">
            <v>0</v>
          </cell>
          <cell r="K113768">
            <v>1139.6500000000001</v>
          </cell>
          <cell r="U113768">
            <v>43678</v>
          </cell>
        </row>
        <row r="113769">
          <cell r="J113769">
            <v>0</v>
          </cell>
          <cell r="K113769">
            <v>2000</v>
          </cell>
          <cell r="U113769">
            <v>43678</v>
          </cell>
        </row>
        <row r="113770">
          <cell r="J113770">
            <v>0</v>
          </cell>
          <cell r="K113770">
            <v>981.09</v>
          </cell>
          <cell r="U113770">
            <v>43678</v>
          </cell>
        </row>
        <row r="113771">
          <cell r="J113771">
            <v>0</v>
          </cell>
          <cell r="K113771">
            <v>1222.93</v>
          </cell>
          <cell r="U113771">
            <v>43678</v>
          </cell>
        </row>
        <row r="113772">
          <cell r="J113772">
            <v>0</v>
          </cell>
          <cell r="K113772">
            <v>720</v>
          </cell>
          <cell r="U113772">
            <v>43678</v>
          </cell>
        </row>
        <row r="113773">
          <cell r="J113773">
            <v>0</v>
          </cell>
          <cell r="K113773">
            <v>736.7</v>
          </cell>
          <cell r="U113773">
            <v>43678</v>
          </cell>
        </row>
        <row r="113774">
          <cell r="J113774">
            <v>0</v>
          </cell>
          <cell r="K113774">
            <v>2000</v>
          </cell>
          <cell r="U113774">
            <v>43678</v>
          </cell>
        </row>
        <row r="113775">
          <cell r="J113775">
            <v>0</v>
          </cell>
          <cell r="K113775">
            <v>900</v>
          </cell>
          <cell r="U113775">
            <v>43678</v>
          </cell>
        </row>
        <row r="113776">
          <cell r="J113776">
            <v>0</v>
          </cell>
          <cell r="K113776">
            <v>672</v>
          </cell>
          <cell r="U113776">
            <v>43678</v>
          </cell>
        </row>
        <row r="113777">
          <cell r="J113777">
            <v>0</v>
          </cell>
          <cell r="K113777">
            <v>2000</v>
          </cell>
          <cell r="U113777">
            <v>43678</v>
          </cell>
        </row>
        <row r="113778">
          <cell r="J113778">
            <v>0</v>
          </cell>
          <cell r="K113778">
            <v>600</v>
          </cell>
          <cell r="U113778">
            <v>43678</v>
          </cell>
        </row>
        <row r="113779">
          <cell r="J113779">
            <v>0</v>
          </cell>
          <cell r="K113779">
            <v>600</v>
          </cell>
          <cell r="U113779">
            <v>43678</v>
          </cell>
        </row>
        <row r="113780">
          <cell r="J113780">
            <v>0</v>
          </cell>
          <cell r="K113780">
            <v>920.33</v>
          </cell>
          <cell r="U113780">
            <v>43678</v>
          </cell>
        </row>
        <row r="113781">
          <cell r="J113781">
            <v>0</v>
          </cell>
          <cell r="K113781">
            <v>600</v>
          </cell>
          <cell r="U113781">
            <v>43678</v>
          </cell>
        </row>
        <row r="113782">
          <cell r="J113782">
            <v>0</v>
          </cell>
          <cell r="K113782">
            <v>600</v>
          </cell>
          <cell r="U113782">
            <v>43678</v>
          </cell>
        </row>
        <row r="113783">
          <cell r="J113783">
            <v>0</v>
          </cell>
          <cell r="K113783">
            <v>911.58</v>
          </cell>
          <cell r="U113783">
            <v>43678</v>
          </cell>
        </row>
        <row r="113784">
          <cell r="J113784">
            <v>0</v>
          </cell>
          <cell r="K113784">
            <v>600</v>
          </cell>
          <cell r="U113784">
            <v>43678</v>
          </cell>
        </row>
        <row r="113785">
          <cell r="J113785">
            <v>0</v>
          </cell>
          <cell r="K113785">
            <v>900</v>
          </cell>
          <cell r="U113785">
            <v>43678</v>
          </cell>
        </row>
        <row r="113786">
          <cell r="J113786">
            <v>0</v>
          </cell>
          <cell r="K113786">
            <v>876</v>
          </cell>
          <cell r="U113786">
            <v>43678</v>
          </cell>
        </row>
        <row r="113787">
          <cell r="J113787">
            <v>0</v>
          </cell>
          <cell r="K113787">
            <v>717.02</v>
          </cell>
          <cell r="U113787">
            <v>43678</v>
          </cell>
        </row>
        <row r="113788">
          <cell r="J113788">
            <v>0</v>
          </cell>
          <cell r="K113788">
            <v>600</v>
          </cell>
          <cell r="U113788">
            <v>43678</v>
          </cell>
        </row>
        <row r="113789">
          <cell r="J113789">
            <v>0</v>
          </cell>
          <cell r="K113789">
            <v>1582.86</v>
          </cell>
          <cell r="U113789">
            <v>43678</v>
          </cell>
        </row>
        <row r="113790">
          <cell r="J113790">
            <v>0</v>
          </cell>
          <cell r="K113790">
            <v>600</v>
          </cell>
          <cell r="U113790">
            <v>43678</v>
          </cell>
        </row>
        <row r="113791">
          <cell r="J113791">
            <v>0</v>
          </cell>
          <cell r="K113791">
            <v>600</v>
          </cell>
          <cell r="U113791">
            <v>43678</v>
          </cell>
        </row>
        <row r="113792">
          <cell r="J113792">
            <v>0</v>
          </cell>
          <cell r="K113792">
            <v>600</v>
          </cell>
          <cell r="U113792">
            <v>43678</v>
          </cell>
        </row>
        <row r="113793">
          <cell r="J113793">
            <v>0</v>
          </cell>
          <cell r="K113793">
            <v>600</v>
          </cell>
          <cell r="U113793">
            <v>43678</v>
          </cell>
        </row>
        <row r="113794">
          <cell r="J113794">
            <v>0</v>
          </cell>
          <cell r="K113794">
            <v>2000</v>
          </cell>
          <cell r="U113794">
            <v>43678</v>
          </cell>
        </row>
        <row r="113795">
          <cell r="J113795">
            <v>0</v>
          </cell>
          <cell r="K113795">
            <v>600</v>
          </cell>
          <cell r="U113795">
            <v>43678</v>
          </cell>
        </row>
        <row r="113796">
          <cell r="J113796">
            <v>0</v>
          </cell>
          <cell r="K113796">
            <v>600</v>
          </cell>
          <cell r="U113796">
            <v>43678</v>
          </cell>
        </row>
        <row r="113797">
          <cell r="J113797">
            <v>0</v>
          </cell>
          <cell r="K113797">
            <v>600</v>
          </cell>
          <cell r="U113797">
            <v>43678</v>
          </cell>
        </row>
        <row r="113798">
          <cell r="J113798">
            <v>0</v>
          </cell>
          <cell r="K113798">
            <v>600</v>
          </cell>
          <cell r="U113798">
            <v>43678</v>
          </cell>
        </row>
        <row r="113799">
          <cell r="J113799">
            <v>0</v>
          </cell>
          <cell r="K113799">
            <v>900</v>
          </cell>
          <cell r="U113799">
            <v>43678</v>
          </cell>
        </row>
        <row r="113800">
          <cell r="J113800">
            <v>0</v>
          </cell>
          <cell r="K113800">
            <v>600</v>
          </cell>
          <cell r="U113800">
            <v>43678</v>
          </cell>
        </row>
        <row r="113801">
          <cell r="J113801">
            <v>0</v>
          </cell>
          <cell r="K113801">
            <v>720</v>
          </cell>
          <cell r="U113801">
            <v>43678</v>
          </cell>
        </row>
        <row r="113802">
          <cell r="J113802">
            <v>0</v>
          </cell>
          <cell r="K113802">
            <v>987.39</v>
          </cell>
          <cell r="U113802">
            <v>43678</v>
          </cell>
        </row>
        <row r="113803">
          <cell r="J113803">
            <v>0</v>
          </cell>
          <cell r="K113803">
            <v>692.36</v>
          </cell>
          <cell r="U113803">
            <v>43678</v>
          </cell>
        </row>
        <row r="113804">
          <cell r="J113804">
            <v>0</v>
          </cell>
          <cell r="K113804">
            <v>600</v>
          </cell>
          <cell r="U113804">
            <v>43678</v>
          </cell>
        </row>
        <row r="113805">
          <cell r="J113805">
            <v>0</v>
          </cell>
          <cell r="K113805">
            <v>600</v>
          </cell>
          <cell r="U113805">
            <v>43678</v>
          </cell>
        </row>
        <row r="113806">
          <cell r="J113806">
            <v>0</v>
          </cell>
          <cell r="K113806">
            <v>810</v>
          </cell>
          <cell r="U113806">
            <v>43678</v>
          </cell>
        </row>
        <row r="113807">
          <cell r="J113807">
            <v>0</v>
          </cell>
          <cell r="K113807">
            <v>600</v>
          </cell>
          <cell r="U113807">
            <v>43678</v>
          </cell>
        </row>
        <row r="113808">
          <cell r="J113808">
            <v>0</v>
          </cell>
          <cell r="K113808">
            <v>600</v>
          </cell>
          <cell r="U113808">
            <v>43678</v>
          </cell>
        </row>
        <row r="113809">
          <cell r="J113809">
            <v>0</v>
          </cell>
          <cell r="K113809">
            <v>600</v>
          </cell>
          <cell r="U113809">
            <v>43678</v>
          </cell>
        </row>
        <row r="113810">
          <cell r="J113810">
            <v>0</v>
          </cell>
          <cell r="K113810">
            <v>1529.87</v>
          </cell>
          <cell r="U113810">
            <v>43678</v>
          </cell>
        </row>
        <row r="113811">
          <cell r="J113811">
            <v>0</v>
          </cell>
          <cell r="K113811">
            <v>886.32</v>
          </cell>
          <cell r="U113811">
            <v>43678</v>
          </cell>
        </row>
        <row r="113812">
          <cell r="J113812">
            <v>0</v>
          </cell>
          <cell r="K113812">
            <v>600</v>
          </cell>
          <cell r="U113812">
            <v>43678</v>
          </cell>
        </row>
        <row r="113813">
          <cell r="J113813">
            <v>0</v>
          </cell>
          <cell r="K113813">
            <v>1008</v>
          </cell>
          <cell r="U113813">
            <v>43678</v>
          </cell>
        </row>
        <row r="113814">
          <cell r="J113814">
            <v>0</v>
          </cell>
          <cell r="K113814">
            <v>600</v>
          </cell>
          <cell r="U113814">
            <v>43678</v>
          </cell>
        </row>
        <row r="113815">
          <cell r="J113815">
            <v>0</v>
          </cell>
          <cell r="K113815">
            <v>600</v>
          </cell>
          <cell r="U113815">
            <v>43678</v>
          </cell>
        </row>
        <row r="113816">
          <cell r="J113816">
            <v>0</v>
          </cell>
          <cell r="K113816">
            <v>600</v>
          </cell>
          <cell r="U113816">
            <v>43678</v>
          </cell>
        </row>
        <row r="113817">
          <cell r="J113817">
            <v>0</v>
          </cell>
          <cell r="K113817">
            <v>720</v>
          </cell>
          <cell r="U113817">
            <v>43678</v>
          </cell>
        </row>
        <row r="113818">
          <cell r="J113818">
            <v>0</v>
          </cell>
          <cell r="K113818">
            <v>1500</v>
          </cell>
          <cell r="U113818">
            <v>43678</v>
          </cell>
        </row>
        <row r="113819">
          <cell r="J113819">
            <v>0</v>
          </cell>
          <cell r="K113819">
            <v>1440</v>
          </cell>
          <cell r="U113819">
            <v>43678</v>
          </cell>
        </row>
        <row r="113820">
          <cell r="J113820">
            <v>0</v>
          </cell>
          <cell r="K113820">
            <v>1356</v>
          </cell>
          <cell r="U113820">
            <v>43678</v>
          </cell>
        </row>
        <row r="113821">
          <cell r="J113821">
            <v>0</v>
          </cell>
          <cell r="K113821">
            <v>1496.41</v>
          </cell>
          <cell r="U113821">
            <v>43678</v>
          </cell>
        </row>
        <row r="113822">
          <cell r="J113822">
            <v>0</v>
          </cell>
          <cell r="K113822">
            <v>624</v>
          </cell>
          <cell r="U113822">
            <v>43678</v>
          </cell>
        </row>
        <row r="113823">
          <cell r="J113823">
            <v>0</v>
          </cell>
          <cell r="K113823">
            <v>600</v>
          </cell>
          <cell r="U113823">
            <v>43678</v>
          </cell>
        </row>
        <row r="113824">
          <cell r="J113824">
            <v>0</v>
          </cell>
          <cell r="K113824">
            <v>600</v>
          </cell>
          <cell r="U113824">
            <v>43678</v>
          </cell>
        </row>
        <row r="113825">
          <cell r="J113825">
            <v>0</v>
          </cell>
          <cell r="K113825">
            <v>600</v>
          </cell>
          <cell r="U113825">
            <v>43678</v>
          </cell>
        </row>
        <row r="113826">
          <cell r="J113826">
            <v>0</v>
          </cell>
          <cell r="K113826">
            <v>1200</v>
          </cell>
          <cell r="U113826">
            <v>43678</v>
          </cell>
        </row>
        <row r="113827">
          <cell r="J113827">
            <v>0</v>
          </cell>
          <cell r="K113827">
            <v>600</v>
          </cell>
          <cell r="U113827">
            <v>43678</v>
          </cell>
        </row>
        <row r="113828">
          <cell r="J113828">
            <v>0</v>
          </cell>
          <cell r="K113828">
            <v>624.54</v>
          </cell>
          <cell r="U113828">
            <v>43678</v>
          </cell>
        </row>
        <row r="113829">
          <cell r="J113829">
            <v>0</v>
          </cell>
          <cell r="K113829">
            <v>600</v>
          </cell>
          <cell r="U113829">
            <v>43678</v>
          </cell>
        </row>
        <row r="113830">
          <cell r="J113830">
            <v>0</v>
          </cell>
          <cell r="K113830">
            <v>708</v>
          </cell>
          <cell r="U113830">
            <v>43678</v>
          </cell>
        </row>
        <row r="113831">
          <cell r="J113831">
            <v>0</v>
          </cell>
          <cell r="K113831">
            <v>600</v>
          </cell>
          <cell r="U113831">
            <v>43678</v>
          </cell>
        </row>
        <row r="113832">
          <cell r="J113832">
            <v>0</v>
          </cell>
          <cell r="K113832">
            <v>600</v>
          </cell>
          <cell r="U113832">
            <v>43678</v>
          </cell>
        </row>
        <row r="113833">
          <cell r="J113833">
            <v>0</v>
          </cell>
          <cell r="K113833">
            <v>600</v>
          </cell>
          <cell r="U113833">
            <v>43678</v>
          </cell>
        </row>
        <row r="113834">
          <cell r="J113834">
            <v>0</v>
          </cell>
          <cell r="K113834">
            <v>600</v>
          </cell>
          <cell r="U113834">
            <v>43678</v>
          </cell>
        </row>
        <row r="113835">
          <cell r="J113835">
            <v>0</v>
          </cell>
          <cell r="K113835">
            <v>600</v>
          </cell>
          <cell r="U113835">
            <v>43678</v>
          </cell>
        </row>
        <row r="113836">
          <cell r="J113836">
            <v>0</v>
          </cell>
          <cell r="K113836">
            <v>600</v>
          </cell>
          <cell r="U113836">
            <v>43678</v>
          </cell>
        </row>
        <row r="113837">
          <cell r="J113837">
            <v>0</v>
          </cell>
          <cell r="K113837">
            <v>1200</v>
          </cell>
          <cell r="U113837">
            <v>43678</v>
          </cell>
        </row>
        <row r="113838">
          <cell r="J113838">
            <v>0</v>
          </cell>
          <cell r="K113838">
            <v>600</v>
          </cell>
          <cell r="U113838">
            <v>43678</v>
          </cell>
        </row>
        <row r="113839">
          <cell r="J113839">
            <v>0</v>
          </cell>
          <cell r="K113839">
            <v>600</v>
          </cell>
          <cell r="U113839">
            <v>43678</v>
          </cell>
        </row>
        <row r="113840">
          <cell r="J113840">
            <v>0</v>
          </cell>
          <cell r="K113840">
            <v>900</v>
          </cell>
          <cell r="U113840">
            <v>43678</v>
          </cell>
        </row>
        <row r="113841">
          <cell r="J113841">
            <v>0</v>
          </cell>
          <cell r="K113841">
            <v>780</v>
          </cell>
          <cell r="U113841">
            <v>43678</v>
          </cell>
        </row>
        <row r="113842">
          <cell r="J113842">
            <v>0</v>
          </cell>
          <cell r="K113842">
            <v>900</v>
          </cell>
          <cell r="U113842">
            <v>43678</v>
          </cell>
        </row>
        <row r="113843">
          <cell r="J113843">
            <v>0</v>
          </cell>
          <cell r="K113843">
            <v>600</v>
          </cell>
          <cell r="U113843">
            <v>43678</v>
          </cell>
        </row>
        <row r="113844">
          <cell r="J113844">
            <v>0</v>
          </cell>
          <cell r="K113844">
            <v>2000</v>
          </cell>
          <cell r="U113844">
            <v>43678</v>
          </cell>
        </row>
        <row r="113845">
          <cell r="J113845">
            <v>0</v>
          </cell>
          <cell r="K113845">
            <v>600</v>
          </cell>
          <cell r="U113845">
            <v>43678</v>
          </cell>
        </row>
        <row r="113846">
          <cell r="J113846">
            <v>0</v>
          </cell>
          <cell r="K113846">
            <v>1170</v>
          </cell>
          <cell r="U113846">
            <v>43678</v>
          </cell>
        </row>
        <row r="113847">
          <cell r="J113847">
            <v>0</v>
          </cell>
          <cell r="K113847">
            <v>600</v>
          </cell>
          <cell r="U113847">
            <v>43678</v>
          </cell>
        </row>
        <row r="113848">
          <cell r="J113848">
            <v>0</v>
          </cell>
          <cell r="K113848">
            <v>600</v>
          </cell>
          <cell r="U113848">
            <v>43678</v>
          </cell>
        </row>
        <row r="113849">
          <cell r="J113849">
            <v>0</v>
          </cell>
          <cell r="K113849">
            <v>600</v>
          </cell>
          <cell r="U113849">
            <v>43678</v>
          </cell>
        </row>
        <row r="113850">
          <cell r="J113850">
            <v>0</v>
          </cell>
          <cell r="K113850">
            <v>2000</v>
          </cell>
          <cell r="U113850">
            <v>43678</v>
          </cell>
        </row>
        <row r="113851">
          <cell r="J113851">
            <v>0</v>
          </cell>
          <cell r="K113851">
            <v>600</v>
          </cell>
          <cell r="U113851">
            <v>43678</v>
          </cell>
        </row>
        <row r="113852">
          <cell r="J113852">
            <v>0</v>
          </cell>
          <cell r="K113852">
            <v>600</v>
          </cell>
          <cell r="U113852">
            <v>43678</v>
          </cell>
        </row>
        <row r="113853">
          <cell r="J113853">
            <v>0</v>
          </cell>
          <cell r="K113853">
            <v>600</v>
          </cell>
          <cell r="U113853">
            <v>43678</v>
          </cell>
        </row>
        <row r="113854">
          <cell r="J113854">
            <v>0</v>
          </cell>
          <cell r="K113854">
            <v>600</v>
          </cell>
          <cell r="U113854">
            <v>43678</v>
          </cell>
        </row>
        <row r="113855">
          <cell r="J113855">
            <v>0</v>
          </cell>
          <cell r="K113855">
            <v>1533.18</v>
          </cell>
          <cell r="U113855">
            <v>43678</v>
          </cell>
        </row>
        <row r="113856">
          <cell r="J113856">
            <v>0</v>
          </cell>
          <cell r="K113856">
            <v>600</v>
          </cell>
          <cell r="U113856">
            <v>43678</v>
          </cell>
        </row>
        <row r="113857">
          <cell r="J113857">
            <v>0</v>
          </cell>
          <cell r="K113857">
            <v>720</v>
          </cell>
          <cell r="U113857">
            <v>43678</v>
          </cell>
        </row>
        <row r="113858">
          <cell r="J113858">
            <v>0</v>
          </cell>
          <cell r="K113858">
            <v>600</v>
          </cell>
          <cell r="U113858">
            <v>43678</v>
          </cell>
        </row>
        <row r="113859">
          <cell r="J113859">
            <v>0</v>
          </cell>
          <cell r="K113859">
            <v>766.48</v>
          </cell>
          <cell r="U113859">
            <v>43678</v>
          </cell>
        </row>
        <row r="113860">
          <cell r="J113860">
            <v>0</v>
          </cell>
          <cell r="K113860">
            <v>1200</v>
          </cell>
          <cell r="U113860">
            <v>43678</v>
          </cell>
        </row>
        <row r="113861">
          <cell r="J113861">
            <v>0</v>
          </cell>
          <cell r="K113861">
            <v>900</v>
          </cell>
          <cell r="U113861">
            <v>43678</v>
          </cell>
        </row>
        <row r="113862">
          <cell r="J113862">
            <v>0</v>
          </cell>
          <cell r="K113862">
            <v>1473.11</v>
          </cell>
          <cell r="U113862">
            <v>43678</v>
          </cell>
        </row>
        <row r="113863">
          <cell r="J113863">
            <v>0</v>
          </cell>
          <cell r="K113863">
            <v>822</v>
          </cell>
          <cell r="U113863">
            <v>43678</v>
          </cell>
        </row>
        <row r="113864">
          <cell r="J113864">
            <v>0</v>
          </cell>
          <cell r="K113864">
            <v>783</v>
          </cell>
          <cell r="U113864">
            <v>43678</v>
          </cell>
        </row>
        <row r="113865">
          <cell r="J113865">
            <v>0</v>
          </cell>
          <cell r="K113865">
            <v>900</v>
          </cell>
          <cell r="U113865">
            <v>43678</v>
          </cell>
        </row>
        <row r="113866">
          <cell r="J113866">
            <v>0</v>
          </cell>
          <cell r="K113866">
            <v>600</v>
          </cell>
          <cell r="U113866">
            <v>43678</v>
          </cell>
        </row>
        <row r="113867">
          <cell r="J113867">
            <v>0</v>
          </cell>
          <cell r="K113867">
            <v>772.81</v>
          </cell>
          <cell r="U113867">
            <v>43678</v>
          </cell>
        </row>
        <row r="113868">
          <cell r="J113868">
            <v>0</v>
          </cell>
          <cell r="K113868">
            <v>810</v>
          </cell>
          <cell r="U113868">
            <v>43678</v>
          </cell>
        </row>
        <row r="113869">
          <cell r="J113869">
            <v>0</v>
          </cell>
          <cell r="K113869">
            <v>1919.41</v>
          </cell>
          <cell r="U113869">
            <v>43678</v>
          </cell>
        </row>
        <row r="113870">
          <cell r="J113870">
            <v>0</v>
          </cell>
          <cell r="K113870">
            <v>600</v>
          </cell>
          <cell r="U113870">
            <v>43678</v>
          </cell>
        </row>
        <row r="113871">
          <cell r="J113871">
            <v>0</v>
          </cell>
          <cell r="K113871">
            <v>2000</v>
          </cell>
          <cell r="U113871">
            <v>43678</v>
          </cell>
        </row>
        <row r="113872">
          <cell r="J113872">
            <v>0</v>
          </cell>
          <cell r="K113872">
            <v>944.37</v>
          </cell>
          <cell r="U113872">
            <v>43678</v>
          </cell>
        </row>
        <row r="113873">
          <cell r="J113873">
            <v>0</v>
          </cell>
          <cell r="K113873">
            <v>900</v>
          </cell>
          <cell r="U113873">
            <v>43678</v>
          </cell>
        </row>
        <row r="113874">
          <cell r="J113874">
            <v>0</v>
          </cell>
          <cell r="K113874">
            <v>1046.3</v>
          </cell>
          <cell r="U113874">
            <v>43678</v>
          </cell>
        </row>
        <row r="113875">
          <cell r="J113875">
            <v>0</v>
          </cell>
          <cell r="K113875">
            <v>600</v>
          </cell>
          <cell r="U113875">
            <v>43678</v>
          </cell>
        </row>
        <row r="113876">
          <cell r="J113876">
            <v>0</v>
          </cell>
          <cell r="K113876">
            <v>720</v>
          </cell>
          <cell r="U113876">
            <v>43678</v>
          </cell>
        </row>
        <row r="113877">
          <cell r="J113877">
            <v>0</v>
          </cell>
          <cell r="K113877">
            <v>600</v>
          </cell>
          <cell r="U113877">
            <v>43678</v>
          </cell>
        </row>
        <row r="113878">
          <cell r="J113878">
            <v>0</v>
          </cell>
          <cell r="K113878">
            <v>600</v>
          </cell>
          <cell r="U113878">
            <v>43678</v>
          </cell>
        </row>
        <row r="113879">
          <cell r="J113879">
            <v>0</v>
          </cell>
          <cell r="K113879">
            <v>600</v>
          </cell>
          <cell r="U113879">
            <v>43678</v>
          </cell>
        </row>
        <row r="113880">
          <cell r="J113880">
            <v>0</v>
          </cell>
          <cell r="K113880">
            <v>600</v>
          </cell>
          <cell r="U113880">
            <v>43678</v>
          </cell>
        </row>
        <row r="113881">
          <cell r="J113881">
            <v>0</v>
          </cell>
          <cell r="K113881">
            <v>600</v>
          </cell>
          <cell r="U113881">
            <v>43678</v>
          </cell>
        </row>
        <row r="113882">
          <cell r="J113882">
            <v>0</v>
          </cell>
          <cell r="K113882">
            <v>632.45000000000005</v>
          </cell>
          <cell r="U113882">
            <v>43678</v>
          </cell>
        </row>
        <row r="113883">
          <cell r="J113883">
            <v>0</v>
          </cell>
          <cell r="K113883">
            <v>600</v>
          </cell>
          <cell r="U113883">
            <v>43678</v>
          </cell>
        </row>
        <row r="113884">
          <cell r="J113884">
            <v>0</v>
          </cell>
          <cell r="K113884">
            <v>600</v>
          </cell>
          <cell r="U113884">
            <v>43678</v>
          </cell>
        </row>
        <row r="113885">
          <cell r="J113885">
            <v>0</v>
          </cell>
          <cell r="K113885">
            <v>1455.47</v>
          </cell>
          <cell r="U113885">
            <v>43678</v>
          </cell>
        </row>
        <row r="113886">
          <cell r="J113886">
            <v>0</v>
          </cell>
          <cell r="K113886">
            <v>600</v>
          </cell>
          <cell r="U113886">
            <v>43678</v>
          </cell>
        </row>
        <row r="113887">
          <cell r="J113887">
            <v>0</v>
          </cell>
          <cell r="K113887">
            <v>707.83</v>
          </cell>
          <cell r="U113887">
            <v>43678</v>
          </cell>
        </row>
        <row r="113888">
          <cell r="J113888">
            <v>0</v>
          </cell>
          <cell r="K113888">
            <v>600</v>
          </cell>
          <cell r="U113888">
            <v>43678</v>
          </cell>
        </row>
        <row r="113889">
          <cell r="J113889">
            <v>0</v>
          </cell>
          <cell r="K113889">
            <v>600</v>
          </cell>
          <cell r="U113889">
            <v>43678</v>
          </cell>
        </row>
        <row r="113890">
          <cell r="J113890">
            <v>0</v>
          </cell>
          <cell r="K113890">
            <v>600</v>
          </cell>
          <cell r="U113890">
            <v>43678</v>
          </cell>
        </row>
        <row r="113891">
          <cell r="J113891">
            <v>0</v>
          </cell>
          <cell r="K113891">
            <v>660</v>
          </cell>
          <cell r="U113891">
            <v>43678</v>
          </cell>
        </row>
        <row r="113892">
          <cell r="J113892">
            <v>0</v>
          </cell>
          <cell r="K113892">
            <v>1294.1300000000001</v>
          </cell>
          <cell r="U113892">
            <v>43678</v>
          </cell>
        </row>
        <row r="113893">
          <cell r="J113893">
            <v>0</v>
          </cell>
          <cell r="K113893">
            <v>600</v>
          </cell>
          <cell r="U113893">
            <v>43678</v>
          </cell>
        </row>
        <row r="113894">
          <cell r="J113894">
            <v>0</v>
          </cell>
          <cell r="K113894">
            <v>1200</v>
          </cell>
          <cell r="U113894">
            <v>43678</v>
          </cell>
        </row>
        <row r="113895">
          <cell r="J113895">
            <v>0</v>
          </cell>
          <cell r="K113895">
            <v>768.68</v>
          </cell>
          <cell r="U113895">
            <v>43678</v>
          </cell>
        </row>
        <row r="113896">
          <cell r="J113896">
            <v>0</v>
          </cell>
          <cell r="K113896">
            <v>960</v>
          </cell>
          <cell r="U113896">
            <v>43678</v>
          </cell>
        </row>
        <row r="113897">
          <cell r="J113897">
            <v>0</v>
          </cell>
          <cell r="K113897">
            <v>600</v>
          </cell>
          <cell r="U113897">
            <v>43678</v>
          </cell>
        </row>
        <row r="113898">
          <cell r="J113898">
            <v>0</v>
          </cell>
          <cell r="K113898">
            <v>737.54</v>
          </cell>
          <cell r="U113898">
            <v>43678</v>
          </cell>
        </row>
        <row r="113899">
          <cell r="J113899">
            <v>0</v>
          </cell>
          <cell r="K113899">
            <v>600</v>
          </cell>
          <cell r="U113899">
            <v>43678</v>
          </cell>
        </row>
        <row r="113900">
          <cell r="J113900">
            <v>0</v>
          </cell>
          <cell r="K113900">
            <v>960</v>
          </cell>
          <cell r="U113900">
            <v>43678</v>
          </cell>
        </row>
        <row r="113901">
          <cell r="J113901">
            <v>0</v>
          </cell>
          <cell r="K113901">
            <v>1508.93</v>
          </cell>
          <cell r="U113901">
            <v>43678</v>
          </cell>
        </row>
        <row r="113902">
          <cell r="J113902">
            <v>0</v>
          </cell>
          <cell r="K113902">
            <v>1200</v>
          </cell>
          <cell r="U113902">
            <v>43678</v>
          </cell>
        </row>
        <row r="113903">
          <cell r="J113903">
            <v>0</v>
          </cell>
          <cell r="K113903">
            <v>1260</v>
          </cell>
          <cell r="U113903">
            <v>43678</v>
          </cell>
        </row>
        <row r="113904">
          <cell r="J113904">
            <v>0</v>
          </cell>
          <cell r="K113904">
            <v>600</v>
          </cell>
          <cell r="U113904">
            <v>43678</v>
          </cell>
        </row>
        <row r="113905">
          <cell r="J113905">
            <v>0</v>
          </cell>
          <cell r="K113905">
            <v>1500</v>
          </cell>
          <cell r="U113905">
            <v>43678</v>
          </cell>
        </row>
        <row r="113906">
          <cell r="J113906">
            <v>0</v>
          </cell>
          <cell r="K113906">
            <v>732</v>
          </cell>
          <cell r="U113906">
            <v>43678</v>
          </cell>
        </row>
        <row r="113907">
          <cell r="J113907">
            <v>0</v>
          </cell>
          <cell r="K113907">
            <v>600</v>
          </cell>
          <cell r="U113907">
            <v>43678</v>
          </cell>
        </row>
        <row r="113908">
          <cell r="J113908">
            <v>0</v>
          </cell>
          <cell r="K113908">
            <v>1620</v>
          </cell>
          <cell r="U113908">
            <v>43678</v>
          </cell>
        </row>
        <row r="113909">
          <cell r="J113909">
            <v>0</v>
          </cell>
          <cell r="K113909">
            <v>1246.71</v>
          </cell>
          <cell r="U113909">
            <v>43678</v>
          </cell>
        </row>
        <row r="113910">
          <cell r="J113910">
            <v>0</v>
          </cell>
          <cell r="K113910">
            <v>1185.17</v>
          </cell>
          <cell r="U113910">
            <v>43678</v>
          </cell>
        </row>
        <row r="113911">
          <cell r="J113911">
            <v>0</v>
          </cell>
          <cell r="K113911">
            <v>1080</v>
          </cell>
          <cell r="U113911">
            <v>43678</v>
          </cell>
        </row>
        <row r="113912">
          <cell r="J113912">
            <v>0</v>
          </cell>
          <cell r="K113912">
            <v>990</v>
          </cell>
          <cell r="U113912">
            <v>43678</v>
          </cell>
        </row>
        <row r="113913">
          <cell r="J113913">
            <v>0</v>
          </cell>
          <cell r="K113913">
            <v>600</v>
          </cell>
          <cell r="U113913">
            <v>43678</v>
          </cell>
        </row>
        <row r="113914">
          <cell r="J113914">
            <v>0</v>
          </cell>
          <cell r="K113914">
            <v>600</v>
          </cell>
          <cell r="U113914">
            <v>43678</v>
          </cell>
        </row>
        <row r="113915">
          <cell r="J113915">
            <v>0</v>
          </cell>
          <cell r="K113915">
            <v>815.16</v>
          </cell>
          <cell r="U113915">
            <v>43678</v>
          </cell>
        </row>
        <row r="113916">
          <cell r="J113916">
            <v>0</v>
          </cell>
          <cell r="K113916">
            <v>755.23</v>
          </cell>
          <cell r="U113916">
            <v>43678</v>
          </cell>
        </row>
        <row r="113917">
          <cell r="J113917">
            <v>0</v>
          </cell>
          <cell r="K113917">
            <v>1140</v>
          </cell>
          <cell r="U113917">
            <v>43678</v>
          </cell>
        </row>
        <row r="113918">
          <cell r="J113918">
            <v>0</v>
          </cell>
          <cell r="K113918">
            <v>1535.71</v>
          </cell>
          <cell r="U113918">
            <v>43678</v>
          </cell>
        </row>
        <row r="113919">
          <cell r="J113919">
            <v>0</v>
          </cell>
          <cell r="K113919">
            <v>1200</v>
          </cell>
          <cell r="U113919">
            <v>43678</v>
          </cell>
        </row>
        <row r="113920">
          <cell r="J113920">
            <v>0</v>
          </cell>
          <cell r="K113920">
            <v>780</v>
          </cell>
          <cell r="U113920">
            <v>43678</v>
          </cell>
        </row>
        <row r="113921">
          <cell r="J113921">
            <v>0</v>
          </cell>
          <cell r="K113921">
            <v>600</v>
          </cell>
          <cell r="U113921">
            <v>43678</v>
          </cell>
        </row>
        <row r="113922">
          <cell r="J113922">
            <v>0</v>
          </cell>
          <cell r="K113922">
            <v>600</v>
          </cell>
          <cell r="U113922">
            <v>43678</v>
          </cell>
        </row>
        <row r="113923">
          <cell r="J113923">
            <v>0</v>
          </cell>
          <cell r="K113923">
            <v>1200</v>
          </cell>
          <cell r="U113923">
            <v>43678</v>
          </cell>
        </row>
        <row r="113924">
          <cell r="J113924">
            <v>0</v>
          </cell>
          <cell r="K113924">
            <v>1080</v>
          </cell>
          <cell r="U113924">
            <v>43678</v>
          </cell>
        </row>
        <row r="113925">
          <cell r="J113925">
            <v>0</v>
          </cell>
          <cell r="K113925">
            <v>600</v>
          </cell>
          <cell r="U113925">
            <v>43678</v>
          </cell>
        </row>
        <row r="113926">
          <cell r="J113926">
            <v>0</v>
          </cell>
          <cell r="K113926">
            <v>600</v>
          </cell>
          <cell r="U113926">
            <v>43678</v>
          </cell>
        </row>
        <row r="113927">
          <cell r="J113927">
            <v>0</v>
          </cell>
          <cell r="K113927">
            <v>600</v>
          </cell>
          <cell r="U113927">
            <v>43678</v>
          </cell>
        </row>
        <row r="113928">
          <cell r="J113928">
            <v>0</v>
          </cell>
          <cell r="K113928">
            <v>600</v>
          </cell>
          <cell r="U113928">
            <v>43678</v>
          </cell>
        </row>
        <row r="113929">
          <cell r="J113929">
            <v>0</v>
          </cell>
          <cell r="K113929">
            <v>2000</v>
          </cell>
          <cell r="U113929">
            <v>43678</v>
          </cell>
        </row>
        <row r="113930">
          <cell r="J113930">
            <v>0</v>
          </cell>
          <cell r="K113930">
            <v>900</v>
          </cell>
          <cell r="U113930">
            <v>43678</v>
          </cell>
        </row>
        <row r="113931">
          <cell r="J113931">
            <v>0</v>
          </cell>
          <cell r="K113931">
            <v>764.53</v>
          </cell>
          <cell r="U113931">
            <v>43678</v>
          </cell>
        </row>
        <row r="113932">
          <cell r="J113932">
            <v>0</v>
          </cell>
          <cell r="K113932">
            <v>600</v>
          </cell>
          <cell r="U113932">
            <v>43678</v>
          </cell>
        </row>
        <row r="113933">
          <cell r="J113933">
            <v>0</v>
          </cell>
          <cell r="K113933">
            <v>600</v>
          </cell>
          <cell r="U113933">
            <v>43678</v>
          </cell>
        </row>
        <row r="113934">
          <cell r="J113934">
            <v>0</v>
          </cell>
          <cell r="K113934">
            <v>1800</v>
          </cell>
          <cell r="U113934">
            <v>43678</v>
          </cell>
        </row>
        <row r="113935">
          <cell r="J113935">
            <v>0</v>
          </cell>
          <cell r="K113935">
            <v>684.03</v>
          </cell>
          <cell r="U113935">
            <v>43678</v>
          </cell>
        </row>
        <row r="113936">
          <cell r="J113936">
            <v>0</v>
          </cell>
          <cell r="K113936">
            <v>600</v>
          </cell>
          <cell r="U113936">
            <v>43678</v>
          </cell>
        </row>
        <row r="113937">
          <cell r="J113937">
            <v>0</v>
          </cell>
          <cell r="K113937">
            <v>600</v>
          </cell>
          <cell r="U113937">
            <v>43678</v>
          </cell>
        </row>
        <row r="113938">
          <cell r="J113938">
            <v>0</v>
          </cell>
          <cell r="K113938">
            <v>600</v>
          </cell>
          <cell r="U113938">
            <v>43678</v>
          </cell>
        </row>
        <row r="113939">
          <cell r="J113939">
            <v>0</v>
          </cell>
          <cell r="K113939">
            <v>600</v>
          </cell>
          <cell r="U113939">
            <v>43678</v>
          </cell>
        </row>
        <row r="113940">
          <cell r="J113940">
            <v>0</v>
          </cell>
          <cell r="K113940">
            <v>600</v>
          </cell>
          <cell r="U113940">
            <v>43678</v>
          </cell>
        </row>
        <row r="113941">
          <cell r="J113941">
            <v>0</v>
          </cell>
          <cell r="K113941">
            <v>2000</v>
          </cell>
          <cell r="U113941">
            <v>43678</v>
          </cell>
        </row>
        <row r="113942">
          <cell r="J113942">
            <v>0</v>
          </cell>
          <cell r="K113942">
            <v>600</v>
          </cell>
          <cell r="U113942">
            <v>43678</v>
          </cell>
        </row>
        <row r="113943">
          <cell r="J113943">
            <v>0</v>
          </cell>
          <cell r="K113943">
            <v>600</v>
          </cell>
          <cell r="U113943">
            <v>43678</v>
          </cell>
        </row>
        <row r="113944">
          <cell r="J113944">
            <v>0</v>
          </cell>
          <cell r="K113944">
            <v>600</v>
          </cell>
          <cell r="U113944">
            <v>43678</v>
          </cell>
        </row>
        <row r="113945">
          <cell r="J113945">
            <v>0</v>
          </cell>
          <cell r="K113945">
            <v>600</v>
          </cell>
          <cell r="U113945">
            <v>43678</v>
          </cell>
        </row>
        <row r="113946">
          <cell r="J113946">
            <v>0</v>
          </cell>
          <cell r="K113946">
            <v>600</v>
          </cell>
          <cell r="U113946">
            <v>43678</v>
          </cell>
        </row>
        <row r="113947">
          <cell r="J113947">
            <v>0</v>
          </cell>
          <cell r="K113947">
            <v>600</v>
          </cell>
          <cell r="U113947">
            <v>43678</v>
          </cell>
        </row>
        <row r="113948">
          <cell r="J113948">
            <v>0</v>
          </cell>
          <cell r="K113948">
            <v>600</v>
          </cell>
          <cell r="U113948">
            <v>43678</v>
          </cell>
        </row>
        <row r="113949">
          <cell r="J113949">
            <v>0</v>
          </cell>
          <cell r="K113949">
            <v>600</v>
          </cell>
          <cell r="U113949">
            <v>43678</v>
          </cell>
        </row>
        <row r="113950">
          <cell r="J113950">
            <v>0</v>
          </cell>
          <cell r="K113950">
            <v>744</v>
          </cell>
          <cell r="U113950">
            <v>43678</v>
          </cell>
        </row>
        <row r="113951">
          <cell r="J113951">
            <v>0</v>
          </cell>
          <cell r="K113951">
            <v>633.16999999999996</v>
          </cell>
          <cell r="U113951">
            <v>43678</v>
          </cell>
        </row>
        <row r="113952">
          <cell r="J113952">
            <v>0</v>
          </cell>
          <cell r="K113952">
            <v>600</v>
          </cell>
          <cell r="U113952">
            <v>43678</v>
          </cell>
        </row>
        <row r="113953">
          <cell r="J113953">
            <v>0</v>
          </cell>
          <cell r="K113953">
            <v>1080</v>
          </cell>
          <cell r="U113953">
            <v>43678</v>
          </cell>
        </row>
        <row r="113954">
          <cell r="J113954">
            <v>0</v>
          </cell>
          <cell r="K113954">
            <v>600</v>
          </cell>
          <cell r="U113954">
            <v>43678</v>
          </cell>
        </row>
        <row r="113955">
          <cell r="J113955">
            <v>0</v>
          </cell>
          <cell r="K113955">
            <v>1062</v>
          </cell>
          <cell r="U113955">
            <v>43678</v>
          </cell>
        </row>
        <row r="113956">
          <cell r="J113956">
            <v>0</v>
          </cell>
          <cell r="K113956">
            <v>600</v>
          </cell>
          <cell r="U113956">
            <v>43678</v>
          </cell>
        </row>
        <row r="113957">
          <cell r="J113957">
            <v>0</v>
          </cell>
          <cell r="K113957">
            <v>900</v>
          </cell>
          <cell r="U113957">
            <v>43678</v>
          </cell>
        </row>
        <row r="113958">
          <cell r="J113958">
            <v>0</v>
          </cell>
          <cell r="K113958">
            <v>600</v>
          </cell>
          <cell r="U113958">
            <v>43678</v>
          </cell>
        </row>
        <row r="113959">
          <cell r="J113959">
            <v>0</v>
          </cell>
          <cell r="K113959">
            <v>600</v>
          </cell>
          <cell r="U113959">
            <v>43678</v>
          </cell>
        </row>
        <row r="113960">
          <cell r="J113960">
            <v>0</v>
          </cell>
          <cell r="K113960">
            <v>900</v>
          </cell>
          <cell r="U113960">
            <v>43678</v>
          </cell>
        </row>
        <row r="113961">
          <cell r="J113961">
            <v>0</v>
          </cell>
          <cell r="K113961">
            <v>600</v>
          </cell>
          <cell r="U113961">
            <v>43678</v>
          </cell>
        </row>
        <row r="113962">
          <cell r="J113962">
            <v>0</v>
          </cell>
          <cell r="K113962">
            <v>600</v>
          </cell>
          <cell r="U113962">
            <v>43678</v>
          </cell>
        </row>
        <row r="113963">
          <cell r="J113963">
            <v>0</v>
          </cell>
          <cell r="K113963">
            <v>966</v>
          </cell>
          <cell r="U113963">
            <v>43678</v>
          </cell>
        </row>
        <row r="113964">
          <cell r="J113964">
            <v>0</v>
          </cell>
          <cell r="K113964">
            <v>600</v>
          </cell>
          <cell r="U113964">
            <v>43678</v>
          </cell>
        </row>
        <row r="113965">
          <cell r="J113965">
            <v>0</v>
          </cell>
          <cell r="K113965">
            <v>1500</v>
          </cell>
          <cell r="U113965">
            <v>43678</v>
          </cell>
        </row>
        <row r="113966">
          <cell r="J113966">
            <v>0</v>
          </cell>
          <cell r="K113966">
            <v>600</v>
          </cell>
          <cell r="U113966">
            <v>43678</v>
          </cell>
        </row>
        <row r="113967">
          <cell r="J113967">
            <v>0</v>
          </cell>
          <cell r="K113967">
            <v>600</v>
          </cell>
          <cell r="U113967">
            <v>43678</v>
          </cell>
        </row>
        <row r="113968">
          <cell r="J113968">
            <v>0</v>
          </cell>
          <cell r="K113968">
            <v>600</v>
          </cell>
          <cell r="U113968">
            <v>43678</v>
          </cell>
        </row>
        <row r="113969">
          <cell r="J113969">
            <v>0</v>
          </cell>
          <cell r="K113969">
            <v>600</v>
          </cell>
          <cell r="U113969">
            <v>43678</v>
          </cell>
        </row>
        <row r="113970">
          <cell r="J113970">
            <v>0</v>
          </cell>
          <cell r="K113970">
            <v>600</v>
          </cell>
          <cell r="U113970">
            <v>43678</v>
          </cell>
        </row>
        <row r="113971">
          <cell r="J113971">
            <v>0</v>
          </cell>
          <cell r="K113971">
            <v>600</v>
          </cell>
          <cell r="U113971">
            <v>43678</v>
          </cell>
        </row>
        <row r="113972">
          <cell r="J113972">
            <v>0</v>
          </cell>
          <cell r="K113972">
            <v>600</v>
          </cell>
          <cell r="U113972">
            <v>43678</v>
          </cell>
        </row>
        <row r="113973">
          <cell r="J113973">
            <v>0</v>
          </cell>
          <cell r="K113973">
            <v>600</v>
          </cell>
          <cell r="U113973">
            <v>43678</v>
          </cell>
        </row>
        <row r="113974">
          <cell r="J113974">
            <v>0</v>
          </cell>
          <cell r="K113974">
            <v>1200</v>
          </cell>
          <cell r="U113974">
            <v>43678</v>
          </cell>
        </row>
        <row r="113975">
          <cell r="J113975">
            <v>0</v>
          </cell>
          <cell r="K113975">
            <v>690</v>
          </cell>
          <cell r="U113975">
            <v>43678</v>
          </cell>
        </row>
        <row r="113976">
          <cell r="J113976">
            <v>0</v>
          </cell>
          <cell r="K113976">
            <v>600</v>
          </cell>
          <cell r="U113976">
            <v>43678</v>
          </cell>
        </row>
        <row r="113977">
          <cell r="J113977">
            <v>0</v>
          </cell>
          <cell r="K113977">
            <v>839.07</v>
          </cell>
          <cell r="U113977">
            <v>43678</v>
          </cell>
        </row>
        <row r="113978">
          <cell r="J113978">
            <v>0</v>
          </cell>
          <cell r="K113978">
            <v>600</v>
          </cell>
          <cell r="U113978">
            <v>43678</v>
          </cell>
        </row>
        <row r="113979">
          <cell r="J113979">
            <v>0</v>
          </cell>
          <cell r="K113979">
            <v>600</v>
          </cell>
          <cell r="U113979">
            <v>43678</v>
          </cell>
        </row>
        <row r="113980">
          <cell r="J113980">
            <v>0</v>
          </cell>
          <cell r="K113980">
            <v>810</v>
          </cell>
          <cell r="U113980">
            <v>43678</v>
          </cell>
        </row>
        <row r="113981">
          <cell r="J113981">
            <v>0</v>
          </cell>
          <cell r="K113981">
            <v>1112.78</v>
          </cell>
          <cell r="U113981">
            <v>43678</v>
          </cell>
        </row>
        <row r="113982">
          <cell r="J113982">
            <v>0</v>
          </cell>
          <cell r="K113982">
            <v>1643.58</v>
          </cell>
          <cell r="U113982">
            <v>43678</v>
          </cell>
        </row>
        <row r="113983">
          <cell r="J113983">
            <v>0</v>
          </cell>
          <cell r="K113983">
            <v>900</v>
          </cell>
          <cell r="U113983">
            <v>43678</v>
          </cell>
        </row>
        <row r="113984">
          <cell r="J113984">
            <v>0</v>
          </cell>
          <cell r="K113984">
            <v>2000</v>
          </cell>
          <cell r="U113984">
            <v>43678</v>
          </cell>
        </row>
        <row r="113985">
          <cell r="J113985">
            <v>0</v>
          </cell>
          <cell r="K113985">
            <v>600</v>
          </cell>
          <cell r="U113985">
            <v>43678</v>
          </cell>
        </row>
        <row r="113986">
          <cell r="J113986">
            <v>0</v>
          </cell>
          <cell r="K113986">
            <v>1703.98</v>
          </cell>
          <cell r="U113986">
            <v>43678</v>
          </cell>
        </row>
        <row r="113987">
          <cell r="J113987">
            <v>0</v>
          </cell>
          <cell r="K113987">
            <v>600</v>
          </cell>
          <cell r="U113987">
            <v>43678</v>
          </cell>
        </row>
        <row r="113988">
          <cell r="J113988">
            <v>0</v>
          </cell>
          <cell r="K113988">
            <v>900</v>
          </cell>
          <cell r="U113988">
            <v>43678</v>
          </cell>
        </row>
        <row r="113989">
          <cell r="J113989">
            <v>0</v>
          </cell>
          <cell r="K113989">
            <v>600</v>
          </cell>
          <cell r="U113989">
            <v>43678</v>
          </cell>
        </row>
        <row r="113990">
          <cell r="J113990">
            <v>0</v>
          </cell>
          <cell r="K113990">
            <v>600</v>
          </cell>
          <cell r="U113990">
            <v>43678</v>
          </cell>
        </row>
        <row r="113991">
          <cell r="J113991">
            <v>0</v>
          </cell>
          <cell r="K113991">
            <v>600</v>
          </cell>
          <cell r="U113991">
            <v>43678</v>
          </cell>
        </row>
        <row r="113992">
          <cell r="J113992">
            <v>0</v>
          </cell>
          <cell r="K113992">
            <v>1217.97</v>
          </cell>
          <cell r="U113992">
            <v>43678</v>
          </cell>
        </row>
        <row r="113993">
          <cell r="J113993">
            <v>0</v>
          </cell>
          <cell r="K113993">
            <v>840</v>
          </cell>
          <cell r="U113993">
            <v>43678</v>
          </cell>
        </row>
        <row r="113994">
          <cell r="J113994">
            <v>0</v>
          </cell>
          <cell r="K113994">
            <v>600</v>
          </cell>
          <cell r="U113994">
            <v>43678</v>
          </cell>
        </row>
        <row r="113995">
          <cell r="J113995">
            <v>0</v>
          </cell>
          <cell r="K113995">
            <v>600</v>
          </cell>
          <cell r="U113995">
            <v>43678</v>
          </cell>
        </row>
        <row r="113996">
          <cell r="J113996">
            <v>0</v>
          </cell>
          <cell r="K113996">
            <v>600</v>
          </cell>
          <cell r="U113996">
            <v>43678</v>
          </cell>
        </row>
        <row r="113997">
          <cell r="J113997">
            <v>0</v>
          </cell>
          <cell r="K113997">
            <v>1035.33</v>
          </cell>
          <cell r="U113997">
            <v>43678</v>
          </cell>
        </row>
        <row r="113998">
          <cell r="J113998">
            <v>0</v>
          </cell>
          <cell r="K113998">
            <v>600</v>
          </cell>
          <cell r="U113998">
            <v>43678</v>
          </cell>
        </row>
        <row r="113999">
          <cell r="J113999">
            <v>0</v>
          </cell>
          <cell r="K113999">
            <v>1800</v>
          </cell>
          <cell r="U113999">
            <v>43678</v>
          </cell>
        </row>
        <row r="114000">
          <cell r="J114000">
            <v>0</v>
          </cell>
          <cell r="K114000">
            <v>880.73</v>
          </cell>
          <cell r="U114000">
            <v>43678</v>
          </cell>
        </row>
        <row r="114001">
          <cell r="J114001">
            <v>0</v>
          </cell>
          <cell r="K114001">
            <v>600</v>
          </cell>
          <cell r="U114001">
            <v>43678</v>
          </cell>
        </row>
        <row r="114002">
          <cell r="J114002">
            <v>0</v>
          </cell>
          <cell r="K114002">
            <v>600</v>
          </cell>
          <cell r="U114002">
            <v>43678</v>
          </cell>
        </row>
        <row r="114003">
          <cell r="J114003">
            <v>0</v>
          </cell>
          <cell r="K114003">
            <v>600</v>
          </cell>
          <cell r="U114003">
            <v>43678</v>
          </cell>
        </row>
        <row r="114004">
          <cell r="J114004">
            <v>0</v>
          </cell>
          <cell r="K114004">
            <v>900</v>
          </cell>
          <cell r="U114004">
            <v>43678</v>
          </cell>
        </row>
        <row r="114005">
          <cell r="J114005">
            <v>0</v>
          </cell>
          <cell r="K114005">
            <v>600</v>
          </cell>
          <cell r="U114005">
            <v>43678</v>
          </cell>
        </row>
        <row r="114006">
          <cell r="J114006">
            <v>0</v>
          </cell>
          <cell r="K114006">
            <v>930</v>
          </cell>
          <cell r="U114006">
            <v>43678</v>
          </cell>
        </row>
        <row r="114007">
          <cell r="J114007">
            <v>0</v>
          </cell>
          <cell r="K114007">
            <v>600</v>
          </cell>
          <cell r="U114007">
            <v>43678</v>
          </cell>
        </row>
        <row r="114008">
          <cell r="J114008">
            <v>0</v>
          </cell>
          <cell r="K114008">
            <v>600</v>
          </cell>
          <cell r="U114008">
            <v>43678</v>
          </cell>
        </row>
        <row r="114009">
          <cell r="J114009">
            <v>0</v>
          </cell>
          <cell r="K114009">
            <v>1006.87</v>
          </cell>
          <cell r="U114009">
            <v>43678</v>
          </cell>
        </row>
        <row r="114010">
          <cell r="J114010">
            <v>0</v>
          </cell>
          <cell r="K114010">
            <v>1521.75</v>
          </cell>
          <cell r="U114010">
            <v>43678</v>
          </cell>
        </row>
        <row r="114011">
          <cell r="J114011">
            <v>0</v>
          </cell>
          <cell r="K114011">
            <v>900</v>
          </cell>
          <cell r="U114011">
            <v>43678</v>
          </cell>
        </row>
        <row r="114012">
          <cell r="J114012">
            <v>0</v>
          </cell>
          <cell r="K114012">
            <v>600</v>
          </cell>
          <cell r="U114012">
            <v>43678</v>
          </cell>
        </row>
        <row r="114013">
          <cell r="J114013">
            <v>0</v>
          </cell>
          <cell r="K114013">
            <v>720</v>
          </cell>
          <cell r="U114013">
            <v>43678</v>
          </cell>
        </row>
        <row r="114014">
          <cell r="J114014">
            <v>0</v>
          </cell>
          <cell r="K114014">
            <v>851.74</v>
          </cell>
          <cell r="U114014">
            <v>43678</v>
          </cell>
        </row>
        <row r="114015">
          <cell r="J114015">
            <v>0</v>
          </cell>
          <cell r="K114015">
            <v>600</v>
          </cell>
          <cell r="U114015">
            <v>43678</v>
          </cell>
        </row>
        <row r="114016">
          <cell r="J114016">
            <v>0</v>
          </cell>
          <cell r="K114016">
            <v>600</v>
          </cell>
          <cell r="U114016">
            <v>43678</v>
          </cell>
        </row>
        <row r="114017">
          <cell r="J114017">
            <v>0</v>
          </cell>
          <cell r="K114017">
            <v>1537.47</v>
          </cell>
          <cell r="U114017">
            <v>43678</v>
          </cell>
        </row>
        <row r="114018">
          <cell r="J114018">
            <v>0</v>
          </cell>
          <cell r="K114018">
            <v>820.35</v>
          </cell>
          <cell r="U114018">
            <v>43678</v>
          </cell>
        </row>
        <row r="114019">
          <cell r="J114019">
            <v>0</v>
          </cell>
          <cell r="K114019">
            <v>900</v>
          </cell>
          <cell r="U114019">
            <v>43678</v>
          </cell>
        </row>
        <row r="114020">
          <cell r="J114020">
            <v>0</v>
          </cell>
          <cell r="K114020">
            <v>2000</v>
          </cell>
          <cell r="U114020">
            <v>43678</v>
          </cell>
        </row>
        <row r="114021">
          <cell r="J114021">
            <v>0</v>
          </cell>
          <cell r="K114021">
            <v>1080</v>
          </cell>
          <cell r="U114021">
            <v>43678</v>
          </cell>
        </row>
        <row r="114022">
          <cell r="J114022">
            <v>0</v>
          </cell>
          <cell r="K114022">
            <v>600</v>
          </cell>
          <cell r="U114022">
            <v>43678</v>
          </cell>
        </row>
        <row r="114023">
          <cell r="J114023">
            <v>0</v>
          </cell>
          <cell r="K114023">
            <v>600</v>
          </cell>
          <cell r="U114023">
            <v>43678</v>
          </cell>
        </row>
        <row r="114024">
          <cell r="J114024">
            <v>0</v>
          </cell>
          <cell r="K114024">
            <v>1590.84</v>
          </cell>
          <cell r="U114024">
            <v>43678</v>
          </cell>
        </row>
        <row r="114025">
          <cell r="J114025">
            <v>0</v>
          </cell>
          <cell r="K114025">
            <v>1140.6600000000001</v>
          </cell>
          <cell r="U114025">
            <v>43678</v>
          </cell>
        </row>
        <row r="114026">
          <cell r="J114026">
            <v>0</v>
          </cell>
          <cell r="K114026">
            <v>600</v>
          </cell>
          <cell r="U114026">
            <v>43678</v>
          </cell>
        </row>
        <row r="114027">
          <cell r="J114027">
            <v>0</v>
          </cell>
          <cell r="K114027">
            <v>780</v>
          </cell>
          <cell r="U114027">
            <v>43678</v>
          </cell>
        </row>
        <row r="114028">
          <cell r="J114028">
            <v>0</v>
          </cell>
          <cell r="K114028">
            <v>1200</v>
          </cell>
          <cell r="U114028">
            <v>43678</v>
          </cell>
        </row>
        <row r="114029">
          <cell r="J114029">
            <v>0</v>
          </cell>
          <cell r="K114029">
            <v>600</v>
          </cell>
          <cell r="U114029">
            <v>43678</v>
          </cell>
        </row>
        <row r="114030">
          <cell r="J114030">
            <v>0</v>
          </cell>
          <cell r="K114030">
            <v>1032</v>
          </cell>
          <cell r="U114030">
            <v>43678</v>
          </cell>
        </row>
        <row r="114031">
          <cell r="J114031">
            <v>0</v>
          </cell>
          <cell r="K114031">
            <v>900</v>
          </cell>
          <cell r="U114031">
            <v>43678</v>
          </cell>
        </row>
        <row r="114032">
          <cell r="J114032">
            <v>0</v>
          </cell>
          <cell r="K114032">
            <v>600</v>
          </cell>
          <cell r="U114032">
            <v>43678</v>
          </cell>
        </row>
        <row r="114033">
          <cell r="J114033">
            <v>0</v>
          </cell>
          <cell r="K114033">
            <v>1792.2</v>
          </cell>
          <cell r="U114033">
            <v>43678</v>
          </cell>
        </row>
        <row r="114034">
          <cell r="J114034">
            <v>0</v>
          </cell>
          <cell r="K114034">
            <v>690</v>
          </cell>
          <cell r="U114034">
            <v>43678</v>
          </cell>
        </row>
        <row r="114035">
          <cell r="J114035">
            <v>0</v>
          </cell>
          <cell r="K114035">
            <v>600</v>
          </cell>
          <cell r="U114035">
            <v>43678</v>
          </cell>
        </row>
        <row r="114036">
          <cell r="J114036">
            <v>0</v>
          </cell>
          <cell r="K114036">
            <v>840</v>
          </cell>
          <cell r="U114036">
            <v>43678</v>
          </cell>
        </row>
        <row r="114037">
          <cell r="J114037">
            <v>0</v>
          </cell>
          <cell r="K114037">
            <v>600</v>
          </cell>
          <cell r="U114037">
            <v>43678</v>
          </cell>
        </row>
        <row r="114038">
          <cell r="J114038">
            <v>0</v>
          </cell>
          <cell r="K114038">
            <v>600</v>
          </cell>
          <cell r="U114038">
            <v>43678</v>
          </cell>
        </row>
        <row r="114039">
          <cell r="J114039">
            <v>0</v>
          </cell>
          <cell r="K114039">
            <v>600</v>
          </cell>
          <cell r="U114039">
            <v>43678</v>
          </cell>
        </row>
        <row r="114040">
          <cell r="J114040">
            <v>0</v>
          </cell>
          <cell r="K114040">
            <v>600</v>
          </cell>
          <cell r="U114040">
            <v>43678</v>
          </cell>
        </row>
        <row r="114041">
          <cell r="J114041">
            <v>0</v>
          </cell>
          <cell r="K114041">
            <v>720</v>
          </cell>
          <cell r="U114041">
            <v>43678</v>
          </cell>
        </row>
        <row r="114042">
          <cell r="J114042">
            <v>0</v>
          </cell>
          <cell r="K114042">
            <v>679.27</v>
          </cell>
          <cell r="U114042">
            <v>43678</v>
          </cell>
        </row>
        <row r="114043">
          <cell r="J114043">
            <v>0</v>
          </cell>
          <cell r="K114043">
            <v>600</v>
          </cell>
          <cell r="U114043">
            <v>43678</v>
          </cell>
        </row>
        <row r="114044">
          <cell r="J114044">
            <v>0</v>
          </cell>
          <cell r="K114044">
            <v>720</v>
          </cell>
          <cell r="U114044">
            <v>43678</v>
          </cell>
        </row>
        <row r="114045">
          <cell r="J114045">
            <v>0</v>
          </cell>
          <cell r="K114045">
            <v>900</v>
          </cell>
          <cell r="U114045">
            <v>43678</v>
          </cell>
        </row>
        <row r="114046">
          <cell r="J114046">
            <v>0</v>
          </cell>
          <cell r="K114046">
            <v>783.89</v>
          </cell>
          <cell r="U114046">
            <v>43678</v>
          </cell>
        </row>
        <row r="114047">
          <cell r="J114047">
            <v>0</v>
          </cell>
          <cell r="K114047">
            <v>600</v>
          </cell>
          <cell r="U114047">
            <v>43678</v>
          </cell>
        </row>
        <row r="114048">
          <cell r="J114048">
            <v>0</v>
          </cell>
          <cell r="K114048">
            <v>600</v>
          </cell>
          <cell r="U114048">
            <v>43678</v>
          </cell>
        </row>
        <row r="114049">
          <cell r="J114049">
            <v>0</v>
          </cell>
          <cell r="K114049">
            <v>1821.59</v>
          </cell>
          <cell r="U114049">
            <v>43678</v>
          </cell>
        </row>
        <row r="114050">
          <cell r="J114050">
            <v>0</v>
          </cell>
          <cell r="K114050">
            <v>600</v>
          </cell>
          <cell r="U114050">
            <v>43678</v>
          </cell>
        </row>
        <row r="114051">
          <cell r="J114051">
            <v>0</v>
          </cell>
          <cell r="K114051">
            <v>600</v>
          </cell>
          <cell r="U114051">
            <v>43678</v>
          </cell>
        </row>
        <row r="114052">
          <cell r="J114052">
            <v>0</v>
          </cell>
          <cell r="K114052">
            <v>600</v>
          </cell>
          <cell r="U114052">
            <v>43678</v>
          </cell>
        </row>
        <row r="114053">
          <cell r="J114053">
            <v>0</v>
          </cell>
          <cell r="K114053">
            <v>645.75</v>
          </cell>
          <cell r="U114053">
            <v>43678</v>
          </cell>
        </row>
        <row r="114054">
          <cell r="J114054">
            <v>0</v>
          </cell>
          <cell r="K114054">
            <v>600</v>
          </cell>
          <cell r="U114054">
            <v>43678</v>
          </cell>
        </row>
        <row r="114055">
          <cell r="J114055">
            <v>0</v>
          </cell>
          <cell r="K114055">
            <v>600</v>
          </cell>
          <cell r="U114055">
            <v>43678</v>
          </cell>
        </row>
        <row r="114056">
          <cell r="J114056">
            <v>0</v>
          </cell>
          <cell r="K114056">
            <v>600</v>
          </cell>
          <cell r="U114056">
            <v>43678</v>
          </cell>
        </row>
        <row r="114057">
          <cell r="J114057">
            <v>0</v>
          </cell>
          <cell r="K114057">
            <v>1375.34</v>
          </cell>
          <cell r="U114057">
            <v>43678</v>
          </cell>
        </row>
        <row r="114058">
          <cell r="J114058">
            <v>0</v>
          </cell>
          <cell r="K114058">
            <v>600</v>
          </cell>
          <cell r="U114058">
            <v>43678</v>
          </cell>
        </row>
        <row r="114059">
          <cell r="J114059">
            <v>0</v>
          </cell>
          <cell r="K114059">
            <v>1713.98</v>
          </cell>
          <cell r="U114059">
            <v>43678</v>
          </cell>
        </row>
        <row r="114060">
          <cell r="J114060">
            <v>0</v>
          </cell>
          <cell r="K114060">
            <v>1400.4</v>
          </cell>
          <cell r="U114060">
            <v>43678</v>
          </cell>
        </row>
        <row r="114061">
          <cell r="J114061">
            <v>0</v>
          </cell>
          <cell r="K114061">
            <v>2000</v>
          </cell>
          <cell r="U114061">
            <v>43678</v>
          </cell>
        </row>
        <row r="114062">
          <cell r="J114062">
            <v>0</v>
          </cell>
          <cell r="K114062">
            <v>2000</v>
          </cell>
          <cell r="U114062">
            <v>43678</v>
          </cell>
        </row>
        <row r="114063">
          <cell r="J114063">
            <v>0</v>
          </cell>
          <cell r="K114063">
            <v>600</v>
          </cell>
          <cell r="U114063">
            <v>43678</v>
          </cell>
        </row>
        <row r="114064">
          <cell r="J114064">
            <v>0</v>
          </cell>
          <cell r="K114064">
            <v>600</v>
          </cell>
          <cell r="U114064">
            <v>43678</v>
          </cell>
        </row>
        <row r="114065">
          <cell r="J114065">
            <v>0</v>
          </cell>
          <cell r="K114065">
            <v>600</v>
          </cell>
          <cell r="U114065">
            <v>43678</v>
          </cell>
        </row>
        <row r="114066">
          <cell r="J114066">
            <v>0</v>
          </cell>
          <cell r="K114066">
            <v>750</v>
          </cell>
          <cell r="U114066">
            <v>43678</v>
          </cell>
        </row>
        <row r="114067">
          <cell r="J114067">
            <v>0</v>
          </cell>
          <cell r="K114067">
            <v>1281.73</v>
          </cell>
          <cell r="U114067">
            <v>43678</v>
          </cell>
        </row>
        <row r="114068">
          <cell r="J114068">
            <v>0</v>
          </cell>
          <cell r="K114068">
            <v>600</v>
          </cell>
          <cell r="U114068">
            <v>43678</v>
          </cell>
        </row>
        <row r="114069">
          <cell r="J114069">
            <v>0</v>
          </cell>
          <cell r="K114069">
            <v>600</v>
          </cell>
          <cell r="U114069">
            <v>43678</v>
          </cell>
        </row>
        <row r="114070">
          <cell r="J114070">
            <v>0</v>
          </cell>
          <cell r="K114070">
            <v>600</v>
          </cell>
          <cell r="U114070">
            <v>43678</v>
          </cell>
        </row>
        <row r="114071">
          <cell r="J114071">
            <v>0</v>
          </cell>
          <cell r="K114071">
            <v>1200</v>
          </cell>
          <cell r="U114071">
            <v>43678</v>
          </cell>
        </row>
        <row r="114072">
          <cell r="J114072">
            <v>0</v>
          </cell>
          <cell r="K114072">
            <v>930</v>
          </cell>
          <cell r="U114072">
            <v>43678</v>
          </cell>
        </row>
        <row r="114073">
          <cell r="J114073">
            <v>0</v>
          </cell>
          <cell r="K114073">
            <v>600</v>
          </cell>
          <cell r="U114073">
            <v>43678</v>
          </cell>
        </row>
        <row r="114074">
          <cell r="J114074">
            <v>0</v>
          </cell>
          <cell r="K114074">
            <v>2000</v>
          </cell>
          <cell r="U114074">
            <v>43678</v>
          </cell>
        </row>
        <row r="114075">
          <cell r="J114075">
            <v>0</v>
          </cell>
          <cell r="K114075">
            <v>600</v>
          </cell>
          <cell r="U114075">
            <v>43678</v>
          </cell>
        </row>
        <row r="114076">
          <cell r="J114076">
            <v>0</v>
          </cell>
          <cell r="K114076">
            <v>1389.96</v>
          </cell>
          <cell r="U114076">
            <v>43678</v>
          </cell>
        </row>
        <row r="114077">
          <cell r="J114077">
            <v>0</v>
          </cell>
          <cell r="K114077">
            <v>660</v>
          </cell>
          <cell r="U114077">
            <v>43678</v>
          </cell>
        </row>
        <row r="114078">
          <cell r="J114078">
            <v>0</v>
          </cell>
          <cell r="K114078">
            <v>600</v>
          </cell>
          <cell r="U114078">
            <v>43678</v>
          </cell>
        </row>
        <row r="114079">
          <cell r="J114079">
            <v>0</v>
          </cell>
          <cell r="K114079">
            <v>600</v>
          </cell>
          <cell r="U114079">
            <v>43678</v>
          </cell>
        </row>
        <row r="114080">
          <cell r="J114080">
            <v>0</v>
          </cell>
          <cell r="K114080">
            <v>1746</v>
          </cell>
          <cell r="U114080">
            <v>43678</v>
          </cell>
        </row>
        <row r="114081">
          <cell r="J114081">
            <v>0</v>
          </cell>
          <cell r="K114081">
            <v>600</v>
          </cell>
          <cell r="U114081">
            <v>43678</v>
          </cell>
        </row>
        <row r="114082">
          <cell r="J114082">
            <v>0</v>
          </cell>
          <cell r="K114082">
            <v>1313.58</v>
          </cell>
          <cell r="U114082">
            <v>43678</v>
          </cell>
        </row>
        <row r="114083">
          <cell r="J114083">
            <v>0</v>
          </cell>
          <cell r="K114083">
            <v>600</v>
          </cell>
          <cell r="U114083">
            <v>43678</v>
          </cell>
        </row>
        <row r="114084">
          <cell r="J114084">
            <v>0</v>
          </cell>
          <cell r="K114084">
            <v>742.76</v>
          </cell>
          <cell r="U114084">
            <v>43678</v>
          </cell>
        </row>
        <row r="114085">
          <cell r="J114085">
            <v>0</v>
          </cell>
          <cell r="K114085">
            <v>600</v>
          </cell>
          <cell r="U114085">
            <v>43678</v>
          </cell>
        </row>
        <row r="114086">
          <cell r="J114086">
            <v>0</v>
          </cell>
          <cell r="K114086">
            <v>600</v>
          </cell>
          <cell r="U114086">
            <v>43678</v>
          </cell>
        </row>
        <row r="114087">
          <cell r="J114087">
            <v>0</v>
          </cell>
          <cell r="K114087">
            <v>600</v>
          </cell>
          <cell r="U114087">
            <v>43678</v>
          </cell>
        </row>
        <row r="114088">
          <cell r="J114088">
            <v>0</v>
          </cell>
          <cell r="K114088">
            <v>600</v>
          </cell>
          <cell r="U114088">
            <v>43678</v>
          </cell>
        </row>
        <row r="114089">
          <cell r="J114089">
            <v>0</v>
          </cell>
          <cell r="K114089">
            <v>1224</v>
          </cell>
          <cell r="U114089">
            <v>43678</v>
          </cell>
        </row>
        <row r="114090">
          <cell r="J114090">
            <v>0</v>
          </cell>
          <cell r="K114090">
            <v>600</v>
          </cell>
          <cell r="U114090">
            <v>43678</v>
          </cell>
        </row>
        <row r="114091">
          <cell r="J114091">
            <v>0</v>
          </cell>
          <cell r="K114091">
            <v>1153.1400000000001</v>
          </cell>
          <cell r="U114091">
            <v>43678</v>
          </cell>
        </row>
        <row r="114092">
          <cell r="J114092">
            <v>0</v>
          </cell>
          <cell r="K114092">
            <v>2000</v>
          </cell>
          <cell r="U114092">
            <v>43678</v>
          </cell>
        </row>
        <row r="114093">
          <cell r="J114093">
            <v>0</v>
          </cell>
          <cell r="K114093">
            <v>600</v>
          </cell>
          <cell r="U114093">
            <v>43678</v>
          </cell>
        </row>
        <row r="114094">
          <cell r="J114094">
            <v>0</v>
          </cell>
          <cell r="K114094">
            <v>600</v>
          </cell>
          <cell r="U114094">
            <v>43678</v>
          </cell>
        </row>
        <row r="114095">
          <cell r="J114095">
            <v>0</v>
          </cell>
          <cell r="K114095">
            <v>600</v>
          </cell>
          <cell r="U114095">
            <v>43678</v>
          </cell>
        </row>
        <row r="114096">
          <cell r="J114096">
            <v>0</v>
          </cell>
          <cell r="K114096">
            <v>600</v>
          </cell>
          <cell r="U114096">
            <v>43678</v>
          </cell>
        </row>
        <row r="114097">
          <cell r="J114097">
            <v>0</v>
          </cell>
          <cell r="K114097">
            <v>900</v>
          </cell>
          <cell r="U114097">
            <v>43678</v>
          </cell>
        </row>
        <row r="114098">
          <cell r="J114098">
            <v>0</v>
          </cell>
          <cell r="K114098">
            <v>600</v>
          </cell>
          <cell r="U114098">
            <v>43678</v>
          </cell>
        </row>
        <row r="114099">
          <cell r="J114099">
            <v>0</v>
          </cell>
          <cell r="K114099">
            <v>600</v>
          </cell>
          <cell r="U114099">
            <v>43678</v>
          </cell>
        </row>
        <row r="114100">
          <cell r="J114100">
            <v>0</v>
          </cell>
          <cell r="K114100">
            <v>2000</v>
          </cell>
          <cell r="U114100">
            <v>43678</v>
          </cell>
        </row>
        <row r="114101">
          <cell r="J114101">
            <v>0</v>
          </cell>
          <cell r="K114101">
            <v>600</v>
          </cell>
          <cell r="U114101">
            <v>43678</v>
          </cell>
        </row>
        <row r="114102">
          <cell r="J114102">
            <v>0</v>
          </cell>
          <cell r="K114102">
            <v>600</v>
          </cell>
          <cell r="U114102">
            <v>43678</v>
          </cell>
        </row>
        <row r="114103">
          <cell r="J114103">
            <v>0</v>
          </cell>
          <cell r="K114103">
            <v>600</v>
          </cell>
          <cell r="U114103">
            <v>43678</v>
          </cell>
        </row>
        <row r="114104">
          <cell r="J114104">
            <v>0</v>
          </cell>
          <cell r="K114104">
            <v>600</v>
          </cell>
          <cell r="U114104">
            <v>43678</v>
          </cell>
        </row>
        <row r="114105">
          <cell r="J114105">
            <v>0</v>
          </cell>
          <cell r="K114105">
            <v>1500</v>
          </cell>
          <cell r="U114105">
            <v>43678</v>
          </cell>
        </row>
        <row r="114106">
          <cell r="J114106">
            <v>0</v>
          </cell>
          <cell r="K114106">
            <v>600</v>
          </cell>
          <cell r="U114106">
            <v>43678</v>
          </cell>
        </row>
        <row r="114107">
          <cell r="J114107">
            <v>0</v>
          </cell>
          <cell r="K114107">
            <v>600</v>
          </cell>
          <cell r="U114107">
            <v>43678</v>
          </cell>
        </row>
        <row r="114108">
          <cell r="J114108">
            <v>0</v>
          </cell>
          <cell r="K114108">
            <v>600</v>
          </cell>
          <cell r="U114108">
            <v>43678</v>
          </cell>
        </row>
        <row r="114109">
          <cell r="J114109">
            <v>0</v>
          </cell>
          <cell r="K114109">
            <v>600</v>
          </cell>
          <cell r="U114109">
            <v>43678</v>
          </cell>
        </row>
        <row r="114110">
          <cell r="J114110">
            <v>0</v>
          </cell>
          <cell r="K114110">
            <v>2000</v>
          </cell>
          <cell r="U114110">
            <v>43678</v>
          </cell>
        </row>
        <row r="114111">
          <cell r="J114111">
            <v>0</v>
          </cell>
          <cell r="K114111">
            <v>600</v>
          </cell>
          <cell r="U114111">
            <v>43678</v>
          </cell>
        </row>
        <row r="114112">
          <cell r="J114112">
            <v>0</v>
          </cell>
          <cell r="K114112">
            <v>600</v>
          </cell>
          <cell r="U114112">
            <v>43678</v>
          </cell>
        </row>
        <row r="114113">
          <cell r="J114113">
            <v>0</v>
          </cell>
          <cell r="K114113">
            <v>1200</v>
          </cell>
          <cell r="U114113">
            <v>43678</v>
          </cell>
        </row>
        <row r="114114">
          <cell r="J114114">
            <v>0</v>
          </cell>
          <cell r="K114114">
            <v>984</v>
          </cell>
          <cell r="U114114">
            <v>43678</v>
          </cell>
        </row>
        <row r="114115">
          <cell r="J114115">
            <v>0</v>
          </cell>
          <cell r="K114115">
            <v>600</v>
          </cell>
          <cell r="U114115">
            <v>43678</v>
          </cell>
        </row>
        <row r="114116">
          <cell r="J114116">
            <v>0</v>
          </cell>
          <cell r="K114116">
            <v>600</v>
          </cell>
          <cell r="U114116">
            <v>43678</v>
          </cell>
        </row>
        <row r="114117">
          <cell r="J114117">
            <v>0</v>
          </cell>
          <cell r="K114117">
            <v>900</v>
          </cell>
          <cell r="U114117">
            <v>43678</v>
          </cell>
        </row>
        <row r="114118">
          <cell r="J114118">
            <v>0</v>
          </cell>
          <cell r="K114118">
            <v>600</v>
          </cell>
          <cell r="U114118">
            <v>43678</v>
          </cell>
        </row>
        <row r="114119">
          <cell r="J114119">
            <v>0</v>
          </cell>
          <cell r="K114119">
            <v>600</v>
          </cell>
          <cell r="U114119">
            <v>43678</v>
          </cell>
        </row>
        <row r="114120">
          <cell r="J114120">
            <v>0</v>
          </cell>
          <cell r="K114120">
            <v>1500</v>
          </cell>
          <cell r="U114120">
            <v>43678</v>
          </cell>
        </row>
        <row r="114121">
          <cell r="J114121">
            <v>0</v>
          </cell>
          <cell r="K114121">
            <v>600</v>
          </cell>
          <cell r="U114121">
            <v>43678</v>
          </cell>
        </row>
        <row r="114122">
          <cell r="J114122">
            <v>0</v>
          </cell>
          <cell r="K114122">
            <v>600</v>
          </cell>
          <cell r="U114122">
            <v>43678</v>
          </cell>
        </row>
        <row r="114123">
          <cell r="J114123">
            <v>0</v>
          </cell>
          <cell r="K114123">
            <v>1512</v>
          </cell>
          <cell r="U114123">
            <v>43678</v>
          </cell>
        </row>
        <row r="114124">
          <cell r="J114124">
            <v>0</v>
          </cell>
          <cell r="K114124">
            <v>1009.08</v>
          </cell>
          <cell r="U114124">
            <v>43678</v>
          </cell>
        </row>
        <row r="114125">
          <cell r="J114125">
            <v>0</v>
          </cell>
          <cell r="K114125">
            <v>600</v>
          </cell>
          <cell r="U114125">
            <v>43678</v>
          </cell>
        </row>
        <row r="114126">
          <cell r="J114126">
            <v>0</v>
          </cell>
          <cell r="K114126">
            <v>627.98</v>
          </cell>
          <cell r="U114126">
            <v>43678</v>
          </cell>
        </row>
        <row r="114127">
          <cell r="J114127">
            <v>0</v>
          </cell>
          <cell r="K114127">
            <v>1680</v>
          </cell>
          <cell r="U114127">
            <v>43678</v>
          </cell>
        </row>
        <row r="114128">
          <cell r="J114128">
            <v>0</v>
          </cell>
          <cell r="K114128">
            <v>600</v>
          </cell>
          <cell r="U114128">
            <v>43678</v>
          </cell>
        </row>
        <row r="114129">
          <cell r="J114129">
            <v>0</v>
          </cell>
          <cell r="K114129">
            <v>600</v>
          </cell>
          <cell r="U114129">
            <v>43678</v>
          </cell>
        </row>
        <row r="114130">
          <cell r="J114130">
            <v>0</v>
          </cell>
          <cell r="K114130">
            <v>600</v>
          </cell>
          <cell r="U114130">
            <v>43678</v>
          </cell>
        </row>
        <row r="114131">
          <cell r="J114131">
            <v>0</v>
          </cell>
          <cell r="K114131">
            <v>600</v>
          </cell>
          <cell r="U114131">
            <v>43678</v>
          </cell>
        </row>
        <row r="114132">
          <cell r="J114132">
            <v>0</v>
          </cell>
          <cell r="K114132">
            <v>600</v>
          </cell>
          <cell r="U114132">
            <v>43678</v>
          </cell>
        </row>
        <row r="114133">
          <cell r="J114133">
            <v>0</v>
          </cell>
          <cell r="K114133">
            <v>600</v>
          </cell>
          <cell r="U114133">
            <v>43678</v>
          </cell>
        </row>
        <row r="114134">
          <cell r="J114134">
            <v>0</v>
          </cell>
          <cell r="K114134">
            <v>881.94</v>
          </cell>
          <cell r="U114134">
            <v>43678</v>
          </cell>
        </row>
        <row r="114135">
          <cell r="J114135">
            <v>0</v>
          </cell>
          <cell r="K114135">
            <v>1299</v>
          </cell>
          <cell r="U114135">
            <v>43678</v>
          </cell>
        </row>
        <row r="114136">
          <cell r="J114136">
            <v>0</v>
          </cell>
          <cell r="K114136">
            <v>1200</v>
          </cell>
          <cell r="U114136">
            <v>43678</v>
          </cell>
        </row>
        <row r="114137">
          <cell r="J114137">
            <v>0</v>
          </cell>
          <cell r="K114137">
            <v>600</v>
          </cell>
          <cell r="U114137">
            <v>43678</v>
          </cell>
        </row>
        <row r="114138">
          <cell r="J114138">
            <v>0</v>
          </cell>
          <cell r="K114138">
            <v>600</v>
          </cell>
          <cell r="U114138">
            <v>43678</v>
          </cell>
        </row>
        <row r="114139">
          <cell r="J114139">
            <v>0</v>
          </cell>
          <cell r="K114139">
            <v>600</v>
          </cell>
          <cell r="U114139">
            <v>43678</v>
          </cell>
        </row>
        <row r="114140">
          <cell r="J114140">
            <v>0</v>
          </cell>
          <cell r="K114140">
            <v>720</v>
          </cell>
          <cell r="U114140">
            <v>43678</v>
          </cell>
        </row>
        <row r="114141">
          <cell r="J114141">
            <v>0</v>
          </cell>
          <cell r="K114141">
            <v>1158</v>
          </cell>
          <cell r="U114141">
            <v>43678</v>
          </cell>
        </row>
        <row r="114142">
          <cell r="J114142">
            <v>0</v>
          </cell>
          <cell r="K114142">
            <v>840</v>
          </cell>
          <cell r="U114142">
            <v>43678</v>
          </cell>
        </row>
        <row r="114143">
          <cell r="J114143">
            <v>0</v>
          </cell>
          <cell r="K114143">
            <v>600</v>
          </cell>
          <cell r="U114143">
            <v>43678</v>
          </cell>
        </row>
        <row r="114144">
          <cell r="J114144">
            <v>0</v>
          </cell>
          <cell r="K114144">
            <v>769.31</v>
          </cell>
          <cell r="U114144">
            <v>43678</v>
          </cell>
        </row>
        <row r="114145">
          <cell r="J114145">
            <v>0</v>
          </cell>
          <cell r="K114145">
            <v>1755</v>
          </cell>
          <cell r="U114145">
            <v>43678</v>
          </cell>
        </row>
        <row r="114146">
          <cell r="J114146">
            <v>0</v>
          </cell>
          <cell r="K114146">
            <v>893.56</v>
          </cell>
          <cell r="U114146">
            <v>43678</v>
          </cell>
        </row>
        <row r="114147">
          <cell r="J114147">
            <v>0</v>
          </cell>
          <cell r="K114147">
            <v>600</v>
          </cell>
          <cell r="U114147">
            <v>43678</v>
          </cell>
        </row>
        <row r="114148">
          <cell r="J114148">
            <v>0</v>
          </cell>
          <cell r="K114148">
            <v>600</v>
          </cell>
          <cell r="U114148">
            <v>43678</v>
          </cell>
        </row>
        <row r="114149">
          <cell r="J114149">
            <v>0</v>
          </cell>
          <cell r="K114149">
            <v>900</v>
          </cell>
          <cell r="U114149">
            <v>43678</v>
          </cell>
        </row>
        <row r="114150">
          <cell r="J114150">
            <v>0</v>
          </cell>
          <cell r="K114150">
            <v>960</v>
          </cell>
          <cell r="U114150">
            <v>43678</v>
          </cell>
        </row>
        <row r="114151">
          <cell r="J114151">
            <v>0</v>
          </cell>
          <cell r="K114151">
            <v>600</v>
          </cell>
          <cell r="U114151">
            <v>43678</v>
          </cell>
        </row>
        <row r="114152">
          <cell r="J114152">
            <v>0</v>
          </cell>
          <cell r="K114152">
            <v>1080</v>
          </cell>
          <cell r="U114152">
            <v>43678</v>
          </cell>
        </row>
        <row r="114153">
          <cell r="J114153">
            <v>0</v>
          </cell>
          <cell r="K114153">
            <v>1560</v>
          </cell>
          <cell r="U114153">
            <v>43678</v>
          </cell>
        </row>
        <row r="114154">
          <cell r="J114154">
            <v>0</v>
          </cell>
          <cell r="K114154">
            <v>600</v>
          </cell>
          <cell r="U114154">
            <v>43678</v>
          </cell>
        </row>
        <row r="114155">
          <cell r="J114155">
            <v>0</v>
          </cell>
          <cell r="K114155">
            <v>600</v>
          </cell>
          <cell r="U114155">
            <v>43678</v>
          </cell>
        </row>
        <row r="114156">
          <cell r="J114156">
            <v>0</v>
          </cell>
          <cell r="K114156">
            <v>780</v>
          </cell>
          <cell r="U114156">
            <v>43678</v>
          </cell>
        </row>
        <row r="114157">
          <cell r="J114157">
            <v>0</v>
          </cell>
          <cell r="K114157">
            <v>900</v>
          </cell>
          <cell r="U114157">
            <v>43678</v>
          </cell>
        </row>
        <row r="114158">
          <cell r="J114158">
            <v>0</v>
          </cell>
          <cell r="K114158">
            <v>766.38</v>
          </cell>
          <cell r="U114158">
            <v>43678</v>
          </cell>
        </row>
        <row r="114159">
          <cell r="J114159">
            <v>0</v>
          </cell>
          <cell r="K114159">
            <v>600</v>
          </cell>
          <cell r="U114159">
            <v>43678</v>
          </cell>
        </row>
        <row r="114160">
          <cell r="J114160">
            <v>0</v>
          </cell>
          <cell r="K114160">
            <v>600</v>
          </cell>
          <cell r="U114160">
            <v>43678</v>
          </cell>
        </row>
        <row r="114161">
          <cell r="J114161">
            <v>0</v>
          </cell>
          <cell r="K114161">
            <v>600</v>
          </cell>
          <cell r="U114161">
            <v>43678</v>
          </cell>
        </row>
        <row r="114162">
          <cell r="J114162">
            <v>0</v>
          </cell>
          <cell r="K114162">
            <v>600</v>
          </cell>
          <cell r="U114162">
            <v>43678</v>
          </cell>
        </row>
        <row r="114163">
          <cell r="J114163">
            <v>0</v>
          </cell>
          <cell r="K114163">
            <v>900</v>
          </cell>
          <cell r="U114163">
            <v>43678</v>
          </cell>
        </row>
        <row r="114164">
          <cell r="J114164">
            <v>0</v>
          </cell>
          <cell r="K114164">
            <v>600</v>
          </cell>
          <cell r="U114164">
            <v>43678</v>
          </cell>
        </row>
        <row r="114165">
          <cell r="J114165">
            <v>0</v>
          </cell>
          <cell r="K114165">
            <v>600</v>
          </cell>
          <cell r="U114165">
            <v>43678</v>
          </cell>
        </row>
        <row r="114166">
          <cell r="J114166">
            <v>0</v>
          </cell>
          <cell r="K114166">
            <v>1740</v>
          </cell>
          <cell r="U114166">
            <v>43678</v>
          </cell>
        </row>
        <row r="114167">
          <cell r="J114167">
            <v>0</v>
          </cell>
          <cell r="K114167">
            <v>600</v>
          </cell>
          <cell r="U114167">
            <v>43678</v>
          </cell>
        </row>
        <row r="114168">
          <cell r="J114168">
            <v>0</v>
          </cell>
          <cell r="K114168">
            <v>600</v>
          </cell>
          <cell r="U114168">
            <v>43678</v>
          </cell>
        </row>
        <row r="114169">
          <cell r="J114169">
            <v>0</v>
          </cell>
          <cell r="K114169">
            <v>600</v>
          </cell>
          <cell r="U114169">
            <v>43678</v>
          </cell>
        </row>
        <row r="114170">
          <cell r="J114170">
            <v>0</v>
          </cell>
          <cell r="K114170">
            <v>600</v>
          </cell>
          <cell r="U114170">
            <v>43678</v>
          </cell>
        </row>
        <row r="114171">
          <cell r="J114171">
            <v>0</v>
          </cell>
          <cell r="K114171">
            <v>1303.02</v>
          </cell>
          <cell r="U114171">
            <v>43678</v>
          </cell>
        </row>
        <row r="114172">
          <cell r="J114172">
            <v>0</v>
          </cell>
          <cell r="K114172">
            <v>786</v>
          </cell>
          <cell r="U114172">
            <v>43678</v>
          </cell>
        </row>
        <row r="114173">
          <cell r="J114173">
            <v>0</v>
          </cell>
          <cell r="K114173">
            <v>600</v>
          </cell>
          <cell r="U114173">
            <v>43678</v>
          </cell>
        </row>
        <row r="114174">
          <cell r="J114174">
            <v>0</v>
          </cell>
          <cell r="K114174">
            <v>900</v>
          </cell>
          <cell r="U114174">
            <v>43678</v>
          </cell>
        </row>
        <row r="114175">
          <cell r="J114175">
            <v>0</v>
          </cell>
          <cell r="K114175">
            <v>1080</v>
          </cell>
          <cell r="U114175">
            <v>43678</v>
          </cell>
        </row>
        <row r="114176">
          <cell r="J114176">
            <v>0</v>
          </cell>
          <cell r="K114176">
            <v>864</v>
          </cell>
          <cell r="U114176">
            <v>43678</v>
          </cell>
        </row>
        <row r="114177">
          <cell r="J114177">
            <v>0</v>
          </cell>
          <cell r="K114177">
            <v>1620</v>
          </cell>
          <cell r="U114177">
            <v>43678</v>
          </cell>
        </row>
        <row r="114178">
          <cell r="J114178">
            <v>0</v>
          </cell>
          <cell r="K114178">
            <v>600</v>
          </cell>
          <cell r="U114178">
            <v>43678</v>
          </cell>
        </row>
        <row r="114179">
          <cell r="J114179">
            <v>0</v>
          </cell>
          <cell r="K114179">
            <v>1678.28</v>
          </cell>
          <cell r="U114179">
            <v>43678</v>
          </cell>
        </row>
        <row r="114180">
          <cell r="J114180">
            <v>0</v>
          </cell>
          <cell r="K114180">
            <v>982.07</v>
          </cell>
          <cell r="U114180">
            <v>43678</v>
          </cell>
        </row>
        <row r="114181">
          <cell r="J114181">
            <v>0</v>
          </cell>
          <cell r="K114181">
            <v>600</v>
          </cell>
          <cell r="U114181">
            <v>43678</v>
          </cell>
        </row>
        <row r="114182">
          <cell r="J114182">
            <v>0</v>
          </cell>
          <cell r="K114182">
            <v>843.66</v>
          </cell>
          <cell r="U114182">
            <v>43678</v>
          </cell>
        </row>
        <row r="114183">
          <cell r="J114183">
            <v>0</v>
          </cell>
          <cell r="K114183">
            <v>900</v>
          </cell>
          <cell r="U114183">
            <v>43678</v>
          </cell>
        </row>
        <row r="114184">
          <cell r="J114184">
            <v>0</v>
          </cell>
          <cell r="K114184">
            <v>1560</v>
          </cell>
          <cell r="U114184">
            <v>43678</v>
          </cell>
        </row>
        <row r="114185">
          <cell r="J114185">
            <v>0</v>
          </cell>
          <cell r="K114185">
            <v>600</v>
          </cell>
          <cell r="U114185">
            <v>43678</v>
          </cell>
        </row>
        <row r="114186">
          <cell r="J114186">
            <v>0</v>
          </cell>
          <cell r="K114186">
            <v>600</v>
          </cell>
          <cell r="U114186">
            <v>43678</v>
          </cell>
        </row>
        <row r="114187">
          <cell r="J114187">
            <v>0</v>
          </cell>
          <cell r="K114187">
            <v>1454.36</v>
          </cell>
          <cell r="U114187">
            <v>43678</v>
          </cell>
        </row>
        <row r="114188">
          <cell r="J114188">
            <v>0</v>
          </cell>
          <cell r="K114188">
            <v>600</v>
          </cell>
          <cell r="U114188">
            <v>43678</v>
          </cell>
        </row>
        <row r="114189">
          <cell r="J114189">
            <v>0</v>
          </cell>
          <cell r="K114189">
            <v>600</v>
          </cell>
          <cell r="U114189">
            <v>43678</v>
          </cell>
        </row>
        <row r="114190">
          <cell r="J114190">
            <v>0</v>
          </cell>
          <cell r="K114190">
            <v>927.39</v>
          </cell>
          <cell r="U114190">
            <v>43678</v>
          </cell>
        </row>
        <row r="114191">
          <cell r="J114191">
            <v>0</v>
          </cell>
          <cell r="K114191">
            <v>600</v>
          </cell>
          <cell r="U114191">
            <v>43678</v>
          </cell>
        </row>
        <row r="114192">
          <cell r="J114192">
            <v>0</v>
          </cell>
          <cell r="K114192">
            <v>781.5</v>
          </cell>
          <cell r="U114192">
            <v>43678</v>
          </cell>
        </row>
        <row r="114193">
          <cell r="J114193">
            <v>0</v>
          </cell>
          <cell r="K114193">
            <v>877.47</v>
          </cell>
          <cell r="U114193">
            <v>43678</v>
          </cell>
        </row>
        <row r="114194">
          <cell r="J114194">
            <v>0</v>
          </cell>
          <cell r="K114194">
            <v>738.37</v>
          </cell>
          <cell r="U114194">
            <v>43678</v>
          </cell>
        </row>
        <row r="114195">
          <cell r="J114195">
            <v>0</v>
          </cell>
          <cell r="K114195">
            <v>1380</v>
          </cell>
          <cell r="U114195">
            <v>43678</v>
          </cell>
        </row>
        <row r="114196">
          <cell r="J114196">
            <v>0</v>
          </cell>
          <cell r="K114196">
            <v>600</v>
          </cell>
          <cell r="U114196">
            <v>43678</v>
          </cell>
        </row>
        <row r="114197">
          <cell r="J114197">
            <v>0</v>
          </cell>
          <cell r="K114197">
            <v>720</v>
          </cell>
          <cell r="U114197">
            <v>43678</v>
          </cell>
        </row>
        <row r="114198">
          <cell r="J114198">
            <v>0</v>
          </cell>
          <cell r="K114198">
            <v>600</v>
          </cell>
          <cell r="U114198">
            <v>43678</v>
          </cell>
        </row>
        <row r="114199">
          <cell r="J114199">
            <v>0</v>
          </cell>
          <cell r="K114199">
            <v>900</v>
          </cell>
          <cell r="U114199">
            <v>43678</v>
          </cell>
        </row>
        <row r="114200">
          <cell r="J114200">
            <v>0</v>
          </cell>
          <cell r="K114200">
            <v>1067.1300000000001</v>
          </cell>
          <cell r="U114200">
            <v>43678</v>
          </cell>
        </row>
        <row r="114201">
          <cell r="J114201">
            <v>0</v>
          </cell>
          <cell r="K114201">
            <v>600</v>
          </cell>
          <cell r="U114201">
            <v>43678</v>
          </cell>
        </row>
        <row r="114202">
          <cell r="J114202">
            <v>0</v>
          </cell>
          <cell r="K114202">
            <v>720</v>
          </cell>
          <cell r="U114202">
            <v>43678</v>
          </cell>
        </row>
        <row r="114203">
          <cell r="J114203">
            <v>0</v>
          </cell>
          <cell r="K114203">
            <v>641.76</v>
          </cell>
          <cell r="U114203">
            <v>43678</v>
          </cell>
        </row>
        <row r="114204">
          <cell r="J114204">
            <v>0</v>
          </cell>
          <cell r="K114204">
            <v>2000</v>
          </cell>
          <cell r="U114204">
            <v>43678</v>
          </cell>
        </row>
        <row r="114205">
          <cell r="J114205">
            <v>0</v>
          </cell>
          <cell r="K114205">
            <v>600</v>
          </cell>
          <cell r="U114205">
            <v>43678</v>
          </cell>
        </row>
        <row r="114206">
          <cell r="J114206">
            <v>0</v>
          </cell>
          <cell r="K114206">
            <v>1140</v>
          </cell>
          <cell r="U114206">
            <v>43678</v>
          </cell>
        </row>
        <row r="114207">
          <cell r="J114207">
            <v>0</v>
          </cell>
          <cell r="K114207">
            <v>600</v>
          </cell>
          <cell r="U114207">
            <v>43678</v>
          </cell>
        </row>
        <row r="114208">
          <cell r="J114208">
            <v>0</v>
          </cell>
          <cell r="K114208">
            <v>828</v>
          </cell>
          <cell r="U114208">
            <v>43678</v>
          </cell>
        </row>
        <row r="114209">
          <cell r="J114209">
            <v>0</v>
          </cell>
          <cell r="K114209">
            <v>1320</v>
          </cell>
          <cell r="U114209">
            <v>43678</v>
          </cell>
        </row>
        <row r="114210">
          <cell r="J114210">
            <v>0</v>
          </cell>
          <cell r="K114210">
            <v>2000</v>
          </cell>
          <cell r="U114210">
            <v>43678</v>
          </cell>
        </row>
        <row r="114211">
          <cell r="J114211">
            <v>0</v>
          </cell>
          <cell r="K114211">
            <v>600</v>
          </cell>
          <cell r="U114211">
            <v>43678</v>
          </cell>
        </row>
        <row r="114212">
          <cell r="J114212">
            <v>0</v>
          </cell>
          <cell r="K114212">
            <v>996</v>
          </cell>
          <cell r="U114212">
            <v>43678</v>
          </cell>
        </row>
        <row r="114213">
          <cell r="J114213">
            <v>0</v>
          </cell>
          <cell r="K114213">
            <v>2000</v>
          </cell>
          <cell r="U114213">
            <v>43678</v>
          </cell>
        </row>
        <row r="114214">
          <cell r="J114214">
            <v>0</v>
          </cell>
          <cell r="K114214">
            <v>1032.8800000000001</v>
          </cell>
          <cell r="U114214">
            <v>43678</v>
          </cell>
        </row>
        <row r="114215">
          <cell r="J114215">
            <v>0</v>
          </cell>
          <cell r="K114215">
            <v>600</v>
          </cell>
          <cell r="U114215">
            <v>43678</v>
          </cell>
        </row>
        <row r="114216">
          <cell r="J114216">
            <v>0</v>
          </cell>
          <cell r="K114216">
            <v>600</v>
          </cell>
          <cell r="U114216">
            <v>43678</v>
          </cell>
        </row>
        <row r="114217">
          <cell r="J114217">
            <v>0</v>
          </cell>
          <cell r="K114217">
            <v>600</v>
          </cell>
          <cell r="U114217">
            <v>43678</v>
          </cell>
        </row>
        <row r="114218">
          <cell r="J114218">
            <v>0</v>
          </cell>
          <cell r="K114218">
            <v>600</v>
          </cell>
          <cell r="U114218">
            <v>43678</v>
          </cell>
        </row>
        <row r="114219">
          <cell r="J114219">
            <v>0</v>
          </cell>
          <cell r="K114219">
            <v>600</v>
          </cell>
          <cell r="U114219">
            <v>43678</v>
          </cell>
        </row>
        <row r="114220">
          <cell r="J114220">
            <v>0</v>
          </cell>
          <cell r="K114220">
            <v>600</v>
          </cell>
          <cell r="U114220">
            <v>43678</v>
          </cell>
        </row>
        <row r="114221">
          <cell r="J114221">
            <v>0</v>
          </cell>
          <cell r="K114221">
            <v>912</v>
          </cell>
          <cell r="U114221">
            <v>43678</v>
          </cell>
        </row>
        <row r="114222">
          <cell r="J114222">
            <v>0</v>
          </cell>
          <cell r="K114222">
            <v>1800</v>
          </cell>
          <cell r="U114222">
            <v>43678</v>
          </cell>
        </row>
        <row r="114223">
          <cell r="J114223">
            <v>0</v>
          </cell>
          <cell r="K114223">
            <v>840.83</v>
          </cell>
          <cell r="U114223">
            <v>43678</v>
          </cell>
        </row>
        <row r="114224">
          <cell r="J114224">
            <v>0</v>
          </cell>
          <cell r="K114224">
            <v>720</v>
          </cell>
          <cell r="U114224">
            <v>43678</v>
          </cell>
        </row>
        <row r="114225">
          <cell r="J114225">
            <v>0</v>
          </cell>
          <cell r="K114225">
            <v>600</v>
          </cell>
          <cell r="U114225">
            <v>43678</v>
          </cell>
        </row>
        <row r="114226">
          <cell r="J114226">
            <v>0</v>
          </cell>
          <cell r="K114226">
            <v>600</v>
          </cell>
          <cell r="U114226">
            <v>43678</v>
          </cell>
        </row>
        <row r="114227">
          <cell r="J114227">
            <v>0</v>
          </cell>
          <cell r="K114227">
            <v>600</v>
          </cell>
          <cell r="U114227">
            <v>43678</v>
          </cell>
        </row>
        <row r="114228">
          <cell r="J114228">
            <v>0</v>
          </cell>
          <cell r="K114228">
            <v>600</v>
          </cell>
          <cell r="U114228">
            <v>43678</v>
          </cell>
        </row>
        <row r="114229">
          <cell r="J114229">
            <v>0</v>
          </cell>
          <cell r="K114229">
            <v>1800</v>
          </cell>
          <cell r="U114229">
            <v>43678</v>
          </cell>
        </row>
        <row r="114230">
          <cell r="J114230">
            <v>0</v>
          </cell>
          <cell r="K114230">
            <v>875.31</v>
          </cell>
          <cell r="U114230">
            <v>43678</v>
          </cell>
        </row>
        <row r="114231">
          <cell r="J114231">
            <v>0</v>
          </cell>
          <cell r="K114231">
            <v>1200</v>
          </cell>
          <cell r="U114231">
            <v>43678</v>
          </cell>
        </row>
        <row r="114232">
          <cell r="J114232">
            <v>0</v>
          </cell>
          <cell r="K114232">
            <v>600</v>
          </cell>
          <cell r="U114232">
            <v>43678</v>
          </cell>
        </row>
        <row r="114233">
          <cell r="J114233">
            <v>0</v>
          </cell>
          <cell r="K114233">
            <v>1140</v>
          </cell>
          <cell r="U114233">
            <v>43678</v>
          </cell>
        </row>
        <row r="114234">
          <cell r="J114234">
            <v>0</v>
          </cell>
          <cell r="K114234">
            <v>819.6</v>
          </cell>
          <cell r="U114234">
            <v>43678</v>
          </cell>
        </row>
        <row r="114235">
          <cell r="J114235">
            <v>0</v>
          </cell>
          <cell r="K114235">
            <v>600</v>
          </cell>
          <cell r="U114235">
            <v>43678</v>
          </cell>
        </row>
        <row r="114236">
          <cell r="J114236">
            <v>0</v>
          </cell>
          <cell r="K114236">
            <v>697.74</v>
          </cell>
          <cell r="U114236">
            <v>43678</v>
          </cell>
        </row>
        <row r="114237">
          <cell r="J114237">
            <v>0</v>
          </cell>
          <cell r="K114237">
            <v>720</v>
          </cell>
          <cell r="U114237">
            <v>43678</v>
          </cell>
        </row>
        <row r="114238">
          <cell r="J114238">
            <v>0</v>
          </cell>
          <cell r="K114238">
            <v>600</v>
          </cell>
          <cell r="U114238">
            <v>43678</v>
          </cell>
        </row>
        <row r="114239">
          <cell r="J114239">
            <v>0</v>
          </cell>
          <cell r="K114239">
            <v>600</v>
          </cell>
          <cell r="U114239">
            <v>43678</v>
          </cell>
        </row>
        <row r="114240">
          <cell r="J114240">
            <v>0</v>
          </cell>
          <cell r="K114240">
            <v>600</v>
          </cell>
          <cell r="U114240">
            <v>43678</v>
          </cell>
        </row>
        <row r="114241">
          <cell r="J114241">
            <v>0</v>
          </cell>
          <cell r="K114241">
            <v>600</v>
          </cell>
          <cell r="U114241">
            <v>43678</v>
          </cell>
        </row>
        <row r="114242">
          <cell r="J114242">
            <v>0</v>
          </cell>
          <cell r="K114242">
            <v>600</v>
          </cell>
          <cell r="U114242">
            <v>43678</v>
          </cell>
        </row>
        <row r="114243">
          <cell r="J114243">
            <v>0</v>
          </cell>
          <cell r="K114243">
            <v>600</v>
          </cell>
          <cell r="U114243">
            <v>43678</v>
          </cell>
        </row>
        <row r="114244">
          <cell r="J114244">
            <v>0</v>
          </cell>
          <cell r="K114244">
            <v>869.06</v>
          </cell>
          <cell r="U114244">
            <v>43678</v>
          </cell>
        </row>
        <row r="114245">
          <cell r="J114245">
            <v>0</v>
          </cell>
          <cell r="K114245">
            <v>600</v>
          </cell>
          <cell r="U114245">
            <v>43678</v>
          </cell>
        </row>
        <row r="114246">
          <cell r="J114246">
            <v>0</v>
          </cell>
          <cell r="K114246">
            <v>932.88</v>
          </cell>
          <cell r="U114246">
            <v>43678</v>
          </cell>
        </row>
        <row r="114247">
          <cell r="J114247">
            <v>0</v>
          </cell>
          <cell r="K114247">
            <v>600</v>
          </cell>
          <cell r="U114247">
            <v>43678</v>
          </cell>
        </row>
        <row r="114248">
          <cell r="J114248">
            <v>0</v>
          </cell>
          <cell r="K114248">
            <v>600</v>
          </cell>
          <cell r="U114248">
            <v>43678</v>
          </cell>
        </row>
        <row r="114249">
          <cell r="J114249">
            <v>0</v>
          </cell>
          <cell r="K114249">
            <v>600</v>
          </cell>
          <cell r="U114249">
            <v>43678</v>
          </cell>
        </row>
        <row r="114250">
          <cell r="J114250">
            <v>0</v>
          </cell>
          <cell r="K114250">
            <v>1007.25</v>
          </cell>
          <cell r="U114250">
            <v>43678</v>
          </cell>
        </row>
        <row r="114251">
          <cell r="J114251">
            <v>0</v>
          </cell>
          <cell r="K114251">
            <v>600</v>
          </cell>
          <cell r="U114251">
            <v>43678</v>
          </cell>
        </row>
        <row r="114252">
          <cell r="J114252">
            <v>0</v>
          </cell>
          <cell r="K114252">
            <v>1094.78</v>
          </cell>
          <cell r="U114252">
            <v>43678</v>
          </cell>
        </row>
        <row r="114253">
          <cell r="J114253">
            <v>0</v>
          </cell>
          <cell r="K114253">
            <v>795.58</v>
          </cell>
          <cell r="U114253">
            <v>43678</v>
          </cell>
        </row>
        <row r="114254">
          <cell r="J114254">
            <v>0</v>
          </cell>
          <cell r="K114254">
            <v>1452</v>
          </cell>
          <cell r="U114254">
            <v>43678</v>
          </cell>
        </row>
        <row r="114255">
          <cell r="J114255">
            <v>0</v>
          </cell>
          <cell r="K114255">
            <v>600</v>
          </cell>
          <cell r="U114255">
            <v>43678</v>
          </cell>
        </row>
        <row r="114256">
          <cell r="J114256">
            <v>0</v>
          </cell>
          <cell r="K114256">
            <v>600</v>
          </cell>
          <cell r="U114256">
            <v>43678</v>
          </cell>
        </row>
        <row r="114257">
          <cell r="J114257">
            <v>0</v>
          </cell>
          <cell r="K114257">
            <v>1809.71</v>
          </cell>
          <cell r="U114257">
            <v>43678</v>
          </cell>
        </row>
        <row r="114258">
          <cell r="J114258">
            <v>0</v>
          </cell>
          <cell r="K114258">
            <v>1040.93</v>
          </cell>
          <cell r="U114258">
            <v>43678</v>
          </cell>
        </row>
        <row r="114259">
          <cell r="J114259">
            <v>0</v>
          </cell>
          <cell r="K114259">
            <v>600</v>
          </cell>
          <cell r="U114259">
            <v>43678</v>
          </cell>
        </row>
        <row r="114260">
          <cell r="J114260">
            <v>0</v>
          </cell>
          <cell r="K114260">
            <v>600</v>
          </cell>
          <cell r="U114260">
            <v>43678</v>
          </cell>
        </row>
        <row r="114261">
          <cell r="J114261">
            <v>0</v>
          </cell>
          <cell r="K114261">
            <v>900</v>
          </cell>
          <cell r="U114261">
            <v>43678</v>
          </cell>
        </row>
        <row r="114262">
          <cell r="J114262">
            <v>0</v>
          </cell>
          <cell r="K114262">
            <v>600</v>
          </cell>
          <cell r="U114262">
            <v>43678</v>
          </cell>
        </row>
        <row r="114263">
          <cell r="J114263">
            <v>0</v>
          </cell>
          <cell r="K114263">
            <v>600</v>
          </cell>
          <cell r="U114263">
            <v>43678</v>
          </cell>
        </row>
        <row r="114264">
          <cell r="J114264">
            <v>0</v>
          </cell>
          <cell r="K114264">
            <v>2000</v>
          </cell>
          <cell r="U114264">
            <v>43678</v>
          </cell>
        </row>
        <row r="114265">
          <cell r="J114265">
            <v>0</v>
          </cell>
          <cell r="K114265">
            <v>1626.07</v>
          </cell>
          <cell r="U114265">
            <v>43678</v>
          </cell>
        </row>
        <row r="114266">
          <cell r="J114266">
            <v>0</v>
          </cell>
          <cell r="K114266">
            <v>822</v>
          </cell>
          <cell r="U114266">
            <v>43678</v>
          </cell>
        </row>
        <row r="114267">
          <cell r="J114267">
            <v>0</v>
          </cell>
          <cell r="K114267">
            <v>600</v>
          </cell>
          <cell r="U114267">
            <v>43678</v>
          </cell>
        </row>
        <row r="114268">
          <cell r="J114268">
            <v>0</v>
          </cell>
          <cell r="K114268">
            <v>2000</v>
          </cell>
          <cell r="U114268">
            <v>43678</v>
          </cell>
        </row>
        <row r="114269">
          <cell r="J114269">
            <v>0</v>
          </cell>
          <cell r="K114269">
            <v>967.14</v>
          </cell>
          <cell r="U114269">
            <v>43678</v>
          </cell>
        </row>
        <row r="114270">
          <cell r="J114270">
            <v>0</v>
          </cell>
          <cell r="K114270">
            <v>600</v>
          </cell>
          <cell r="U114270">
            <v>43678</v>
          </cell>
        </row>
        <row r="114271">
          <cell r="J114271">
            <v>0</v>
          </cell>
          <cell r="K114271">
            <v>1800</v>
          </cell>
          <cell r="U114271">
            <v>43678</v>
          </cell>
        </row>
        <row r="114272">
          <cell r="J114272">
            <v>0</v>
          </cell>
          <cell r="K114272">
            <v>600</v>
          </cell>
          <cell r="U114272">
            <v>43678</v>
          </cell>
        </row>
        <row r="114273">
          <cell r="J114273">
            <v>0</v>
          </cell>
          <cell r="K114273">
            <v>1200</v>
          </cell>
          <cell r="U114273">
            <v>43678</v>
          </cell>
        </row>
        <row r="114274">
          <cell r="J114274">
            <v>0</v>
          </cell>
          <cell r="K114274">
            <v>774</v>
          </cell>
          <cell r="U114274">
            <v>43678</v>
          </cell>
        </row>
        <row r="114275">
          <cell r="J114275">
            <v>0</v>
          </cell>
          <cell r="K114275">
            <v>600</v>
          </cell>
          <cell r="U114275">
            <v>43678</v>
          </cell>
        </row>
        <row r="114276">
          <cell r="J114276">
            <v>0</v>
          </cell>
          <cell r="K114276">
            <v>600</v>
          </cell>
          <cell r="U114276">
            <v>43678</v>
          </cell>
        </row>
        <row r="114277">
          <cell r="J114277">
            <v>0</v>
          </cell>
          <cell r="K114277">
            <v>600</v>
          </cell>
          <cell r="U114277">
            <v>43678</v>
          </cell>
        </row>
        <row r="114278">
          <cell r="J114278">
            <v>0</v>
          </cell>
          <cell r="K114278">
            <v>600</v>
          </cell>
          <cell r="U114278">
            <v>43678</v>
          </cell>
        </row>
        <row r="114279">
          <cell r="J114279">
            <v>0</v>
          </cell>
          <cell r="K114279">
            <v>613.89</v>
          </cell>
          <cell r="U114279">
            <v>43678</v>
          </cell>
        </row>
        <row r="114280">
          <cell r="J114280">
            <v>0</v>
          </cell>
          <cell r="K114280">
            <v>600</v>
          </cell>
          <cell r="U114280">
            <v>43678</v>
          </cell>
        </row>
        <row r="114281">
          <cell r="J114281">
            <v>0</v>
          </cell>
          <cell r="K114281">
            <v>600</v>
          </cell>
          <cell r="U114281">
            <v>43678</v>
          </cell>
        </row>
        <row r="114282">
          <cell r="J114282">
            <v>0</v>
          </cell>
          <cell r="K114282">
            <v>914.7</v>
          </cell>
          <cell r="U114282">
            <v>43678</v>
          </cell>
        </row>
        <row r="114283">
          <cell r="J114283">
            <v>0</v>
          </cell>
          <cell r="K114283">
            <v>2000</v>
          </cell>
          <cell r="U114283">
            <v>43678</v>
          </cell>
        </row>
        <row r="114284">
          <cell r="J114284">
            <v>0</v>
          </cell>
          <cell r="K114284">
            <v>1200</v>
          </cell>
          <cell r="U114284">
            <v>43678</v>
          </cell>
        </row>
        <row r="114285">
          <cell r="J114285">
            <v>0</v>
          </cell>
          <cell r="K114285">
            <v>660.89</v>
          </cell>
          <cell r="U114285">
            <v>43678</v>
          </cell>
        </row>
        <row r="114286">
          <cell r="J114286">
            <v>0</v>
          </cell>
          <cell r="K114286">
            <v>2000</v>
          </cell>
          <cell r="U114286">
            <v>43678</v>
          </cell>
        </row>
        <row r="114287">
          <cell r="J114287">
            <v>0</v>
          </cell>
          <cell r="K114287">
            <v>600</v>
          </cell>
          <cell r="U114287">
            <v>43678</v>
          </cell>
        </row>
        <row r="114288">
          <cell r="J114288">
            <v>0</v>
          </cell>
          <cell r="K114288">
            <v>600</v>
          </cell>
          <cell r="U114288">
            <v>43678</v>
          </cell>
        </row>
        <row r="114289">
          <cell r="J114289">
            <v>0</v>
          </cell>
          <cell r="K114289">
            <v>600</v>
          </cell>
          <cell r="U114289">
            <v>43678</v>
          </cell>
        </row>
        <row r="114290">
          <cell r="J114290">
            <v>0</v>
          </cell>
          <cell r="K114290">
            <v>1200</v>
          </cell>
          <cell r="U114290">
            <v>43678</v>
          </cell>
        </row>
        <row r="114291">
          <cell r="J114291">
            <v>0</v>
          </cell>
          <cell r="K114291">
            <v>741</v>
          </cell>
          <cell r="U114291">
            <v>43678</v>
          </cell>
        </row>
        <row r="114292">
          <cell r="J114292">
            <v>0</v>
          </cell>
          <cell r="K114292">
            <v>900</v>
          </cell>
          <cell r="U114292">
            <v>43678</v>
          </cell>
        </row>
        <row r="114293">
          <cell r="J114293">
            <v>0</v>
          </cell>
          <cell r="K114293">
            <v>1500</v>
          </cell>
          <cell r="U114293">
            <v>43678</v>
          </cell>
        </row>
        <row r="114294">
          <cell r="J114294">
            <v>0</v>
          </cell>
          <cell r="K114294">
            <v>600</v>
          </cell>
          <cell r="U114294">
            <v>43678</v>
          </cell>
        </row>
        <row r="114295">
          <cell r="J114295">
            <v>0</v>
          </cell>
          <cell r="K114295">
            <v>687.36</v>
          </cell>
          <cell r="U114295">
            <v>43678</v>
          </cell>
        </row>
        <row r="114296">
          <cell r="J114296">
            <v>0</v>
          </cell>
          <cell r="K114296">
            <v>1200</v>
          </cell>
          <cell r="U114296">
            <v>43678</v>
          </cell>
        </row>
        <row r="114297">
          <cell r="J114297">
            <v>0</v>
          </cell>
          <cell r="K114297">
            <v>900</v>
          </cell>
          <cell r="U114297">
            <v>43678</v>
          </cell>
        </row>
        <row r="114298">
          <cell r="J114298">
            <v>0</v>
          </cell>
          <cell r="K114298">
            <v>600</v>
          </cell>
          <cell r="U114298">
            <v>43678</v>
          </cell>
        </row>
        <row r="114299">
          <cell r="J114299">
            <v>0</v>
          </cell>
          <cell r="K114299">
            <v>600</v>
          </cell>
          <cell r="U114299">
            <v>43678</v>
          </cell>
        </row>
        <row r="114300">
          <cell r="J114300">
            <v>0</v>
          </cell>
          <cell r="K114300">
            <v>600</v>
          </cell>
          <cell r="U114300">
            <v>43678</v>
          </cell>
        </row>
        <row r="114301">
          <cell r="J114301">
            <v>0</v>
          </cell>
          <cell r="K114301">
            <v>600</v>
          </cell>
          <cell r="U114301">
            <v>43678</v>
          </cell>
        </row>
        <row r="114302">
          <cell r="J114302">
            <v>0</v>
          </cell>
          <cell r="K114302">
            <v>983.7</v>
          </cell>
          <cell r="U114302">
            <v>43678</v>
          </cell>
        </row>
        <row r="114303">
          <cell r="J114303">
            <v>0</v>
          </cell>
          <cell r="K114303">
            <v>1500</v>
          </cell>
          <cell r="U114303">
            <v>43678</v>
          </cell>
        </row>
        <row r="114304">
          <cell r="J114304">
            <v>0</v>
          </cell>
          <cell r="K114304">
            <v>1201.3900000000001</v>
          </cell>
          <cell r="U114304">
            <v>43678</v>
          </cell>
        </row>
        <row r="114305">
          <cell r="J114305">
            <v>0</v>
          </cell>
          <cell r="K114305">
            <v>1050</v>
          </cell>
          <cell r="U114305">
            <v>43678</v>
          </cell>
        </row>
        <row r="114306">
          <cell r="J114306">
            <v>0</v>
          </cell>
          <cell r="K114306">
            <v>600</v>
          </cell>
          <cell r="U114306">
            <v>43678</v>
          </cell>
        </row>
        <row r="114307">
          <cell r="J114307">
            <v>0</v>
          </cell>
          <cell r="K114307">
            <v>1200</v>
          </cell>
          <cell r="U114307">
            <v>43678</v>
          </cell>
        </row>
        <row r="114308">
          <cell r="J114308">
            <v>0</v>
          </cell>
          <cell r="K114308">
            <v>600</v>
          </cell>
          <cell r="U114308">
            <v>43678</v>
          </cell>
        </row>
        <row r="114309">
          <cell r="J114309">
            <v>0</v>
          </cell>
          <cell r="K114309">
            <v>600</v>
          </cell>
          <cell r="U114309">
            <v>43678</v>
          </cell>
        </row>
        <row r="114310">
          <cell r="J114310">
            <v>0</v>
          </cell>
          <cell r="K114310">
            <v>600</v>
          </cell>
          <cell r="U114310">
            <v>43678</v>
          </cell>
        </row>
        <row r="114311">
          <cell r="J114311">
            <v>0</v>
          </cell>
          <cell r="K114311">
            <v>1096.46</v>
          </cell>
          <cell r="U114311">
            <v>43678</v>
          </cell>
        </row>
        <row r="114312">
          <cell r="J114312">
            <v>0</v>
          </cell>
          <cell r="K114312">
            <v>600</v>
          </cell>
          <cell r="U114312">
            <v>43678</v>
          </cell>
        </row>
        <row r="114313">
          <cell r="J114313">
            <v>0</v>
          </cell>
          <cell r="K114313">
            <v>600</v>
          </cell>
          <cell r="U114313">
            <v>43678</v>
          </cell>
        </row>
        <row r="114314">
          <cell r="J114314">
            <v>0</v>
          </cell>
          <cell r="K114314">
            <v>600</v>
          </cell>
          <cell r="U114314">
            <v>43678</v>
          </cell>
        </row>
        <row r="114315">
          <cell r="J114315">
            <v>0</v>
          </cell>
          <cell r="K114315">
            <v>600</v>
          </cell>
          <cell r="U114315">
            <v>43678</v>
          </cell>
        </row>
        <row r="114316">
          <cell r="J114316">
            <v>0</v>
          </cell>
          <cell r="K114316">
            <v>600</v>
          </cell>
          <cell r="U114316">
            <v>43678</v>
          </cell>
        </row>
        <row r="114317">
          <cell r="J114317">
            <v>0</v>
          </cell>
          <cell r="K114317">
            <v>600</v>
          </cell>
          <cell r="U114317">
            <v>43678</v>
          </cell>
        </row>
        <row r="114318">
          <cell r="J114318">
            <v>0</v>
          </cell>
          <cell r="K114318">
            <v>600</v>
          </cell>
          <cell r="U114318">
            <v>43678</v>
          </cell>
        </row>
        <row r="114319">
          <cell r="J114319">
            <v>0</v>
          </cell>
          <cell r="K114319">
            <v>930</v>
          </cell>
          <cell r="U114319">
            <v>43678</v>
          </cell>
        </row>
        <row r="114320">
          <cell r="J114320">
            <v>0</v>
          </cell>
          <cell r="K114320">
            <v>600</v>
          </cell>
          <cell r="U114320">
            <v>43678</v>
          </cell>
        </row>
        <row r="114321">
          <cell r="J114321">
            <v>0</v>
          </cell>
          <cell r="K114321">
            <v>1193.06</v>
          </cell>
          <cell r="U114321">
            <v>43678</v>
          </cell>
        </row>
        <row r="114322">
          <cell r="J114322">
            <v>0</v>
          </cell>
          <cell r="K114322">
            <v>660</v>
          </cell>
          <cell r="U114322">
            <v>43678</v>
          </cell>
        </row>
        <row r="114323">
          <cell r="J114323">
            <v>0</v>
          </cell>
          <cell r="K114323">
            <v>900</v>
          </cell>
          <cell r="U114323">
            <v>43678</v>
          </cell>
        </row>
        <row r="114324">
          <cell r="J114324">
            <v>0</v>
          </cell>
          <cell r="K114324">
            <v>1050</v>
          </cell>
          <cell r="U114324">
            <v>43678</v>
          </cell>
        </row>
        <row r="114325">
          <cell r="J114325">
            <v>0</v>
          </cell>
          <cell r="K114325">
            <v>616.20000000000005</v>
          </cell>
          <cell r="U114325">
            <v>43678</v>
          </cell>
        </row>
        <row r="114326">
          <cell r="J114326">
            <v>0</v>
          </cell>
          <cell r="K114326">
            <v>600</v>
          </cell>
          <cell r="U114326">
            <v>43678</v>
          </cell>
        </row>
        <row r="114327">
          <cell r="J114327">
            <v>0</v>
          </cell>
          <cell r="K114327">
            <v>720</v>
          </cell>
          <cell r="U114327">
            <v>43678</v>
          </cell>
        </row>
        <row r="114328">
          <cell r="J114328">
            <v>0</v>
          </cell>
          <cell r="K114328">
            <v>600</v>
          </cell>
          <cell r="U114328">
            <v>43678</v>
          </cell>
        </row>
        <row r="114329">
          <cell r="J114329">
            <v>0</v>
          </cell>
          <cell r="K114329">
            <v>1736.22</v>
          </cell>
          <cell r="U114329">
            <v>43678</v>
          </cell>
        </row>
        <row r="114330">
          <cell r="J114330">
            <v>0</v>
          </cell>
          <cell r="K114330">
            <v>795.42</v>
          </cell>
          <cell r="U114330">
            <v>43678</v>
          </cell>
        </row>
        <row r="114331">
          <cell r="J114331">
            <v>0</v>
          </cell>
          <cell r="K114331">
            <v>1080</v>
          </cell>
          <cell r="U114331">
            <v>43678</v>
          </cell>
        </row>
        <row r="114332">
          <cell r="J114332">
            <v>0</v>
          </cell>
          <cell r="K114332">
            <v>600</v>
          </cell>
          <cell r="U114332">
            <v>43678</v>
          </cell>
        </row>
        <row r="114333">
          <cell r="J114333">
            <v>0</v>
          </cell>
          <cell r="K114333">
            <v>834</v>
          </cell>
          <cell r="U114333">
            <v>43678</v>
          </cell>
        </row>
        <row r="114334">
          <cell r="J114334">
            <v>0</v>
          </cell>
          <cell r="K114334">
            <v>600</v>
          </cell>
          <cell r="U114334">
            <v>43678</v>
          </cell>
        </row>
        <row r="114335">
          <cell r="J114335">
            <v>0</v>
          </cell>
          <cell r="K114335">
            <v>960</v>
          </cell>
          <cell r="U114335">
            <v>43678</v>
          </cell>
        </row>
        <row r="114336">
          <cell r="J114336">
            <v>0</v>
          </cell>
          <cell r="K114336">
            <v>2000</v>
          </cell>
          <cell r="U114336">
            <v>43678</v>
          </cell>
        </row>
        <row r="114337">
          <cell r="J114337">
            <v>0</v>
          </cell>
          <cell r="K114337">
            <v>600</v>
          </cell>
          <cell r="U114337">
            <v>43678</v>
          </cell>
        </row>
        <row r="114338">
          <cell r="J114338">
            <v>0</v>
          </cell>
          <cell r="K114338">
            <v>600</v>
          </cell>
          <cell r="U114338">
            <v>43678</v>
          </cell>
        </row>
        <row r="114339">
          <cell r="J114339">
            <v>0</v>
          </cell>
          <cell r="K114339">
            <v>641.16999999999996</v>
          </cell>
          <cell r="U114339">
            <v>43678</v>
          </cell>
        </row>
        <row r="114340">
          <cell r="J114340">
            <v>0</v>
          </cell>
          <cell r="K114340">
            <v>1075.98</v>
          </cell>
          <cell r="U114340">
            <v>43678</v>
          </cell>
        </row>
        <row r="114341">
          <cell r="J114341">
            <v>0</v>
          </cell>
          <cell r="K114341">
            <v>600</v>
          </cell>
          <cell r="U114341">
            <v>43678</v>
          </cell>
        </row>
        <row r="114342">
          <cell r="J114342">
            <v>0</v>
          </cell>
          <cell r="K114342">
            <v>600</v>
          </cell>
          <cell r="U114342">
            <v>43678</v>
          </cell>
        </row>
        <row r="114343">
          <cell r="J114343">
            <v>0</v>
          </cell>
          <cell r="K114343">
            <v>600</v>
          </cell>
          <cell r="U114343">
            <v>43678</v>
          </cell>
        </row>
        <row r="114344">
          <cell r="J114344">
            <v>0</v>
          </cell>
          <cell r="K114344">
            <v>600</v>
          </cell>
          <cell r="U114344">
            <v>43678</v>
          </cell>
        </row>
        <row r="114345">
          <cell r="J114345">
            <v>0</v>
          </cell>
          <cell r="K114345">
            <v>600</v>
          </cell>
          <cell r="U114345">
            <v>43678</v>
          </cell>
        </row>
        <row r="114346">
          <cell r="J114346">
            <v>0</v>
          </cell>
          <cell r="K114346">
            <v>600</v>
          </cell>
          <cell r="U114346">
            <v>43678</v>
          </cell>
        </row>
        <row r="114347">
          <cell r="J114347">
            <v>0</v>
          </cell>
          <cell r="K114347">
            <v>1532.67</v>
          </cell>
          <cell r="U114347">
            <v>43678</v>
          </cell>
        </row>
        <row r="114348">
          <cell r="J114348">
            <v>0</v>
          </cell>
          <cell r="K114348">
            <v>600</v>
          </cell>
          <cell r="U114348">
            <v>43678</v>
          </cell>
        </row>
        <row r="114349">
          <cell r="J114349">
            <v>0</v>
          </cell>
          <cell r="K114349">
            <v>766.35</v>
          </cell>
          <cell r="U114349">
            <v>43678</v>
          </cell>
        </row>
        <row r="114350">
          <cell r="J114350">
            <v>0</v>
          </cell>
          <cell r="K114350">
            <v>1719.34</v>
          </cell>
          <cell r="U114350">
            <v>43678</v>
          </cell>
        </row>
        <row r="114351">
          <cell r="J114351">
            <v>0</v>
          </cell>
          <cell r="K114351">
            <v>600</v>
          </cell>
          <cell r="U114351">
            <v>43678</v>
          </cell>
        </row>
        <row r="114352">
          <cell r="J114352">
            <v>0</v>
          </cell>
          <cell r="K114352">
            <v>814.84</v>
          </cell>
          <cell r="U114352">
            <v>43678</v>
          </cell>
        </row>
        <row r="114353">
          <cell r="J114353">
            <v>0</v>
          </cell>
          <cell r="K114353">
            <v>600</v>
          </cell>
          <cell r="U114353">
            <v>43678</v>
          </cell>
        </row>
        <row r="114354">
          <cell r="J114354">
            <v>0</v>
          </cell>
          <cell r="K114354">
            <v>869.64</v>
          </cell>
          <cell r="U114354">
            <v>43678</v>
          </cell>
        </row>
        <row r="114355">
          <cell r="J114355">
            <v>0</v>
          </cell>
          <cell r="K114355">
            <v>600</v>
          </cell>
          <cell r="U114355">
            <v>43678</v>
          </cell>
        </row>
        <row r="114356">
          <cell r="J114356">
            <v>0</v>
          </cell>
          <cell r="K114356">
            <v>600</v>
          </cell>
          <cell r="U114356">
            <v>43678</v>
          </cell>
        </row>
        <row r="114357">
          <cell r="J114357">
            <v>0</v>
          </cell>
          <cell r="K114357">
            <v>600</v>
          </cell>
          <cell r="U114357">
            <v>43678</v>
          </cell>
        </row>
        <row r="114358">
          <cell r="J114358">
            <v>0</v>
          </cell>
          <cell r="K114358">
            <v>600</v>
          </cell>
          <cell r="U114358">
            <v>43678</v>
          </cell>
        </row>
        <row r="114359">
          <cell r="J114359">
            <v>0</v>
          </cell>
          <cell r="K114359">
            <v>900</v>
          </cell>
          <cell r="U114359">
            <v>43678</v>
          </cell>
        </row>
        <row r="114360">
          <cell r="J114360">
            <v>0</v>
          </cell>
          <cell r="K114360">
            <v>600</v>
          </cell>
          <cell r="U114360">
            <v>43678</v>
          </cell>
        </row>
        <row r="114361">
          <cell r="J114361">
            <v>0</v>
          </cell>
          <cell r="K114361">
            <v>2000</v>
          </cell>
          <cell r="U114361">
            <v>43678</v>
          </cell>
        </row>
        <row r="114362">
          <cell r="J114362">
            <v>0</v>
          </cell>
          <cell r="K114362">
            <v>600</v>
          </cell>
          <cell r="U114362">
            <v>43678</v>
          </cell>
        </row>
        <row r="114363">
          <cell r="J114363">
            <v>0</v>
          </cell>
          <cell r="K114363">
            <v>991.77</v>
          </cell>
          <cell r="U114363">
            <v>43678</v>
          </cell>
        </row>
        <row r="114364">
          <cell r="J114364">
            <v>0</v>
          </cell>
          <cell r="K114364">
            <v>660</v>
          </cell>
          <cell r="U114364">
            <v>43678</v>
          </cell>
        </row>
        <row r="114365">
          <cell r="J114365">
            <v>0</v>
          </cell>
          <cell r="K114365">
            <v>600</v>
          </cell>
          <cell r="U114365">
            <v>43678</v>
          </cell>
        </row>
        <row r="114366">
          <cell r="J114366">
            <v>0</v>
          </cell>
          <cell r="K114366">
            <v>839.7</v>
          </cell>
          <cell r="U114366">
            <v>43678</v>
          </cell>
        </row>
        <row r="114367">
          <cell r="J114367">
            <v>0</v>
          </cell>
          <cell r="K114367">
            <v>600</v>
          </cell>
          <cell r="U114367">
            <v>43678</v>
          </cell>
        </row>
        <row r="114368">
          <cell r="J114368">
            <v>0</v>
          </cell>
          <cell r="K114368">
            <v>600</v>
          </cell>
          <cell r="U114368">
            <v>43678</v>
          </cell>
        </row>
        <row r="114369">
          <cell r="J114369">
            <v>0</v>
          </cell>
          <cell r="K114369">
            <v>1209.81</v>
          </cell>
          <cell r="U114369">
            <v>43678</v>
          </cell>
        </row>
        <row r="114370">
          <cell r="J114370">
            <v>0</v>
          </cell>
          <cell r="K114370">
            <v>720</v>
          </cell>
          <cell r="U114370">
            <v>43678</v>
          </cell>
        </row>
        <row r="114371">
          <cell r="J114371">
            <v>0</v>
          </cell>
          <cell r="K114371">
            <v>1032.75</v>
          </cell>
          <cell r="U114371">
            <v>43678</v>
          </cell>
        </row>
        <row r="114372">
          <cell r="J114372">
            <v>0</v>
          </cell>
          <cell r="K114372">
            <v>720</v>
          </cell>
          <cell r="U114372">
            <v>43678</v>
          </cell>
        </row>
        <row r="114373">
          <cell r="J114373">
            <v>0</v>
          </cell>
          <cell r="K114373">
            <v>600</v>
          </cell>
          <cell r="U114373">
            <v>43678</v>
          </cell>
        </row>
        <row r="114374">
          <cell r="J114374">
            <v>0</v>
          </cell>
          <cell r="K114374">
            <v>600</v>
          </cell>
          <cell r="U114374">
            <v>43678</v>
          </cell>
        </row>
        <row r="114375">
          <cell r="J114375">
            <v>0</v>
          </cell>
          <cell r="K114375">
            <v>650.21</v>
          </cell>
          <cell r="U114375">
            <v>43678</v>
          </cell>
        </row>
        <row r="114376">
          <cell r="J114376">
            <v>0</v>
          </cell>
          <cell r="K114376">
            <v>1200</v>
          </cell>
          <cell r="U114376">
            <v>43678</v>
          </cell>
        </row>
        <row r="114377">
          <cell r="J114377">
            <v>0</v>
          </cell>
          <cell r="K114377">
            <v>600</v>
          </cell>
          <cell r="U114377">
            <v>43678</v>
          </cell>
        </row>
        <row r="114378">
          <cell r="J114378">
            <v>0</v>
          </cell>
          <cell r="K114378">
            <v>600</v>
          </cell>
          <cell r="U114378">
            <v>43678</v>
          </cell>
        </row>
        <row r="114379">
          <cell r="J114379">
            <v>0</v>
          </cell>
          <cell r="K114379">
            <v>840</v>
          </cell>
          <cell r="U114379">
            <v>43678</v>
          </cell>
        </row>
        <row r="114380">
          <cell r="J114380">
            <v>0</v>
          </cell>
          <cell r="K114380">
            <v>600</v>
          </cell>
          <cell r="U114380">
            <v>43678</v>
          </cell>
        </row>
        <row r="114381">
          <cell r="J114381">
            <v>0</v>
          </cell>
          <cell r="K114381">
            <v>600</v>
          </cell>
          <cell r="U114381">
            <v>43678</v>
          </cell>
        </row>
        <row r="114382">
          <cell r="J114382">
            <v>0</v>
          </cell>
          <cell r="K114382">
            <v>600</v>
          </cell>
          <cell r="U114382">
            <v>43678</v>
          </cell>
        </row>
        <row r="114383">
          <cell r="J114383">
            <v>0</v>
          </cell>
          <cell r="K114383">
            <v>900</v>
          </cell>
          <cell r="U114383">
            <v>43678</v>
          </cell>
        </row>
        <row r="114384">
          <cell r="J114384">
            <v>0</v>
          </cell>
          <cell r="K114384">
            <v>600</v>
          </cell>
          <cell r="U114384">
            <v>43678</v>
          </cell>
        </row>
        <row r="114385">
          <cell r="J114385">
            <v>0</v>
          </cell>
          <cell r="K114385">
            <v>798.99</v>
          </cell>
          <cell r="U114385">
            <v>43678</v>
          </cell>
        </row>
        <row r="114386">
          <cell r="J114386">
            <v>0</v>
          </cell>
          <cell r="K114386">
            <v>600</v>
          </cell>
          <cell r="U114386">
            <v>43678</v>
          </cell>
        </row>
        <row r="114387">
          <cell r="J114387">
            <v>0</v>
          </cell>
          <cell r="K114387">
            <v>1464.66</v>
          </cell>
          <cell r="U114387">
            <v>43678</v>
          </cell>
        </row>
        <row r="114388">
          <cell r="J114388">
            <v>0</v>
          </cell>
          <cell r="K114388">
            <v>915.6</v>
          </cell>
          <cell r="U114388">
            <v>43678</v>
          </cell>
        </row>
        <row r="114389">
          <cell r="J114389">
            <v>0</v>
          </cell>
          <cell r="K114389">
            <v>600</v>
          </cell>
          <cell r="U114389">
            <v>43678</v>
          </cell>
        </row>
        <row r="114390">
          <cell r="J114390">
            <v>0</v>
          </cell>
          <cell r="K114390">
            <v>600</v>
          </cell>
          <cell r="U114390">
            <v>43678</v>
          </cell>
        </row>
        <row r="114391">
          <cell r="J114391">
            <v>0</v>
          </cell>
          <cell r="K114391">
            <v>1140</v>
          </cell>
          <cell r="U114391">
            <v>43678</v>
          </cell>
        </row>
        <row r="114392">
          <cell r="J114392">
            <v>0</v>
          </cell>
          <cell r="K114392">
            <v>600</v>
          </cell>
          <cell r="U114392">
            <v>43678</v>
          </cell>
        </row>
        <row r="114393">
          <cell r="J114393">
            <v>0</v>
          </cell>
          <cell r="K114393">
            <v>600</v>
          </cell>
          <cell r="U114393">
            <v>43678</v>
          </cell>
        </row>
        <row r="114394">
          <cell r="J114394">
            <v>0</v>
          </cell>
          <cell r="K114394">
            <v>2000</v>
          </cell>
          <cell r="U114394">
            <v>43678</v>
          </cell>
        </row>
        <row r="114395">
          <cell r="J114395">
            <v>0</v>
          </cell>
          <cell r="K114395">
            <v>600</v>
          </cell>
          <cell r="U114395">
            <v>43678</v>
          </cell>
        </row>
        <row r="114396">
          <cell r="J114396">
            <v>0</v>
          </cell>
          <cell r="K114396">
            <v>600</v>
          </cell>
          <cell r="U114396">
            <v>43678</v>
          </cell>
        </row>
        <row r="114397">
          <cell r="J114397">
            <v>0</v>
          </cell>
          <cell r="K114397">
            <v>1457.13</v>
          </cell>
          <cell r="U114397">
            <v>43678</v>
          </cell>
        </row>
        <row r="114398">
          <cell r="J114398">
            <v>0</v>
          </cell>
          <cell r="K114398">
            <v>600</v>
          </cell>
          <cell r="U114398">
            <v>43678</v>
          </cell>
        </row>
        <row r="114399">
          <cell r="J114399">
            <v>0</v>
          </cell>
          <cell r="K114399">
            <v>756.79</v>
          </cell>
          <cell r="U114399">
            <v>43678</v>
          </cell>
        </row>
        <row r="114400">
          <cell r="J114400">
            <v>0</v>
          </cell>
          <cell r="K114400">
            <v>720</v>
          </cell>
          <cell r="U114400">
            <v>43678</v>
          </cell>
        </row>
        <row r="114401">
          <cell r="J114401">
            <v>0</v>
          </cell>
          <cell r="K114401">
            <v>1576.7</v>
          </cell>
          <cell r="U114401">
            <v>43678</v>
          </cell>
        </row>
        <row r="114402">
          <cell r="J114402">
            <v>0</v>
          </cell>
          <cell r="K114402">
            <v>900</v>
          </cell>
          <cell r="U114402">
            <v>43678</v>
          </cell>
        </row>
        <row r="114403">
          <cell r="J114403">
            <v>0</v>
          </cell>
          <cell r="K114403">
            <v>163.96</v>
          </cell>
          <cell r="U114403">
            <v>43678</v>
          </cell>
        </row>
        <row r="114404">
          <cell r="J114404">
            <v>0</v>
          </cell>
          <cell r="K114404">
            <v>720</v>
          </cell>
          <cell r="U114404">
            <v>43678</v>
          </cell>
        </row>
        <row r="114405">
          <cell r="J114405">
            <v>0</v>
          </cell>
          <cell r="K114405">
            <v>600</v>
          </cell>
          <cell r="U114405">
            <v>43678</v>
          </cell>
        </row>
        <row r="114406">
          <cell r="J114406">
            <v>0</v>
          </cell>
          <cell r="K114406">
            <v>780</v>
          </cell>
          <cell r="U114406">
            <v>43678</v>
          </cell>
        </row>
        <row r="114407">
          <cell r="J114407">
            <v>0</v>
          </cell>
          <cell r="K114407">
            <v>600</v>
          </cell>
          <cell r="U114407">
            <v>43678</v>
          </cell>
        </row>
        <row r="114408">
          <cell r="J114408">
            <v>0</v>
          </cell>
          <cell r="K114408">
            <v>1500</v>
          </cell>
          <cell r="U114408">
            <v>43678</v>
          </cell>
        </row>
        <row r="114409">
          <cell r="J114409">
            <v>0</v>
          </cell>
          <cell r="K114409">
            <v>600</v>
          </cell>
          <cell r="U114409">
            <v>43678</v>
          </cell>
        </row>
        <row r="114410">
          <cell r="J114410">
            <v>0</v>
          </cell>
          <cell r="K114410">
            <v>720</v>
          </cell>
          <cell r="U114410">
            <v>43678</v>
          </cell>
        </row>
        <row r="114411">
          <cell r="J114411">
            <v>0</v>
          </cell>
          <cell r="K114411">
            <v>623.13</v>
          </cell>
          <cell r="U114411">
            <v>43678</v>
          </cell>
        </row>
        <row r="114412">
          <cell r="J114412">
            <v>0</v>
          </cell>
          <cell r="K114412">
            <v>600</v>
          </cell>
          <cell r="U114412">
            <v>43678</v>
          </cell>
        </row>
        <row r="114413">
          <cell r="J114413">
            <v>0</v>
          </cell>
          <cell r="K114413">
            <v>984.15</v>
          </cell>
          <cell r="U114413">
            <v>43678</v>
          </cell>
        </row>
        <row r="114414">
          <cell r="J114414">
            <v>0</v>
          </cell>
          <cell r="K114414">
            <v>600</v>
          </cell>
          <cell r="U114414">
            <v>43678</v>
          </cell>
        </row>
        <row r="114415">
          <cell r="J114415">
            <v>0</v>
          </cell>
          <cell r="K114415">
            <v>1000.24</v>
          </cell>
          <cell r="U114415">
            <v>43678</v>
          </cell>
        </row>
        <row r="114416">
          <cell r="J114416">
            <v>0</v>
          </cell>
          <cell r="K114416">
            <v>996</v>
          </cell>
          <cell r="U114416">
            <v>43678</v>
          </cell>
        </row>
        <row r="114417">
          <cell r="J114417">
            <v>0</v>
          </cell>
          <cell r="K114417">
            <v>600</v>
          </cell>
          <cell r="U114417">
            <v>43678</v>
          </cell>
        </row>
        <row r="114418">
          <cell r="J114418">
            <v>0</v>
          </cell>
          <cell r="K114418">
            <v>600</v>
          </cell>
          <cell r="U114418">
            <v>43678</v>
          </cell>
        </row>
        <row r="114419">
          <cell r="J114419">
            <v>0</v>
          </cell>
          <cell r="K114419">
            <v>1270.55</v>
          </cell>
          <cell r="U114419">
            <v>43678</v>
          </cell>
        </row>
        <row r="114420">
          <cell r="J114420">
            <v>0</v>
          </cell>
          <cell r="K114420">
            <v>690</v>
          </cell>
          <cell r="U114420">
            <v>43678</v>
          </cell>
        </row>
        <row r="114421">
          <cell r="J114421">
            <v>0</v>
          </cell>
          <cell r="K114421">
            <v>600</v>
          </cell>
          <cell r="U114421">
            <v>43678</v>
          </cell>
        </row>
        <row r="114422">
          <cell r="J114422">
            <v>0</v>
          </cell>
          <cell r="K114422">
            <v>1053.98</v>
          </cell>
          <cell r="U114422">
            <v>43678</v>
          </cell>
        </row>
        <row r="114423">
          <cell r="J114423">
            <v>0</v>
          </cell>
          <cell r="K114423">
            <v>1320</v>
          </cell>
          <cell r="U114423">
            <v>43678</v>
          </cell>
        </row>
        <row r="114424">
          <cell r="J114424">
            <v>0</v>
          </cell>
          <cell r="K114424">
            <v>600</v>
          </cell>
          <cell r="U114424">
            <v>43678</v>
          </cell>
        </row>
        <row r="114425">
          <cell r="J114425">
            <v>0</v>
          </cell>
          <cell r="K114425">
            <v>600</v>
          </cell>
          <cell r="U114425">
            <v>43678</v>
          </cell>
        </row>
        <row r="114426">
          <cell r="J114426">
            <v>0</v>
          </cell>
          <cell r="K114426">
            <v>600</v>
          </cell>
          <cell r="U114426">
            <v>43678</v>
          </cell>
        </row>
        <row r="114427">
          <cell r="J114427">
            <v>0</v>
          </cell>
          <cell r="K114427">
            <v>600</v>
          </cell>
          <cell r="U114427">
            <v>43678</v>
          </cell>
        </row>
        <row r="114428">
          <cell r="J114428">
            <v>0</v>
          </cell>
          <cell r="K114428">
            <v>840</v>
          </cell>
          <cell r="U114428">
            <v>43678</v>
          </cell>
        </row>
        <row r="114429">
          <cell r="J114429">
            <v>0</v>
          </cell>
          <cell r="K114429">
            <v>2000</v>
          </cell>
          <cell r="U114429">
            <v>43678</v>
          </cell>
        </row>
        <row r="114430">
          <cell r="J114430">
            <v>0</v>
          </cell>
          <cell r="K114430">
            <v>600</v>
          </cell>
          <cell r="U114430">
            <v>43678</v>
          </cell>
        </row>
        <row r="114431">
          <cell r="J114431">
            <v>0</v>
          </cell>
          <cell r="K114431">
            <v>720</v>
          </cell>
          <cell r="U114431">
            <v>43678</v>
          </cell>
        </row>
        <row r="114432">
          <cell r="J114432">
            <v>0</v>
          </cell>
          <cell r="K114432">
            <v>600</v>
          </cell>
          <cell r="U114432">
            <v>43678</v>
          </cell>
        </row>
        <row r="114433">
          <cell r="J114433">
            <v>0</v>
          </cell>
          <cell r="K114433">
            <v>600</v>
          </cell>
          <cell r="U114433">
            <v>43678</v>
          </cell>
        </row>
        <row r="114434">
          <cell r="J114434">
            <v>0</v>
          </cell>
          <cell r="K114434">
            <v>600</v>
          </cell>
          <cell r="U114434">
            <v>43678</v>
          </cell>
        </row>
        <row r="114435">
          <cell r="J114435">
            <v>0</v>
          </cell>
          <cell r="K114435">
            <v>600</v>
          </cell>
          <cell r="U114435">
            <v>43678</v>
          </cell>
        </row>
        <row r="114436">
          <cell r="J114436">
            <v>0</v>
          </cell>
          <cell r="K114436">
            <v>600</v>
          </cell>
          <cell r="U114436">
            <v>43678</v>
          </cell>
        </row>
        <row r="114437">
          <cell r="J114437">
            <v>0</v>
          </cell>
          <cell r="K114437">
            <v>1350</v>
          </cell>
          <cell r="U114437">
            <v>43678</v>
          </cell>
        </row>
        <row r="114438">
          <cell r="J114438">
            <v>0</v>
          </cell>
          <cell r="K114438">
            <v>600</v>
          </cell>
          <cell r="U114438">
            <v>43678</v>
          </cell>
        </row>
        <row r="114439">
          <cell r="J114439">
            <v>0</v>
          </cell>
          <cell r="K114439">
            <v>900</v>
          </cell>
          <cell r="U114439">
            <v>43678</v>
          </cell>
        </row>
        <row r="114440">
          <cell r="J114440">
            <v>0</v>
          </cell>
          <cell r="K114440">
            <v>2000</v>
          </cell>
          <cell r="U114440">
            <v>43678</v>
          </cell>
        </row>
        <row r="114441">
          <cell r="J114441">
            <v>0</v>
          </cell>
          <cell r="K114441">
            <v>600</v>
          </cell>
          <cell r="U114441">
            <v>43678</v>
          </cell>
        </row>
        <row r="114442">
          <cell r="J114442">
            <v>0</v>
          </cell>
          <cell r="K114442">
            <v>600</v>
          </cell>
          <cell r="U114442">
            <v>43678</v>
          </cell>
        </row>
        <row r="114443">
          <cell r="J114443">
            <v>0</v>
          </cell>
          <cell r="K114443">
            <v>1102.8</v>
          </cell>
          <cell r="U114443">
            <v>43678</v>
          </cell>
        </row>
        <row r="114444">
          <cell r="J114444">
            <v>0</v>
          </cell>
          <cell r="K114444">
            <v>900</v>
          </cell>
          <cell r="U114444">
            <v>43678</v>
          </cell>
        </row>
        <row r="114445">
          <cell r="J114445">
            <v>0</v>
          </cell>
          <cell r="K114445">
            <v>600</v>
          </cell>
          <cell r="U114445">
            <v>43678</v>
          </cell>
        </row>
        <row r="114446">
          <cell r="J114446">
            <v>0</v>
          </cell>
          <cell r="K114446">
            <v>1128</v>
          </cell>
          <cell r="U114446">
            <v>43678</v>
          </cell>
        </row>
        <row r="114447">
          <cell r="J114447">
            <v>0</v>
          </cell>
          <cell r="K114447">
            <v>600</v>
          </cell>
          <cell r="U114447">
            <v>43678</v>
          </cell>
        </row>
        <row r="114448">
          <cell r="J114448">
            <v>0</v>
          </cell>
          <cell r="K114448">
            <v>1026</v>
          </cell>
          <cell r="U114448">
            <v>43678</v>
          </cell>
        </row>
        <row r="114449">
          <cell r="J114449">
            <v>0</v>
          </cell>
          <cell r="K114449">
            <v>604.20000000000005</v>
          </cell>
          <cell r="U114449">
            <v>43678</v>
          </cell>
        </row>
        <row r="114450">
          <cell r="J114450">
            <v>0</v>
          </cell>
          <cell r="K114450">
            <v>600</v>
          </cell>
          <cell r="U114450">
            <v>43678</v>
          </cell>
        </row>
        <row r="114451">
          <cell r="J114451">
            <v>0</v>
          </cell>
          <cell r="K114451">
            <v>600</v>
          </cell>
          <cell r="U114451">
            <v>43678</v>
          </cell>
        </row>
        <row r="114452">
          <cell r="J114452">
            <v>0</v>
          </cell>
          <cell r="K114452">
            <v>834.2</v>
          </cell>
          <cell r="U114452">
            <v>43678</v>
          </cell>
        </row>
        <row r="114453">
          <cell r="J114453">
            <v>0</v>
          </cell>
          <cell r="K114453">
            <v>2000</v>
          </cell>
          <cell r="U114453">
            <v>43678</v>
          </cell>
        </row>
        <row r="114454">
          <cell r="J114454">
            <v>0</v>
          </cell>
          <cell r="K114454">
            <v>744</v>
          </cell>
          <cell r="U114454">
            <v>43678</v>
          </cell>
        </row>
        <row r="114455">
          <cell r="J114455">
            <v>0</v>
          </cell>
          <cell r="K114455">
            <v>1500</v>
          </cell>
          <cell r="U114455">
            <v>43678</v>
          </cell>
        </row>
        <row r="114456">
          <cell r="J114456">
            <v>0</v>
          </cell>
          <cell r="K114456">
            <v>2000</v>
          </cell>
          <cell r="U114456">
            <v>43678</v>
          </cell>
        </row>
        <row r="114457">
          <cell r="J114457">
            <v>0</v>
          </cell>
          <cell r="K114457">
            <v>600</v>
          </cell>
          <cell r="U114457">
            <v>43678</v>
          </cell>
        </row>
        <row r="114458">
          <cell r="J114458">
            <v>0</v>
          </cell>
          <cell r="K114458">
            <v>720</v>
          </cell>
          <cell r="U114458">
            <v>43678</v>
          </cell>
        </row>
        <row r="114459">
          <cell r="J114459">
            <v>0</v>
          </cell>
          <cell r="K114459">
            <v>720</v>
          </cell>
          <cell r="U114459">
            <v>43678</v>
          </cell>
        </row>
        <row r="114460">
          <cell r="J114460">
            <v>0</v>
          </cell>
          <cell r="K114460">
            <v>600</v>
          </cell>
          <cell r="U114460">
            <v>43678</v>
          </cell>
        </row>
        <row r="114461">
          <cell r="J114461">
            <v>0</v>
          </cell>
          <cell r="K114461">
            <v>703.94</v>
          </cell>
          <cell r="U114461">
            <v>43678</v>
          </cell>
        </row>
        <row r="114462">
          <cell r="J114462">
            <v>0</v>
          </cell>
          <cell r="K114462">
            <v>840</v>
          </cell>
          <cell r="U114462">
            <v>43678</v>
          </cell>
        </row>
        <row r="114463">
          <cell r="J114463">
            <v>0</v>
          </cell>
          <cell r="K114463">
            <v>1204.67</v>
          </cell>
          <cell r="U114463">
            <v>43678</v>
          </cell>
        </row>
        <row r="114464">
          <cell r="J114464">
            <v>0</v>
          </cell>
          <cell r="K114464">
            <v>2000</v>
          </cell>
          <cell r="U114464">
            <v>43678</v>
          </cell>
        </row>
        <row r="114465">
          <cell r="J114465">
            <v>0</v>
          </cell>
          <cell r="K114465">
            <v>600</v>
          </cell>
          <cell r="U114465">
            <v>43678</v>
          </cell>
        </row>
        <row r="114466">
          <cell r="J114466">
            <v>0</v>
          </cell>
          <cell r="K114466">
            <v>1158.77</v>
          </cell>
          <cell r="U114466">
            <v>43678</v>
          </cell>
        </row>
        <row r="114467">
          <cell r="J114467">
            <v>0</v>
          </cell>
          <cell r="K114467">
            <v>1842.41</v>
          </cell>
          <cell r="U114467">
            <v>43678</v>
          </cell>
        </row>
        <row r="114468">
          <cell r="J114468">
            <v>0</v>
          </cell>
          <cell r="K114468">
            <v>801.86</v>
          </cell>
          <cell r="U114468">
            <v>43678</v>
          </cell>
        </row>
        <row r="114469">
          <cell r="J114469">
            <v>0</v>
          </cell>
          <cell r="K114469">
            <v>900</v>
          </cell>
          <cell r="U114469">
            <v>43678</v>
          </cell>
        </row>
        <row r="114470">
          <cell r="J114470">
            <v>0</v>
          </cell>
          <cell r="K114470">
            <v>600</v>
          </cell>
          <cell r="U114470">
            <v>43678</v>
          </cell>
        </row>
        <row r="114471">
          <cell r="J114471">
            <v>0</v>
          </cell>
          <cell r="K114471">
            <v>600</v>
          </cell>
          <cell r="U114471">
            <v>43678</v>
          </cell>
        </row>
        <row r="114472">
          <cell r="J114472">
            <v>0</v>
          </cell>
          <cell r="K114472">
            <v>600</v>
          </cell>
          <cell r="U114472">
            <v>43678</v>
          </cell>
        </row>
        <row r="114473">
          <cell r="J114473">
            <v>0</v>
          </cell>
          <cell r="K114473">
            <v>922.26</v>
          </cell>
          <cell r="U114473">
            <v>43678</v>
          </cell>
        </row>
        <row r="114474">
          <cell r="J114474">
            <v>0</v>
          </cell>
          <cell r="K114474">
            <v>1899.18</v>
          </cell>
          <cell r="U114474">
            <v>43678</v>
          </cell>
        </row>
        <row r="114475">
          <cell r="J114475">
            <v>0</v>
          </cell>
          <cell r="K114475">
            <v>600</v>
          </cell>
          <cell r="U114475">
            <v>43678</v>
          </cell>
        </row>
        <row r="114476">
          <cell r="J114476">
            <v>0</v>
          </cell>
          <cell r="K114476">
            <v>1020</v>
          </cell>
          <cell r="U114476">
            <v>43678</v>
          </cell>
        </row>
        <row r="114477">
          <cell r="J114477">
            <v>0</v>
          </cell>
          <cell r="K114477">
            <v>600</v>
          </cell>
          <cell r="U114477">
            <v>43678</v>
          </cell>
        </row>
        <row r="114478">
          <cell r="J114478">
            <v>0</v>
          </cell>
          <cell r="K114478">
            <v>900</v>
          </cell>
          <cell r="U114478">
            <v>43678</v>
          </cell>
        </row>
        <row r="114479">
          <cell r="J114479">
            <v>0</v>
          </cell>
          <cell r="K114479">
            <v>1080</v>
          </cell>
          <cell r="U114479">
            <v>43678</v>
          </cell>
        </row>
        <row r="114480">
          <cell r="J114480">
            <v>0</v>
          </cell>
          <cell r="K114480">
            <v>600</v>
          </cell>
          <cell r="U114480">
            <v>43678</v>
          </cell>
        </row>
        <row r="114481">
          <cell r="J114481">
            <v>0</v>
          </cell>
          <cell r="K114481">
            <v>720</v>
          </cell>
          <cell r="U114481">
            <v>43678</v>
          </cell>
        </row>
        <row r="114482">
          <cell r="J114482">
            <v>0</v>
          </cell>
          <cell r="K114482">
            <v>615</v>
          </cell>
          <cell r="U114482">
            <v>43678</v>
          </cell>
        </row>
        <row r="114483">
          <cell r="J114483">
            <v>0</v>
          </cell>
          <cell r="K114483">
            <v>840</v>
          </cell>
          <cell r="U114483">
            <v>43678</v>
          </cell>
        </row>
        <row r="114484">
          <cell r="J114484">
            <v>0</v>
          </cell>
          <cell r="K114484">
            <v>714</v>
          </cell>
          <cell r="U114484">
            <v>43678</v>
          </cell>
        </row>
        <row r="114485">
          <cell r="J114485">
            <v>0</v>
          </cell>
          <cell r="K114485">
            <v>2000</v>
          </cell>
          <cell r="U114485">
            <v>43678</v>
          </cell>
        </row>
        <row r="114486">
          <cell r="J114486">
            <v>0</v>
          </cell>
          <cell r="K114486">
            <v>600</v>
          </cell>
          <cell r="U114486">
            <v>43678</v>
          </cell>
        </row>
        <row r="114487">
          <cell r="J114487">
            <v>0</v>
          </cell>
          <cell r="K114487">
            <v>1200</v>
          </cell>
          <cell r="U114487">
            <v>43678</v>
          </cell>
        </row>
        <row r="114488">
          <cell r="J114488">
            <v>0</v>
          </cell>
          <cell r="K114488">
            <v>600</v>
          </cell>
          <cell r="U114488">
            <v>43678</v>
          </cell>
        </row>
        <row r="114489">
          <cell r="J114489">
            <v>0</v>
          </cell>
          <cell r="K114489">
            <v>1800</v>
          </cell>
          <cell r="U114489">
            <v>43678</v>
          </cell>
        </row>
        <row r="114490">
          <cell r="J114490">
            <v>0</v>
          </cell>
          <cell r="K114490">
            <v>600</v>
          </cell>
          <cell r="U114490">
            <v>43678</v>
          </cell>
        </row>
        <row r="114491">
          <cell r="J114491">
            <v>0</v>
          </cell>
          <cell r="K114491">
            <v>600</v>
          </cell>
          <cell r="U114491">
            <v>43678</v>
          </cell>
        </row>
        <row r="114492">
          <cell r="J114492">
            <v>0</v>
          </cell>
          <cell r="K114492">
            <v>960</v>
          </cell>
          <cell r="U114492">
            <v>43678</v>
          </cell>
        </row>
        <row r="114493">
          <cell r="J114493">
            <v>0</v>
          </cell>
          <cell r="K114493">
            <v>600</v>
          </cell>
          <cell r="U114493">
            <v>43678</v>
          </cell>
        </row>
        <row r="114494">
          <cell r="J114494">
            <v>0</v>
          </cell>
          <cell r="K114494">
            <v>600</v>
          </cell>
          <cell r="U114494">
            <v>43678</v>
          </cell>
        </row>
        <row r="114495">
          <cell r="J114495">
            <v>0</v>
          </cell>
          <cell r="K114495">
            <v>660</v>
          </cell>
          <cell r="U114495">
            <v>43678</v>
          </cell>
        </row>
        <row r="114496">
          <cell r="J114496">
            <v>0</v>
          </cell>
          <cell r="K114496">
            <v>900</v>
          </cell>
          <cell r="U114496">
            <v>43678</v>
          </cell>
        </row>
        <row r="114497">
          <cell r="J114497">
            <v>0</v>
          </cell>
          <cell r="K114497">
            <v>600</v>
          </cell>
          <cell r="U114497">
            <v>43678</v>
          </cell>
        </row>
        <row r="114498">
          <cell r="J114498">
            <v>0</v>
          </cell>
          <cell r="K114498">
            <v>1603.39</v>
          </cell>
          <cell r="U114498">
            <v>43678</v>
          </cell>
        </row>
        <row r="114499">
          <cell r="J114499">
            <v>0</v>
          </cell>
          <cell r="K114499">
            <v>600</v>
          </cell>
          <cell r="U114499">
            <v>43678</v>
          </cell>
        </row>
        <row r="114500">
          <cell r="J114500">
            <v>0</v>
          </cell>
          <cell r="K114500">
            <v>1260</v>
          </cell>
          <cell r="U114500">
            <v>43678</v>
          </cell>
        </row>
        <row r="114501">
          <cell r="J114501">
            <v>0</v>
          </cell>
          <cell r="K114501">
            <v>900</v>
          </cell>
          <cell r="U114501">
            <v>43678</v>
          </cell>
        </row>
        <row r="114502">
          <cell r="J114502">
            <v>0</v>
          </cell>
          <cell r="K114502">
            <v>900</v>
          </cell>
          <cell r="U114502">
            <v>43678</v>
          </cell>
        </row>
        <row r="114503">
          <cell r="J114503">
            <v>0</v>
          </cell>
          <cell r="K114503">
            <v>2000</v>
          </cell>
          <cell r="U114503">
            <v>43678</v>
          </cell>
        </row>
        <row r="114504">
          <cell r="J114504">
            <v>0</v>
          </cell>
          <cell r="K114504">
            <v>690</v>
          </cell>
          <cell r="U114504">
            <v>43678</v>
          </cell>
        </row>
        <row r="114505">
          <cell r="J114505">
            <v>0</v>
          </cell>
          <cell r="K114505">
            <v>720</v>
          </cell>
          <cell r="U114505">
            <v>43678</v>
          </cell>
        </row>
        <row r="114506">
          <cell r="J114506">
            <v>0</v>
          </cell>
          <cell r="K114506">
            <v>600</v>
          </cell>
          <cell r="U114506">
            <v>43678</v>
          </cell>
        </row>
        <row r="114507">
          <cell r="J114507">
            <v>0</v>
          </cell>
          <cell r="K114507">
            <v>600</v>
          </cell>
          <cell r="U114507">
            <v>43678</v>
          </cell>
        </row>
        <row r="114508">
          <cell r="J114508">
            <v>0</v>
          </cell>
          <cell r="K114508">
            <v>900</v>
          </cell>
          <cell r="U114508">
            <v>43678</v>
          </cell>
        </row>
        <row r="114509">
          <cell r="J114509">
            <v>0</v>
          </cell>
          <cell r="K114509">
            <v>894</v>
          </cell>
          <cell r="U114509">
            <v>43678</v>
          </cell>
        </row>
        <row r="114510">
          <cell r="J114510">
            <v>0</v>
          </cell>
          <cell r="K114510">
            <v>720</v>
          </cell>
          <cell r="U114510">
            <v>43678</v>
          </cell>
        </row>
        <row r="114511">
          <cell r="J114511">
            <v>0</v>
          </cell>
          <cell r="K114511">
            <v>600</v>
          </cell>
          <cell r="U114511">
            <v>43678</v>
          </cell>
        </row>
        <row r="114512">
          <cell r="J114512">
            <v>0</v>
          </cell>
          <cell r="K114512">
            <v>720</v>
          </cell>
          <cell r="U114512">
            <v>43678</v>
          </cell>
        </row>
        <row r="114513">
          <cell r="J114513">
            <v>0</v>
          </cell>
          <cell r="K114513">
            <v>2000</v>
          </cell>
          <cell r="U114513">
            <v>43678</v>
          </cell>
        </row>
        <row r="114514">
          <cell r="J114514">
            <v>0</v>
          </cell>
          <cell r="K114514">
            <v>600</v>
          </cell>
          <cell r="U114514">
            <v>43678</v>
          </cell>
        </row>
        <row r="114515">
          <cell r="J114515">
            <v>0</v>
          </cell>
          <cell r="K114515">
            <v>738.54</v>
          </cell>
          <cell r="U114515">
            <v>43678</v>
          </cell>
        </row>
        <row r="114516">
          <cell r="J114516">
            <v>0</v>
          </cell>
          <cell r="K114516">
            <v>600</v>
          </cell>
          <cell r="U114516">
            <v>43678</v>
          </cell>
        </row>
        <row r="114517">
          <cell r="J114517">
            <v>0</v>
          </cell>
          <cell r="K114517">
            <v>942.5</v>
          </cell>
          <cell r="U114517">
            <v>43678</v>
          </cell>
        </row>
        <row r="114518">
          <cell r="J114518">
            <v>0</v>
          </cell>
          <cell r="K114518">
            <v>975.88</v>
          </cell>
          <cell r="U114518">
            <v>43678</v>
          </cell>
        </row>
        <row r="114519">
          <cell r="J114519">
            <v>0</v>
          </cell>
          <cell r="K114519">
            <v>600</v>
          </cell>
          <cell r="U114519">
            <v>43678</v>
          </cell>
        </row>
        <row r="114520">
          <cell r="J114520">
            <v>0</v>
          </cell>
          <cell r="K114520">
            <v>600</v>
          </cell>
          <cell r="U114520">
            <v>43678</v>
          </cell>
        </row>
        <row r="114521">
          <cell r="J114521">
            <v>0</v>
          </cell>
          <cell r="K114521">
            <v>600</v>
          </cell>
          <cell r="U114521">
            <v>43678</v>
          </cell>
        </row>
        <row r="114522">
          <cell r="J114522">
            <v>0</v>
          </cell>
          <cell r="K114522">
            <v>1500</v>
          </cell>
          <cell r="U114522">
            <v>43678</v>
          </cell>
        </row>
        <row r="114523">
          <cell r="J114523">
            <v>0</v>
          </cell>
          <cell r="K114523">
            <v>600</v>
          </cell>
          <cell r="U114523">
            <v>43678</v>
          </cell>
        </row>
        <row r="114524">
          <cell r="J114524">
            <v>0</v>
          </cell>
          <cell r="K114524">
            <v>2000</v>
          </cell>
          <cell r="U114524">
            <v>43678</v>
          </cell>
        </row>
        <row r="114525">
          <cell r="J114525">
            <v>0</v>
          </cell>
          <cell r="K114525">
            <v>742.65</v>
          </cell>
          <cell r="U114525">
            <v>43678</v>
          </cell>
        </row>
        <row r="114526">
          <cell r="J114526">
            <v>0</v>
          </cell>
          <cell r="K114526">
            <v>600</v>
          </cell>
          <cell r="U114526">
            <v>43678</v>
          </cell>
        </row>
        <row r="114527">
          <cell r="J114527">
            <v>0</v>
          </cell>
          <cell r="K114527">
            <v>600</v>
          </cell>
          <cell r="U114527">
            <v>43678</v>
          </cell>
        </row>
        <row r="114528">
          <cell r="J114528">
            <v>0</v>
          </cell>
          <cell r="K114528">
            <v>675.08</v>
          </cell>
          <cell r="U114528">
            <v>43678</v>
          </cell>
        </row>
        <row r="114529">
          <cell r="J114529">
            <v>0</v>
          </cell>
          <cell r="K114529">
            <v>600</v>
          </cell>
          <cell r="U114529">
            <v>43678</v>
          </cell>
        </row>
        <row r="114530">
          <cell r="J114530">
            <v>0</v>
          </cell>
          <cell r="K114530">
            <v>600</v>
          </cell>
          <cell r="U114530">
            <v>43678</v>
          </cell>
        </row>
        <row r="114531">
          <cell r="J114531">
            <v>0</v>
          </cell>
          <cell r="K114531">
            <v>600</v>
          </cell>
          <cell r="U114531">
            <v>43678</v>
          </cell>
        </row>
        <row r="114532">
          <cell r="J114532">
            <v>0</v>
          </cell>
          <cell r="K114532">
            <v>600</v>
          </cell>
          <cell r="U114532">
            <v>43678</v>
          </cell>
        </row>
        <row r="114533">
          <cell r="J114533">
            <v>0</v>
          </cell>
          <cell r="K114533">
            <v>2000</v>
          </cell>
          <cell r="U114533">
            <v>43678</v>
          </cell>
        </row>
        <row r="114534">
          <cell r="J114534">
            <v>0</v>
          </cell>
          <cell r="K114534">
            <v>1200</v>
          </cell>
          <cell r="U114534">
            <v>43678</v>
          </cell>
        </row>
        <row r="114535">
          <cell r="J114535">
            <v>0</v>
          </cell>
          <cell r="K114535">
            <v>1743.44</v>
          </cell>
          <cell r="U114535">
            <v>43678</v>
          </cell>
        </row>
        <row r="114536">
          <cell r="J114536">
            <v>0</v>
          </cell>
          <cell r="K114536">
            <v>600</v>
          </cell>
          <cell r="U114536">
            <v>43678</v>
          </cell>
        </row>
        <row r="114537">
          <cell r="J114537">
            <v>0</v>
          </cell>
          <cell r="K114537">
            <v>780</v>
          </cell>
          <cell r="U114537">
            <v>43678</v>
          </cell>
        </row>
        <row r="114538">
          <cell r="J114538">
            <v>0</v>
          </cell>
          <cell r="K114538">
            <v>660</v>
          </cell>
          <cell r="U114538">
            <v>43678</v>
          </cell>
        </row>
        <row r="114539">
          <cell r="J114539">
            <v>0</v>
          </cell>
          <cell r="K114539">
            <v>1440</v>
          </cell>
          <cell r="U114539">
            <v>43678</v>
          </cell>
        </row>
        <row r="114540">
          <cell r="J114540">
            <v>0</v>
          </cell>
          <cell r="K114540">
            <v>2000</v>
          </cell>
          <cell r="U114540">
            <v>43678</v>
          </cell>
        </row>
        <row r="114541">
          <cell r="J114541">
            <v>0</v>
          </cell>
          <cell r="K114541">
            <v>1843.8</v>
          </cell>
          <cell r="U114541">
            <v>43678</v>
          </cell>
        </row>
        <row r="114542">
          <cell r="J114542">
            <v>0</v>
          </cell>
          <cell r="K114542">
            <v>1200</v>
          </cell>
          <cell r="U114542">
            <v>43678</v>
          </cell>
        </row>
        <row r="114543">
          <cell r="J114543">
            <v>0</v>
          </cell>
          <cell r="K114543">
            <v>1800</v>
          </cell>
          <cell r="U114543">
            <v>43678</v>
          </cell>
        </row>
        <row r="114544">
          <cell r="J114544">
            <v>0</v>
          </cell>
          <cell r="K114544">
            <v>600</v>
          </cell>
          <cell r="U114544">
            <v>43678</v>
          </cell>
        </row>
        <row r="114545">
          <cell r="J114545">
            <v>0</v>
          </cell>
          <cell r="K114545">
            <v>900</v>
          </cell>
          <cell r="U114545">
            <v>43678</v>
          </cell>
        </row>
        <row r="114546">
          <cell r="J114546">
            <v>0</v>
          </cell>
          <cell r="K114546">
            <v>2000</v>
          </cell>
          <cell r="U114546">
            <v>43678</v>
          </cell>
        </row>
        <row r="114547">
          <cell r="J114547">
            <v>0</v>
          </cell>
          <cell r="K114547">
            <v>900</v>
          </cell>
          <cell r="U114547">
            <v>43678</v>
          </cell>
        </row>
        <row r="114548">
          <cell r="J114548">
            <v>0</v>
          </cell>
          <cell r="K114548">
            <v>666.84</v>
          </cell>
          <cell r="U114548">
            <v>43678</v>
          </cell>
        </row>
        <row r="114549">
          <cell r="J114549">
            <v>0</v>
          </cell>
          <cell r="K114549">
            <v>744</v>
          </cell>
          <cell r="U114549">
            <v>43678</v>
          </cell>
        </row>
        <row r="114550">
          <cell r="J114550">
            <v>0</v>
          </cell>
          <cell r="K114550">
            <v>600</v>
          </cell>
          <cell r="U114550">
            <v>43678</v>
          </cell>
        </row>
        <row r="114551">
          <cell r="J114551">
            <v>0</v>
          </cell>
          <cell r="K114551">
            <v>600</v>
          </cell>
          <cell r="U114551">
            <v>43678</v>
          </cell>
        </row>
        <row r="114552">
          <cell r="J114552">
            <v>0</v>
          </cell>
          <cell r="K114552">
            <v>1316.88</v>
          </cell>
          <cell r="U114552">
            <v>43678</v>
          </cell>
        </row>
        <row r="114553">
          <cell r="J114553">
            <v>0</v>
          </cell>
          <cell r="K114553">
            <v>600</v>
          </cell>
          <cell r="U114553">
            <v>43678</v>
          </cell>
        </row>
        <row r="114554">
          <cell r="J114554">
            <v>0</v>
          </cell>
          <cell r="K114554">
            <v>900</v>
          </cell>
          <cell r="U114554">
            <v>43678</v>
          </cell>
        </row>
        <row r="114555">
          <cell r="J114555">
            <v>0</v>
          </cell>
          <cell r="K114555">
            <v>600</v>
          </cell>
          <cell r="U114555">
            <v>43678</v>
          </cell>
        </row>
        <row r="114556">
          <cell r="J114556">
            <v>0</v>
          </cell>
          <cell r="K114556">
            <v>1102.1400000000001</v>
          </cell>
          <cell r="U114556">
            <v>43678</v>
          </cell>
        </row>
        <row r="114557">
          <cell r="J114557">
            <v>0</v>
          </cell>
          <cell r="K114557">
            <v>698.69</v>
          </cell>
          <cell r="U114557">
            <v>43678</v>
          </cell>
        </row>
        <row r="114558">
          <cell r="J114558">
            <v>0</v>
          </cell>
          <cell r="K114558">
            <v>600</v>
          </cell>
          <cell r="U114558">
            <v>43678</v>
          </cell>
        </row>
        <row r="114559">
          <cell r="J114559">
            <v>0</v>
          </cell>
          <cell r="K114559">
            <v>600</v>
          </cell>
          <cell r="U114559">
            <v>43678</v>
          </cell>
        </row>
        <row r="114560">
          <cell r="J114560">
            <v>0</v>
          </cell>
          <cell r="K114560">
            <v>1410</v>
          </cell>
          <cell r="U114560">
            <v>43678</v>
          </cell>
        </row>
        <row r="114561">
          <cell r="J114561">
            <v>0</v>
          </cell>
          <cell r="K114561">
            <v>600</v>
          </cell>
          <cell r="U114561">
            <v>43678</v>
          </cell>
        </row>
        <row r="114562">
          <cell r="J114562">
            <v>0</v>
          </cell>
          <cell r="K114562">
            <v>600</v>
          </cell>
          <cell r="U114562">
            <v>43678</v>
          </cell>
        </row>
        <row r="114563">
          <cell r="J114563">
            <v>0</v>
          </cell>
          <cell r="K114563">
            <v>600</v>
          </cell>
          <cell r="U114563">
            <v>43678</v>
          </cell>
        </row>
        <row r="114564">
          <cell r="J114564">
            <v>0</v>
          </cell>
          <cell r="K114564">
            <v>600</v>
          </cell>
          <cell r="U114564">
            <v>43678</v>
          </cell>
        </row>
        <row r="114565">
          <cell r="J114565">
            <v>0</v>
          </cell>
          <cell r="K114565">
            <v>1368.9</v>
          </cell>
          <cell r="U114565">
            <v>43678</v>
          </cell>
        </row>
        <row r="114566">
          <cell r="J114566">
            <v>0</v>
          </cell>
          <cell r="K114566">
            <v>600</v>
          </cell>
          <cell r="U114566">
            <v>43678</v>
          </cell>
        </row>
        <row r="114567">
          <cell r="J114567">
            <v>0</v>
          </cell>
          <cell r="K114567">
            <v>856.65</v>
          </cell>
          <cell r="U114567">
            <v>43678</v>
          </cell>
        </row>
        <row r="114568">
          <cell r="J114568">
            <v>0</v>
          </cell>
          <cell r="K114568">
            <v>600</v>
          </cell>
          <cell r="U114568">
            <v>43678</v>
          </cell>
        </row>
        <row r="114569">
          <cell r="J114569">
            <v>0</v>
          </cell>
          <cell r="K114569">
            <v>600</v>
          </cell>
          <cell r="U114569">
            <v>43678</v>
          </cell>
        </row>
        <row r="114570">
          <cell r="J114570">
            <v>0</v>
          </cell>
          <cell r="K114570">
            <v>1455.98</v>
          </cell>
          <cell r="U114570">
            <v>43678</v>
          </cell>
        </row>
        <row r="114571">
          <cell r="J114571">
            <v>0</v>
          </cell>
          <cell r="K114571">
            <v>825.04</v>
          </cell>
          <cell r="U114571">
            <v>43678</v>
          </cell>
        </row>
        <row r="114572">
          <cell r="J114572">
            <v>0</v>
          </cell>
          <cell r="K114572">
            <v>692.49</v>
          </cell>
          <cell r="U114572">
            <v>43678</v>
          </cell>
        </row>
        <row r="114573">
          <cell r="J114573">
            <v>0</v>
          </cell>
          <cell r="K114573">
            <v>1440</v>
          </cell>
          <cell r="U114573">
            <v>43678</v>
          </cell>
        </row>
        <row r="114574">
          <cell r="J114574">
            <v>0</v>
          </cell>
          <cell r="K114574">
            <v>2000</v>
          </cell>
          <cell r="U114574">
            <v>43678</v>
          </cell>
        </row>
        <row r="114575">
          <cell r="J114575">
            <v>0</v>
          </cell>
          <cell r="K114575">
            <v>600</v>
          </cell>
          <cell r="U114575">
            <v>43678</v>
          </cell>
        </row>
        <row r="114576">
          <cell r="J114576">
            <v>0</v>
          </cell>
          <cell r="K114576">
            <v>682.2</v>
          </cell>
          <cell r="U114576">
            <v>43678</v>
          </cell>
        </row>
        <row r="114577">
          <cell r="J114577">
            <v>0</v>
          </cell>
          <cell r="K114577">
            <v>600</v>
          </cell>
          <cell r="U114577">
            <v>43678</v>
          </cell>
        </row>
        <row r="114578">
          <cell r="J114578">
            <v>0</v>
          </cell>
          <cell r="K114578">
            <v>720</v>
          </cell>
          <cell r="U114578">
            <v>43678</v>
          </cell>
        </row>
        <row r="114579">
          <cell r="J114579">
            <v>0</v>
          </cell>
          <cell r="K114579">
            <v>990.3</v>
          </cell>
          <cell r="U114579">
            <v>43678</v>
          </cell>
        </row>
        <row r="114580">
          <cell r="J114580">
            <v>0</v>
          </cell>
          <cell r="K114580">
            <v>600</v>
          </cell>
          <cell r="U114580">
            <v>43678</v>
          </cell>
        </row>
        <row r="114581">
          <cell r="J114581">
            <v>0</v>
          </cell>
          <cell r="K114581">
            <v>780</v>
          </cell>
          <cell r="U114581">
            <v>43678</v>
          </cell>
        </row>
        <row r="114582">
          <cell r="J114582">
            <v>0</v>
          </cell>
          <cell r="K114582">
            <v>1084.26</v>
          </cell>
          <cell r="U114582">
            <v>43678</v>
          </cell>
        </row>
        <row r="114583">
          <cell r="J114583">
            <v>0</v>
          </cell>
          <cell r="K114583">
            <v>633.54</v>
          </cell>
          <cell r="U114583">
            <v>43678</v>
          </cell>
        </row>
        <row r="114584">
          <cell r="J114584">
            <v>0</v>
          </cell>
          <cell r="K114584">
            <v>900</v>
          </cell>
          <cell r="U114584">
            <v>43678</v>
          </cell>
        </row>
        <row r="114585">
          <cell r="J114585">
            <v>0</v>
          </cell>
          <cell r="K114585">
            <v>2000</v>
          </cell>
          <cell r="U114585">
            <v>43678</v>
          </cell>
        </row>
        <row r="114586">
          <cell r="J114586">
            <v>0</v>
          </cell>
          <cell r="K114586">
            <v>600</v>
          </cell>
          <cell r="U114586">
            <v>43678</v>
          </cell>
        </row>
        <row r="114587">
          <cell r="J114587">
            <v>0</v>
          </cell>
          <cell r="K114587">
            <v>600</v>
          </cell>
          <cell r="U114587">
            <v>43678</v>
          </cell>
        </row>
        <row r="114588">
          <cell r="J114588">
            <v>0</v>
          </cell>
          <cell r="K114588">
            <v>600</v>
          </cell>
          <cell r="U114588">
            <v>43678</v>
          </cell>
        </row>
        <row r="114589">
          <cell r="J114589">
            <v>0</v>
          </cell>
          <cell r="K114589">
            <v>600</v>
          </cell>
          <cell r="U114589">
            <v>43678</v>
          </cell>
        </row>
        <row r="114590">
          <cell r="J114590">
            <v>0</v>
          </cell>
          <cell r="K114590">
            <v>600</v>
          </cell>
          <cell r="U114590">
            <v>43678</v>
          </cell>
        </row>
        <row r="114591">
          <cell r="J114591">
            <v>0</v>
          </cell>
          <cell r="K114591">
            <v>600</v>
          </cell>
          <cell r="U114591">
            <v>43678</v>
          </cell>
        </row>
        <row r="114592">
          <cell r="J114592">
            <v>0</v>
          </cell>
          <cell r="K114592">
            <v>1608</v>
          </cell>
          <cell r="U114592">
            <v>43678</v>
          </cell>
        </row>
        <row r="114593">
          <cell r="J114593">
            <v>0</v>
          </cell>
          <cell r="K114593">
            <v>600</v>
          </cell>
          <cell r="U114593">
            <v>43678</v>
          </cell>
        </row>
        <row r="114594">
          <cell r="J114594">
            <v>0</v>
          </cell>
          <cell r="K114594">
            <v>600</v>
          </cell>
          <cell r="U114594">
            <v>43678</v>
          </cell>
        </row>
        <row r="114595">
          <cell r="J114595">
            <v>0</v>
          </cell>
          <cell r="K114595">
            <v>880.27</v>
          </cell>
          <cell r="U114595">
            <v>43678</v>
          </cell>
        </row>
        <row r="114596">
          <cell r="J114596">
            <v>0</v>
          </cell>
          <cell r="K114596">
            <v>720</v>
          </cell>
          <cell r="U114596">
            <v>43678</v>
          </cell>
        </row>
        <row r="114597">
          <cell r="J114597">
            <v>0</v>
          </cell>
          <cell r="K114597">
            <v>600</v>
          </cell>
          <cell r="U114597">
            <v>43678</v>
          </cell>
        </row>
        <row r="114598">
          <cell r="J114598">
            <v>0</v>
          </cell>
          <cell r="K114598">
            <v>600</v>
          </cell>
          <cell r="U114598">
            <v>43678</v>
          </cell>
        </row>
        <row r="114599">
          <cell r="J114599">
            <v>0</v>
          </cell>
          <cell r="K114599">
            <v>905.83</v>
          </cell>
          <cell r="U114599">
            <v>43678</v>
          </cell>
        </row>
        <row r="114600">
          <cell r="J114600">
            <v>0</v>
          </cell>
          <cell r="K114600">
            <v>1998</v>
          </cell>
          <cell r="U114600">
            <v>43678</v>
          </cell>
        </row>
        <row r="114601">
          <cell r="J114601">
            <v>0</v>
          </cell>
          <cell r="K114601">
            <v>600</v>
          </cell>
          <cell r="U114601">
            <v>43678</v>
          </cell>
        </row>
        <row r="114602">
          <cell r="J114602">
            <v>0</v>
          </cell>
          <cell r="K114602">
            <v>1020</v>
          </cell>
          <cell r="U114602">
            <v>43678</v>
          </cell>
        </row>
        <row r="114603">
          <cell r="J114603">
            <v>0</v>
          </cell>
          <cell r="K114603">
            <v>1008</v>
          </cell>
          <cell r="U114603">
            <v>43678</v>
          </cell>
        </row>
        <row r="114604">
          <cell r="J114604">
            <v>0</v>
          </cell>
          <cell r="K114604">
            <v>1234</v>
          </cell>
          <cell r="U114604">
            <v>43678</v>
          </cell>
        </row>
        <row r="114605">
          <cell r="J114605">
            <v>0</v>
          </cell>
          <cell r="K114605">
            <v>600</v>
          </cell>
          <cell r="U114605">
            <v>43678</v>
          </cell>
        </row>
        <row r="114606">
          <cell r="J114606">
            <v>0</v>
          </cell>
          <cell r="K114606">
            <v>690</v>
          </cell>
          <cell r="U114606">
            <v>43678</v>
          </cell>
        </row>
        <row r="114607">
          <cell r="J114607">
            <v>0</v>
          </cell>
          <cell r="K114607">
            <v>1051.76</v>
          </cell>
          <cell r="U114607">
            <v>43678</v>
          </cell>
        </row>
        <row r="114608">
          <cell r="J114608">
            <v>0</v>
          </cell>
          <cell r="K114608">
            <v>1320</v>
          </cell>
          <cell r="U114608">
            <v>43678</v>
          </cell>
        </row>
        <row r="114609">
          <cell r="J114609">
            <v>0</v>
          </cell>
          <cell r="K114609">
            <v>1200</v>
          </cell>
          <cell r="U114609">
            <v>43678</v>
          </cell>
        </row>
        <row r="114610">
          <cell r="J114610">
            <v>0</v>
          </cell>
          <cell r="K114610">
            <v>600</v>
          </cell>
          <cell r="U114610">
            <v>43678</v>
          </cell>
        </row>
        <row r="114611">
          <cell r="J114611">
            <v>0</v>
          </cell>
          <cell r="K114611">
            <v>600</v>
          </cell>
          <cell r="U114611">
            <v>43678</v>
          </cell>
        </row>
        <row r="114612">
          <cell r="J114612">
            <v>0</v>
          </cell>
          <cell r="K114612">
            <v>600</v>
          </cell>
          <cell r="U114612">
            <v>43678</v>
          </cell>
        </row>
        <row r="114613">
          <cell r="J114613">
            <v>0</v>
          </cell>
          <cell r="K114613">
            <v>780</v>
          </cell>
          <cell r="U114613">
            <v>43678</v>
          </cell>
        </row>
        <row r="114614">
          <cell r="J114614">
            <v>0</v>
          </cell>
          <cell r="K114614">
            <v>600</v>
          </cell>
          <cell r="U114614">
            <v>43678</v>
          </cell>
        </row>
        <row r="114615">
          <cell r="J114615">
            <v>0</v>
          </cell>
          <cell r="K114615">
            <v>840</v>
          </cell>
          <cell r="U114615">
            <v>43678</v>
          </cell>
        </row>
        <row r="114616">
          <cell r="J114616">
            <v>0</v>
          </cell>
          <cell r="K114616">
            <v>780</v>
          </cell>
          <cell r="U114616">
            <v>43678</v>
          </cell>
        </row>
        <row r="114617">
          <cell r="J114617">
            <v>0</v>
          </cell>
          <cell r="K114617">
            <v>600</v>
          </cell>
          <cell r="U114617">
            <v>43678</v>
          </cell>
        </row>
        <row r="114618">
          <cell r="J114618">
            <v>0</v>
          </cell>
          <cell r="K114618">
            <v>600</v>
          </cell>
          <cell r="U114618">
            <v>43678</v>
          </cell>
        </row>
        <row r="114619">
          <cell r="J114619">
            <v>0</v>
          </cell>
          <cell r="K114619">
            <v>1030.92</v>
          </cell>
          <cell r="U114619">
            <v>43678</v>
          </cell>
        </row>
        <row r="114620">
          <cell r="J114620">
            <v>0</v>
          </cell>
          <cell r="K114620">
            <v>1200</v>
          </cell>
          <cell r="U114620">
            <v>43678</v>
          </cell>
        </row>
        <row r="114621">
          <cell r="J114621">
            <v>0</v>
          </cell>
          <cell r="K114621">
            <v>600</v>
          </cell>
          <cell r="U114621">
            <v>43678</v>
          </cell>
        </row>
        <row r="114622">
          <cell r="J114622">
            <v>0</v>
          </cell>
          <cell r="K114622">
            <v>2000</v>
          </cell>
          <cell r="U114622">
            <v>43678</v>
          </cell>
        </row>
        <row r="114623">
          <cell r="J114623">
            <v>0</v>
          </cell>
          <cell r="K114623">
            <v>2000</v>
          </cell>
          <cell r="U114623">
            <v>43678</v>
          </cell>
        </row>
        <row r="114624">
          <cell r="J114624">
            <v>0</v>
          </cell>
          <cell r="K114624">
            <v>600</v>
          </cell>
          <cell r="U114624">
            <v>43678</v>
          </cell>
        </row>
        <row r="114625">
          <cell r="J114625">
            <v>0</v>
          </cell>
          <cell r="K114625">
            <v>828</v>
          </cell>
          <cell r="U114625">
            <v>43678</v>
          </cell>
        </row>
        <row r="114626">
          <cell r="J114626">
            <v>0</v>
          </cell>
          <cell r="K114626">
            <v>1068</v>
          </cell>
          <cell r="U114626">
            <v>43678</v>
          </cell>
        </row>
        <row r="114627">
          <cell r="J114627">
            <v>0</v>
          </cell>
          <cell r="K114627">
            <v>600</v>
          </cell>
          <cell r="U114627">
            <v>43678</v>
          </cell>
        </row>
        <row r="114628">
          <cell r="J114628">
            <v>0</v>
          </cell>
          <cell r="K114628">
            <v>600</v>
          </cell>
          <cell r="U114628">
            <v>43678</v>
          </cell>
        </row>
        <row r="114629">
          <cell r="J114629">
            <v>0</v>
          </cell>
          <cell r="K114629">
            <v>600</v>
          </cell>
          <cell r="U114629">
            <v>43678</v>
          </cell>
        </row>
        <row r="114630">
          <cell r="J114630">
            <v>0</v>
          </cell>
          <cell r="K114630">
            <v>730.5</v>
          </cell>
          <cell r="U114630">
            <v>43678</v>
          </cell>
        </row>
        <row r="114631">
          <cell r="J114631">
            <v>0</v>
          </cell>
          <cell r="K114631">
            <v>600</v>
          </cell>
          <cell r="U114631">
            <v>43678</v>
          </cell>
        </row>
        <row r="114632">
          <cell r="J114632">
            <v>0</v>
          </cell>
          <cell r="K114632">
            <v>1020</v>
          </cell>
          <cell r="U114632">
            <v>43678</v>
          </cell>
        </row>
        <row r="114633">
          <cell r="J114633">
            <v>0</v>
          </cell>
          <cell r="K114633">
            <v>831.48</v>
          </cell>
          <cell r="U114633">
            <v>43678</v>
          </cell>
        </row>
        <row r="114634">
          <cell r="J114634">
            <v>0</v>
          </cell>
          <cell r="K114634">
            <v>967.66</v>
          </cell>
          <cell r="U114634">
            <v>43678</v>
          </cell>
        </row>
        <row r="114635">
          <cell r="J114635">
            <v>0</v>
          </cell>
          <cell r="K114635">
            <v>600</v>
          </cell>
          <cell r="U114635">
            <v>43678</v>
          </cell>
        </row>
        <row r="114636">
          <cell r="J114636">
            <v>0</v>
          </cell>
          <cell r="K114636">
            <v>1087.17</v>
          </cell>
          <cell r="U114636">
            <v>43678</v>
          </cell>
        </row>
        <row r="114637">
          <cell r="J114637">
            <v>0</v>
          </cell>
          <cell r="K114637">
            <v>1200</v>
          </cell>
          <cell r="U114637">
            <v>43678</v>
          </cell>
        </row>
        <row r="114638">
          <cell r="J114638">
            <v>0</v>
          </cell>
          <cell r="K114638">
            <v>600</v>
          </cell>
          <cell r="U114638">
            <v>43678</v>
          </cell>
        </row>
        <row r="114639">
          <cell r="J114639">
            <v>0</v>
          </cell>
          <cell r="K114639">
            <v>1392</v>
          </cell>
          <cell r="U114639">
            <v>43678</v>
          </cell>
        </row>
        <row r="114640">
          <cell r="J114640">
            <v>0</v>
          </cell>
          <cell r="K114640">
            <v>600</v>
          </cell>
          <cell r="U114640">
            <v>43678</v>
          </cell>
        </row>
        <row r="114641">
          <cell r="J114641">
            <v>0</v>
          </cell>
          <cell r="K114641">
            <v>900</v>
          </cell>
          <cell r="U114641">
            <v>43678</v>
          </cell>
        </row>
        <row r="114642">
          <cell r="J114642">
            <v>0</v>
          </cell>
          <cell r="K114642">
            <v>1108.2</v>
          </cell>
          <cell r="U114642">
            <v>43678</v>
          </cell>
        </row>
        <row r="114643">
          <cell r="J114643">
            <v>0</v>
          </cell>
          <cell r="K114643">
            <v>1413.72</v>
          </cell>
          <cell r="U114643">
            <v>43678</v>
          </cell>
        </row>
        <row r="114644">
          <cell r="J114644">
            <v>0</v>
          </cell>
          <cell r="K114644">
            <v>1200</v>
          </cell>
          <cell r="U114644">
            <v>43678</v>
          </cell>
        </row>
        <row r="114645">
          <cell r="J114645">
            <v>0</v>
          </cell>
          <cell r="K114645">
            <v>600</v>
          </cell>
          <cell r="U114645">
            <v>43678</v>
          </cell>
        </row>
        <row r="114646">
          <cell r="J114646">
            <v>0</v>
          </cell>
          <cell r="K114646">
            <v>600</v>
          </cell>
          <cell r="U114646">
            <v>43678</v>
          </cell>
        </row>
        <row r="114647">
          <cell r="J114647">
            <v>0</v>
          </cell>
          <cell r="K114647">
            <v>720</v>
          </cell>
          <cell r="U114647">
            <v>43678</v>
          </cell>
        </row>
        <row r="114648">
          <cell r="J114648">
            <v>0</v>
          </cell>
          <cell r="K114648">
            <v>660</v>
          </cell>
          <cell r="U114648">
            <v>43678</v>
          </cell>
        </row>
        <row r="114649">
          <cell r="J114649">
            <v>0</v>
          </cell>
          <cell r="K114649">
            <v>600</v>
          </cell>
          <cell r="U114649">
            <v>43678</v>
          </cell>
        </row>
        <row r="114650">
          <cell r="J114650">
            <v>0</v>
          </cell>
          <cell r="K114650">
            <v>600</v>
          </cell>
          <cell r="U114650">
            <v>43678</v>
          </cell>
        </row>
        <row r="114651">
          <cell r="J114651">
            <v>0</v>
          </cell>
          <cell r="K114651">
            <v>1800</v>
          </cell>
          <cell r="U114651">
            <v>43678</v>
          </cell>
        </row>
        <row r="114652">
          <cell r="J114652">
            <v>0</v>
          </cell>
          <cell r="K114652">
            <v>1200</v>
          </cell>
          <cell r="U114652">
            <v>43678</v>
          </cell>
        </row>
        <row r="114653">
          <cell r="J114653">
            <v>0</v>
          </cell>
          <cell r="K114653">
            <v>1911.9</v>
          </cell>
          <cell r="U114653">
            <v>43678</v>
          </cell>
        </row>
        <row r="114654">
          <cell r="J114654">
            <v>0</v>
          </cell>
          <cell r="K114654">
            <v>600</v>
          </cell>
          <cell r="U114654">
            <v>43678</v>
          </cell>
        </row>
        <row r="114655">
          <cell r="J114655">
            <v>0</v>
          </cell>
          <cell r="K114655">
            <v>600</v>
          </cell>
          <cell r="U114655">
            <v>43678</v>
          </cell>
        </row>
        <row r="114656">
          <cell r="J114656">
            <v>0</v>
          </cell>
          <cell r="K114656">
            <v>600</v>
          </cell>
          <cell r="U114656">
            <v>43678</v>
          </cell>
        </row>
        <row r="114657">
          <cell r="J114657">
            <v>0</v>
          </cell>
          <cell r="K114657">
            <v>384.57</v>
          </cell>
          <cell r="U114657">
            <v>43678</v>
          </cell>
        </row>
        <row r="114658">
          <cell r="J114658">
            <v>0</v>
          </cell>
          <cell r="K114658">
            <v>719.95</v>
          </cell>
          <cell r="U114658">
            <v>43678</v>
          </cell>
        </row>
        <row r="114659">
          <cell r="J114659">
            <v>0</v>
          </cell>
          <cell r="K114659">
            <v>972</v>
          </cell>
          <cell r="U114659">
            <v>43678</v>
          </cell>
        </row>
        <row r="114660">
          <cell r="J114660">
            <v>0</v>
          </cell>
          <cell r="K114660">
            <v>600</v>
          </cell>
          <cell r="U114660">
            <v>43678</v>
          </cell>
        </row>
        <row r="114661">
          <cell r="J114661">
            <v>0</v>
          </cell>
          <cell r="K114661">
            <v>600</v>
          </cell>
          <cell r="U114661">
            <v>43678</v>
          </cell>
        </row>
        <row r="114662">
          <cell r="J114662">
            <v>0</v>
          </cell>
          <cell r="K114662">
            <v>600</v>
          </cell>
          <cell r="U114662">
            <v>43678</v>
          </cell>
        </row>
        <row r="114663">
          <cell r="J114663">
            <v>0</v>
          </cell>
          <cell r="K114663">
            <v>720</v>
          </cell>
          <cell r="U114663">
            <v>43678</v>
          </cell>
        </row>
        <row r="114664">
          <cell r="J114664">
            <v>0</v>
          </cell>
          <cell r="K114664">
            <v>600</v>
          </cell>
          <cell r="U114664">
            <v>43678</v>
          </cell>
        </row>
        <row r="114665">
          <cell r="J114665">
            <v>0</v>
          </cell>
          <cell r="K114665">
            <v>1007.93</v>
          </cell>
          <cell r="U114665">
            <v>43678</v>
          </cell>
        </row>
        <row r="114666">
          <cell r="J114666">
            <v>0</v>
          </cell>
          <cell r="K114666">
            <v>1500</v>
          </cell>
          <cell r="U114666">
            <v>43678</v>
          </cell>
        </row>
        <row r="114667">
          <cell r="J114667">
            <v>0</v>
          </cell>
          <cell r="K114667">
            <v>600</v>
          </cell>
          <cell r="U114667">
            <v>43678</v>
          </cell>
        </row>
        <row r="114668">
          <cell r="J114668">
            <v>0</v>
          </cell>
          <cell r="K114668">
            <v>778.59</v>
          </cell>
          <cell r="U114668">
            <v>43678</v>
          </cell>
        </row>
        <row r="114669">
          <cell r="J114669">
            <v>0</v>
          </cell>
          <cell r="K114669">
            <v>617.16</v>
          </cell>
          <cell r="U114669">
            <v>43678</v>
          </cell>
        </row>
        <row r="114670">
          <cell r="J114670">
            <v>0</v>
          </cell>
          <cell r="K114670">
            <v>600</v>
          </cell>
          <cell r="U114670">
            <v>43678</v>
          </cell>
        </row>
        <row r="114671">
          <cell r="J114671">
            <v>0</v>
          </cell>
          <cell r="K114671">
            <v>867.6</v>
          </cell>
          <cell r="U114671">
            <v>43678</v>
          </cell>
        </row>
        <row r="114672">
          <cell r="J114672">
            <v>0</v>
          </cell>
          <cell r="K114672">
            <v>804.85</v>
          </cell>
          <cell r="U114672">
            <v>43678</v>
          </cell>
        </row>
        <row r="114673">
          <cell r="J114673">
            <v>0</v>
          </cell>
          <cell r="K114673">
            <v>792</v>
          </cell>
          <cell r="U114673">
            <v>43678</v>
          </cell>
        </row>
        <row r="114674">
          <cell r="J114674">
            <v>0</v>
          </cell>
          <cell r="K114674">
            <v>600</v>
          </cell>
          <cell r="U114674">
            <v>43678</v>
          </cell>
        </row>
        <row r="114675">
          <cell r="J114675">
            <v>0</v>
          </cell>
          <cell r="K114675">
            <v>1796</v>
          </cell>
          <cell r="U114675">
            <v>43678</v>
          </cell>
        </row>
        <row r="114676">
          <cell r="J114676">
            <v>0</v>
          </cell>
          <cell r="K114676">
            <v>600</v>
          </cell>
          <cell r="U114676">
            <v>43678</v>
          </cell>
        </row>
        <row r="114677">
          <cell r="J114677">
            <v>0</v>
          </cell>
          <cell r="K114677">
            <v>600</v>
          </cell>
          <cell r="U114677">
            <v>43678</v>
          </cell>
        </row>
        <row r="114678">
          <cell r="J114678">
            <v>0</v>
          </cell>
          <cell r="K114678">
            <v>723.7</v>
          </cell>
          <cell r="U114678">
            <v>43678</v>
          </cell>
        </row>
        <row r="114679">
          <cell r="J114679">
            <v>0</v>
          </cell>
          <cell r="K114679">
            <v>600</v>
          </cell>
          <cell r="U114679">
            <v>43678</v>
          </cell>
        </row>
        <row r="114680">
          <cell r="J114680">
            <v>0</v>
          </cell>
          <cell r="K114680">
            <v>1485</v>
          </cell>
          <cell r="U114680">
            <v>43678</v>
          </cell>
        </row>
        <row r="114681">
          <cell r="J114681">
            <v>0</v>
          </cell>
          <cell r="K114681">
            <v>1117.1099999999999</v>
          </cell>
          <cell r="U114681">
            <v>43678</v>
          </cell>
        </row>
        <row r="114682">
          <cell r="J114682">
            <v>0</v>
          </cell>
          <cell r="K114682">
            <v>1200</v>
          </cell>
          <cell r="U114682">
            <v>43678</v>
          </cell>
        </row>
        <row r="114683">
          <cell r="J114683">
            <v>0</v>
          </cell>
          <cell r="K114683">
            <v>600</v>
          </cell>
          <cell r="U114683">
            <v>43678</v>
          </cell>
        </row>
        <row r="114684">
          <cell r="J114684">
            <v>0</v>
          </cell>
          <cell r="K114684">
            <v>2000</v>
          </cell>
          <cell r="U114684">
            <v>43678</v>
          </cell>
        </row>
        <row r="114685">
          <cell r="J114685">
            <v>0</v>
          </cell>
          <cell r="K114685">
            <v>600</v>
          </cell>
          <cell r="U114685">
            <v>43678</v>
          </cell>
        </row>
        <row r="114686">
          <cell r="J114686">
            <v>0</v>
          </cell>
          <cell r="K114686">
            <v>900</v>
          </cell>
          <cell r="U114686">
            <v>43678</v>
          </cell>
        </row>
        <row r="114687">
          <cell r="J114687">
            <v>0</v>
          </cell>
          <cell r="K114687">
            <v>900</v>
          </cell>
          <cell r="U114687">
            <v>43678</v>
          </cell>
        </row>
        <row r="114688">
          <cell r="J114688">
            <v>0</v>
          </cell>
          <cell r="K114688">
            <v>904.22</v>
          </cell>
          <cell r="U114688">
            <v>43678</v>
          </cell>
        </row>
        <row r="114689">
          <cell r="J114689">
            <v>0</v>
          </cell>
          <cell r="K114689">
            <v>1650</v>
          </cell>
          <cell r="U114689">
            <v>43678</v>
          </cell>
        </row>
        <row r="114690">
          <cell r="J114690">
            <v>0</v>
          </cell>
          <cell r="K114690">
            <v>997.14</v>
          </cell>
          <cell r="U114690">
            <v>43678</v>
          </cell>
        </row>
        <row r="114691">
          <cell r="J114691">
            <v>0</v>
          </cell>
          <cell r="K114691">
            <v>600</v>
          </cell>
          <cell r="U114691">
            <v>43678</v>
          </cell>
        </row>
        <row r="114692">
          <cell r="J114692">
            <v>0</v>
          </cell>
          <cell r="K114692">
            <v>600</v>
          </cell>
          <cell r="U114692">
            <v>43678</v>
          </cell>
        </row>
        <row r="114693">
          <cell r="J114693">
            <v>0</v>
          </cell>
          <cell r="K114693">
            <v>1103.79</v>
          </cell>
          <cell r="U114693">
            <v>43678</v>
          </cell>
        </row>
        <row r="114694">
          <cell r="J114694">
            <v>0</v>
          </cell>
          <cell r="K114694">
            <v>900</v>
          </cell>
          <cell r="U114694">
            <v>43678</v>
          </cell>
        </row>
        <row r="114695">
          <cell r="J114695">
            <v>0</v>
          </cell>
          <cell r="K114695">
            <v>600</v>
          </cell>
          <cell r="U114695">
            <v>43678</v>
          </cell>
        </row>
        <row r="114696">
          <cell r="J114696">
            <v>0</v>
          </cell>
          <cell r="K114696">
            <v>600</v>
          </cell>
          <cell r="U114696">
            <v>43678</v>
          </cell>
        </row>
        <row r="114697">
          <cell r="J114697">
            <v>0</v>
          </cell>
          <cell r="K114697">
            <v>600</v>
          </cell>
          <cell r="U114697">
            <v>43678</v>
          </cell>
        </row>
        <row r="114698">
          <cell r="J114698">
            <v>0</v>
          </cell>
          <cell r="K114698">
            <v>600</v>
          </cell>
          <cell r="U114698">
            <v>43678</v>
          </cell>
        </row>
        <row r="114699">
          <cell r="J114699">
            <v>0</v>
          </cell>
          <cell r="K114699">
            <v>720</v>
          </cell>
          <cell r="U114699">
            <v>43678</v>
          </cell>
        </row>
        <row r="114700">
          <cell r="J114700">
            <v>0</v>
          </cell>
          <cell r="K114700">
            <v>925.62</v>
          </cell>
          <cell r="U114700">
            <v>43678</v>
          </cell>
        </row>
        <row r="114701">
          <cell r="J114701">
            <v>0</v>
          </cell>
          <cell r="K114701">
            <v>1458</v>
          </cell>
          <cell r="U114701">
            <v>43678</v>
          </cell>
        </row>
        <row r="114702">
          <cell r="J114702">
            <v>0</v>
          </cell>
          <cell r="K114702">
            <v>871.62</v>
          </cell>
          <cell r="U114702">
            <v>43678</v>
          </cell>
        </row>
        <row r="114703">
          <cell r="J114703">
            <v>0</v>
          </cell>
          <cell r="K114703">
            <v>900</v>
          </cell>
          <cell r="U114703">
            <v>43678</v>
          </cell>
        </row>
        <row r="114704">
          <cell r="J114704">
            <v>0</v>
          </cell>
          <cell r="K114704">
            <v>2000</v>
          </cell>
          <cell r="U114704">
            <v>43678</v>
          </cell>
        </row>
        <row r="114705">
          <cell r="J114705">
            <v>0</v>
          </cell>
          <cell r="K114705">
            <v>1491.87</v>
          </cell>
          <cell r="U114705">
            <v>43678</v>
          </cell>
        </row>
        <row r="114706">
          <cell r="J114706">
            <v>0</v>
          </cell>
          <cell r="K114706">
            <v>886.04</v>
          </cell>
          <cell r="U114706">
            <v>43678</v>
          </cell>
        </row>
        <row r="114707">
          <cell r="J114707">
            <v>0</v>
          </cell>
          <cell r="K114707">
            <v>660</v>
          </cell>
          <cell r="U114707">
            <v>43678</v>
          </cell>
        </row>
        <row r="114708">
          <cell r="J114708">
            <v>0</v>
          </cell>
          <cell r="K114708">
            <v>600</v>
          </cell>
          <cell r="U114708">
            <v>43678</v>
          </cell>
        </row>
        <row r="114709">
          <cell r="J114709">
            <v>0</v>
          </cell>
          <cell r="K114709">
            <v>664.67</v>
          </cell>
          <cell r="U114709">
            <v>43678</v>
          </cell>
        </row>
        <row r="114710">
          <cell r="J114710">
            <v>0</v>
          </cell>
          <cell r="K114710">
            <v>2000</v>
          </cell>
          <cell r="U114710">
            <v>43678</v>
          </cell>
        </row>
        <row r="114711">
          <cell r="J114711">
            <v>0</v>
          </cell>
          <cell r="K114711">
            <v>2000</v>
          </cell>
          <cell r="U114711">
            <v>43678</v>
          </cell>
        </row>
        <row r="114712">
          <cell r="J114712">
            <v>0</v>
          </cell>
          <cell r="K114712">
            <v>1200</v>
          </cell>
          <cell r="U114712">
            <v>43678</v>
          </cell>
        </row>
        <row r="114713">
          <cell r="J114713">
            <v>0</v>
          </cell>
          <cell r="K114713">
            <v>600</v>
          </cell>
          <cell r="U114713">
            <v>43678</v>
          </cell>
        </row>
        <row r="114714">
          <cell r="J114714">
            <v>0</v>
          </cell>
          <cell r="K114714">
            <v>2000</v>
          </cell>
          <cell r="U114714">
            <v>43678</v>
          </cell>
        </row>
        <row r="114715">
          <cell r="J114715">
            <v>0</v>
          </cell>
          <cell r="K114715">
            <v>786.45</v>
          </cell>
          <cell r="U114715">
            <v>43678</v>
          </cell>
        </row>
        <row r="114716">
          <cell r="J114716">
            <v>0</v>
          </cell>
          <cell r="K114716">
            <v>2000</v>
          </cell>
          <cell r="U114716">
            <v>43678</v>
          </cell>
        </row>
        <row r="114717">
          <cell r="J114717">
            <v>0</v>
          </cell>
          <cell r="K114717">
            <v>600</v>
          </cell>
          <cell r="U114717">
            <v>43678</v>
          </cell>
        </row>
        <row r="114718">
          <cell r="J114718">
            <v>0</v>
          </cell>
          <cell r="K114718">
            <v>600</v>
          </cell>
          <cell r="U114718">
            <v>43678</v>
          </cell>
        </row>
        <row r="114719">
          <cell r="J114719">
            <v>0</v>
          </cell>
          <cell r="K114719">
            <v>818.1</v>
          </cell>
          <cell r="U114719">
            <v>43678</v>
          </cell>
        </row>
        <row r="114720">
          <cell r="J114720">
            <v>0</v>
          </cell>
          <cell r="K114720">
            <v>600</v>
          </cell>
          <cell r="U114720">
            <v>43678</v>
          </cell>
        </row>
        <row r="114721">
          <cell r="J114721">
            <v>0</v>
          </cell>
          <cell r="K114721">
            <v>1529.45</v>
          </cell>
          <cell r="U114721">
            <v>43678</v>
          </cell>
        </row>
        <row r="114722">
          <cell r="J114722">
            <v>0</v>
          </cell>
          <cell r="K114722">
            <v>600</v>
          </cell>
          <cell r="U114722">
            <v>43678</v>
          </cell>
        </row>
        <row r="114723">
          <cell r="J114723">
            <v>0</v>
          </cell>
          <cell r="K114723">
            <v>600</v>
          </cell>
          <cell r="U114723">
            <v>43678</v>
          </cell>
        </row>
        <row r="114724">
          <cell r="J114724">
            <v>0</v>
          </cell>
          <cell r="K114724">
            <v>600</v>
          </cell>
          <cell r="U114724">
            <v>43678</v>
          </cell>
        </row>
        <row r="114725">
          <cell r="J114725">
            <v>0</v>
          </cell>
          <cell r="K114725">
            <v>600</v>
          </cell>
          <cell r="U114725">
            <v>43678</v>
          </cell>
        </row>
        <row r="114726">
          <cell r="J114726">
            <v>0</v>
          </cell>
          <cell r="K114726">
            <v>1200</v>
          </cell>
          <cell r="U114726">
            <v>43678</v>
          </cell>
        </row>
        <row r="114727">
          <cell r="J114727">
            <v>0</v>
          </cell>
          <cell r="K114727">
            <v>1535.69</v>
          </cell>
          <cell r="U114727">
            <v>43678</v>
          </cell>
        </row>
        <row r="114728">
          <cell r="J114728">
            <v>0</v>
          </cell>
          <cell r="K114728">
            <v>1243.2</v>
          </cell>
          <cell r="U114728">
            <v>43678</v>
          </cell>
        </row>
        <row r="114729">
          <cell r="J114729">
            <v>0</v>
          </cell>
          <cell r="K114729">
            <v>1800</v>
          </cell>
          <cell r="U114729">
            <v>43678</v>
          </cell>
        </row>
        <row r="114730">
          <cell r="J114730">
            <v>0</v>
          </cell>
          <cell r="K114730">
            <v>600</v>
          </cell>
          <cell r="U114730">
            <v>43678</v>
          </cell>
        </row>
        <row r="114731">
          <cell r="J114731">
            <v>0</v>
          </cell>
          <cell r="K114731">
            <v>660</v>
          </cell>
          <cell r="U114731">
            <v>43678</v>
          </cell>
        </row>
        <row r="114732">
          <cell r="J114732">
            <v>0</v>
          </cell>
          <cell r="K114732">
            <v>600</v>
          </cell>
          <cell r="U114732">
            <v>43678</v>
          </cell>
        </row>
        <row r="114733">
          <cell r="J114733">
            <v>0</v>
          </cell>
          <cell r="K114733">
            <v>769.48</v>
          </cell>
          <cell r="U114733">
            <v>43678</v>
          </cell>
        </row>
        <row r="114734">
          <cell r="J114734">
            <v>0</v>
          </cell>
          <cell r="K114734">
            <v>1020</v>
          </cell>
          <cell r="U114734">
            <v>43678</v>
          </cell>
        </row>
        <row r="114735">
          <cell r="J114735">
            <v>0</v>
          </cell>
          <cell r="K114735">
            <v>2000</v>
          </cell>
          <cell r="U114735">
            <v>43678</v>
          </cell>
        </row>
        <row r="114736">
          <cell r="J114736">
            <v>0</v>
          </cell>
          <cell r="K114736">
            <v>600</v>
          </cell>
          <cell r="U114736">
            <v>43678</v>
          </cell>
        </row>
        <row r="114737">
          <cell r="J114737">
            <v>0</v>
          </cell>
          <cell r="K114737">
            <v>931.5</v>
          </cell>
          <cell r="U114737">
            <v>43678</v>
          </cell>
        </row>
        <row r="114738">
          <cell r="J114738">
            <v>0</v>
          </cell>
          <cell r="K114738">
            <v>1200</v>
          </cell>
          <cell r="U114738">
            <v>43678</v>
          </cell>
        </row>
        <row r="114739">
          <cell r="J114739">
            <v>0</v>
          </cell>
          <cell r="K114739">
            <v>600</v>
          </cell>
          <cell r="U114739">
            <v>43678</v>
          </cell>
        </row>
        <row r="114740">
          <cell r="J114740">
            <v>0</v>
          </cell>
          <cell r="K114740">
            <v>600</v>
          </cell>
          <cell r="U114740">
            <v>43678</v>
          </cell>
        </row>
        <row r="114741">
          <cell r="J114741">
            <v>0</v>
          </cell>
          <cell r="K114741">
            <v>600</v>
          </cell>
          <cell r="U114741">
            <v>43678</v>
          </cell>
        </row>
        <row r="114742">
          <cell r="J114742">
            <v>0</v>
          </cell>
          <cell r="K114742">
            <v>600</v>
          </cell>
          <cell r="U114742">
            <v>43678</v>
          </cell>
        </row>
        <row r="114743">
          <cell r="J114743">
            <v>0</v>
          </cell>
          <cell r="K114743">
            <v>600</v>
          </cell>
          <cell r="U114743">
            <v>43678</v>
          </cell>
        </row>
        <row r="114744">
          <cell r="J114744">
            <v>0</v>
          </cell>
          <cell r="K114744">
            <v>900</v>
          </cell>
          <cell r="U114744">
            <v>43678</v>
          </cell>
        </row>
        <row r="114745">
          <cell r="J114745">
            <v>0</v>
          </cell>
          <cell r="K114745">
            <v>600</v>
          </cell>
          <cell r="U114745">
            <v>43678</v>
          </cell>
        </row>
        <row r="114746">
          <cell r="J114746">
            <v>0</v>
          </cell>
          <cell r="K114746">
            <v>600</v>
          </cell>
          <cell r="U114746">
            <v>43678</v>
          </cell>
        </row>
        <row r="114747">
          <cell r="J114747">
            <v>0</v>
          </cell>
          <cell r="K114747">
            <v>720</v>
          </cell>
          <cell r="U114747">
            <v>43678</v>
          </cell>
        </row>
        <row r="114748">
          <cell r="J114748">
            <v>0</v>
          </cell>
          <cell r="K114748">
            <v>828</v>
          </cell>
          <cell r="U114748">
            <v>43678</v>
          </cell>
        </row>
        <row r="114749">
          <cell r="J114749">
            <v>0</v>
          </cell>
          <cell r="K114749">
            <v>2000</v>
          </cell>
          <cell r="U114749">
            <v>43678</v>
          </cell>
        </row>
        <row r="114750">
          <cell r="J114750">
            <v>0</v>
          </cell>
          <cell r="K114750">
            <v>720</v>
          </cell>
          <cell r="U114750">
            <v>43678</v>
          </cell>
        </row>
        <row r="114751">
          <cell r="J114751">
            <v>0</v>
          </cell>
          <cell r="K114751">
            <v>1050</v>
          </cell>
          <cell r="U114751">
            <v>43678</v>
          </cell>
        </row>
        <row r="114752">
          <cell r="J114752">
            <v>0</v>
          </cell>
          <cell r="K114752">
            <v>630</v>
          </cell>
          <cell r="U114752">
            <v>43678</v>
          </cell>
        </row>
        <row r="114753">
          <cell r="J114753">
            <v>0</v>
          </cell>
          <cell r="K114753">
            <v>858.34</v>
          </cell>
          <cell r="U114753">
            <v>43678</v>
          </cell>
        </row>
        <row r="114754">
          <cell r="J114754">
            <v>0</v>
          </cell>
          <cell r="K114754">
            <v>1404</v>
          </cell>
          <cell r="U114754">
            <v>43678</v>
          </cell>
        </row>
        <row r="114755">
          <cell r="J114755">
            <v>0</v>
          </cell>
          <cell r="K114755">
            <v>1200</v>
          </cell>
          <cell r="U114755">
            <v>43678</v>
          </cell>
        </row>
        <row r="114756">
          <cell r="J114756">
            <v>0</v>
          </cell>
          <cell r="K114756">
            <v>600</v>
          </cell>
          <cell r="U114756">
            <v>43678</v>
          </cell>
        </row>
        <row r="114757">
          <cell r="J114757">
            <v>0</v>
          </cell>
          <cell r="K114757">
            <v>900</v>
          </cell>
          <cell r="U114757">
            <v>43678</v>
          </cell>
        </row>
        <row r="114758">
          <cell r="J114758">
            <v>0</v>
          </cell>
          <cell r="K114758">
            <v>693</v>
          </cell>
          <cell r="U114758">
            <v>43678</v>
          </cell>
        </row>
        <row r="114759">
          <cell r="J114759">
            <v>0</v>
          </cell>
          <cell r="K114759">
            <v>648</v>
          </cell>
          <cell r="U114759">
            <v>43678</v>
          </cell>
        </row>
        <row r="114760">
          <cell r="J114760">
            <v>0</v>
          </cell>
          <cell r="K114760">
            <v>1800</v>
          </cell>
          <cell r="U114760">
            <v>43678</v>
          </cell>
        </row>
        <row r="114761">
          <cell r="J114761">
            <v>0</v>
          </cell>
          <cell r="K114761">
            <v>1554</v>
          </cell>
          <cell r="U114761">
            <v>43678</v>
          </cell>
        </row>
        <row r="114762">
          <cell r="J114762">
            <v>0</v>
          </cell>
          <cell r="K114762">
            <v>1020</v>
          </cell>
          <cell r="U114762">
            <v>43678</v>
          </cell>
        </row>
        <row r="114763">
          <cell r="J114763">
            <v>0</v>
          </cell>
          <cell r="K114763">
            <v>2000</v>
          </cell>
          <cell r="U114763">
            <v>43678</v>
          </cell>
        </row>
        <row r="114764">
          <cell r="J114764">
            <v>0</v>
          </cell>
          <cell r="K114764">
            <v>600</v>
          </cell>
          <cell r="U114764">
            <v>43678</v>
          </cell>
        </row>
        <row r="114765">
          <cell r="J114765">
            <v>0</v>
          </cell>
          <cell r="K114765">
            <v>600</v>
          </cell>
          <cell r="U114765">
            <v>43678</v>
          </cell>
        </row>
        <row r="114766">
          <cell r="J114766">
            <v>0</v>
          </cell>
          <cell r="K114766">
            <v>600</v>
          </cell>
          <cell r="U114766">
            <v>43678</v>
          </cell>
        </row>
        <row r="114767">
          <cell r="J114767">
            <v>0</v>
          </cell>
          <cell r="K114767">
            <v>954</v>
          </cell>
          <cell r="U114767">
            <v>43678</v>
          </cell>
        </row>
        <row r="114768">
          <cell r="J114768">
            <v>0</v>
          </cell>
          <cell r="K114768">
            <v>900</v>
          </cell>
          <cell r="U114768">
            <v>43678</v>
          </cell>
        </row>
        <row r="114769">
          <cell r="J114769">
            <v>0</v>
          </cell>
          <cell r="K114769">
            <v>942.11</v>
          </cell>
          <cell r="U114769">
            <v>43678</v>
          </cell>
        </row>
        <row r="114770">
          <cell r="J114770">
            <v>0</v>
          </cell>
          <cell r="K114770">
            <v>600</v>
          </cell>
          <cell r="U114770">
            <v>43678</v>
          </cell>
        </row>
        <row r="114771">
          <cell r="J114771">
            <v>0</v>
          </cell>
          <cell r="K114771">
            <v>600</v>
          </cell>
          <cell r="U114771">
            <v>43678</v>
          </cell>
        </row>
        <row r="114772">
          <cell r="J114772">
            <v>0</v>
          </cell>
          <cell r="K114772">
            <v>600</v>
          </cell>
          <cell r="U114772">
            <v>43678</v>
          </cell>
        </row>
        <row r="114773">
          <cell r="J114773">
            <v>0</v>
          </cell>
          <cell r="K114773">
            <v>600</v>
          </cell>
          <cell r="U114773">
            <v>43678</v>
          </cell>
        </row>
        <row r="114774">
          <cell r="J114774">
            <v>0</v>
          </cell>
          <cell r="K114774">
            <v>600</v>
          </cell>
          <cell r="U114774">
            <v>43678</v>
          </cell>
        </row>
        <row r="114775">
          <cell r="J114775">
            <v>0</v>
          </cell>
          <cell r="K114775">
            <v>764.46</v>
          </cell>
          <cell r="U114775">
            <v>43678</v>
          </cell>
        </row>
        <row r="114776">
          <cell r="J114776">
            <v>0</v>
          </cell>
          <cell r="K114776">
            <v>720</v>
          </cell>
          <cell r="U114776">
            <v>43678</v>
          </cell>
        </row>
        <row r="114777">
          <cell r="J114777">
            <v>0</v>
          </cell>
          <cell r="K114777">
            <v>1178.4000000000001</v>
          </cell>
          <cell r="U114777">
            <v>43678</v>
          </cell>
        </row>
        <row r="114778">
          <cell r="J114778">
            <v>0</v>
          </cell>
          <cell r="K114778">
            <v>2000</v>
          </cell>
          <cell r="U114778">
            <v>43678</v>
          </cell>
        </row>
        <row r="114779">
          <cell r="J114779">
            <v>0</v>
          </cell>
          <cell r="K114779">
            <v>600</v>
          </cell>
          <cell r="U114779">
            <v>43678</v>
          </cell>
        </row>
        <row r="114780">
          <cell r="J114780">
            <v>0</v>
          </cell>
          <cell r="K114780">
            <v>600</v>
          </cell>
          <cell r="U114780">
            <v>43678</v>
          </cell>
        </row>
        <row r="114781">
          <cell r="J114781">
            <v>0</v>
          </cell>
          <cell r="K114781">
            <v>660</v>
          </cell>
          <cell r="U114781">
            <v>43678</v>
          </cell>
        </row>
        <row r="114782">
          <cell r="J114782">
            <v>0</v>
          </cell>
          <cell r="K114782">
            <v>600</v>
          </cell>
          <cell r="U114782">
            <v>43678</v>
          </cell>
        </row>
        <row r="114783">
          <cell r="J114783">
            <v>0</v>
          </cell>
          <cell r="K114783">
            <v>720</v>
          </cell>
          <cell r="U114783">
            <v>43678</v>
          </cell>
        </row>
        <row r="114784">
          <cell r="J114784">
            <v>0</v>
          </cell>
          <cell r="K114784">
            <v>600</v>
          </cell>
          <cell r="U114784">
            <v>43678</v>
          </cell>
        </row>
        <row r="114785">
          <cell r="J114785">
            <v>0</v>
          </cell>
          <cell r="K114785">
            <v>900</v>
          </cell>
          <cell r="U114785">
            <v>43678</v>
          </cell>
        </row>
        <row r="114786">
          <cell r="J114786">
            <v>0</v>
          </cell>
          <cell r="K114786">
            <v>1461.54</v>
          </cell>
          <cell r="U114786">
            <v>43678</v>
          </cell>
        </row>
        <row r="114787">
          <cell r="J114787">
            <v>0</v>
          </cell>
          <cell r="K114787">
            <v>600</v>
          </cell>
          <cell r="U114787">
            <v>43678</v>
          </cell>
        </row>
        <row r="114788">
          <cell r="J114788">
            <v>0</v>
          </cell>
          <cell r="K114788">
            <v>600</v>
          </cell>
          <cell r="U114788">
            <v>43678</v>
          </cell>
        </row>
        <row r="114789">
          <cell r="J114789">
            <v>0</v>
          </cell>
          <cell r="K114789">
            <v>600</v>
          </cell>
          <cell r="U114789">
            <v>43678</v>
          </cell>
        </row>
        <row r="114790">
          <cell r="J114790">
            <v>0</v>
          </cell>
          <cell r="K114790">
            <v>600</v>
          </cell>
          <cell r="U114790">
            <v>43678</v>
          </cell>
        </row>
        <row r="114791">
          <cell r="J114791">
            <v>0</v>
          </cell>
          <cell r="K114791">
            <v>1020</v>
          </cell>
          <cell r="U114791">
            <v>43678</v>
          </cell>
        </row>
        <row r="114792">
          <cell r="J114792">
            <v>0</v>
          </cell>
          <cell r="K114792">
            <v>600</v>
          </cell>
          <cell r="U114792">
            <v>43678</v>
          </cell>
        </row>
        <row r="114793">
          <cell r="J114793">
            <v>0</v>
          </cell>
          <cell r="K114793">
            <v>780</v>
          </cell>
          <cell r="U114793">
            <v>43678</v>
          </cell>
        </row>
        <row r="114794">
          <cell r="J114794">
            <v>0</v>
          </cell>
          <cell r="K114794">
            <v>600</v>
          </cell>
          <cell r="U114794">
            <v>43678</v>
          </cell>
        </row>
        <row r="114795">
          <cell r="J114795">
            <v>0</v>
          </cell>
          <cell r="K114795">
            <v>600</v>
          </cell>
          <cell r="U114795">
            <v>43678</v>
          </cell>
        </row>
        <row r="114796">
          <cell r="J114796">
            <v>0</v>
          </cell>
          <cell r="K114796">
            <v>600</v>
          </cell>
          <cell r="U114796">
            <v>43678</v>
          </cell>
        </row>
        <row r="114797">
          <cell r="J114797">
            <v>0</v>
          </cell>
          <cell r="K114797">
            <v>898.47</v>
          </cell>
          <cell r="U114797">
            <v>43678</v>
          </cell>
        </row>
        <row r="114798">
          <cell r="J114798">
            <v>0</v>
          </cell>
          <cell r="K114798">
            <v>1800</v>
          </cell>
          <cell r="U114798">
            <v>43678</v>
          </cell>
        </row>
        <row r="114799">
          <cell r="J114799">
            <v>0</v>
          </cell>
          <cell r="K114799">
            <v>600</v>
          </cell>
          <cell r="U114799">
            <v>43678</v>
          </cell>
        </row>
        <row r="114800">
          <cell r="J114800">
            <v>0</v>
          </cell>
          <cell r="K114800">
            <v>600</v>
          </cell>
          <cell r="U114800">
            <v>43678</v>
          </cell>
        </row>
        <row r="114801">
          <cell r="J114801">
            <v>0</v>
          </cell>
          <cell r="K114801">
            <v>600</v>
          </cell>
          <cell r="U114801">
            <v>43678</v>
          </cell>
        </row>
        <row r="114802">
          <cell r="J114802">
            <v>0</v>
          </cell>
          <cell r="K114802">
            <v>600</v>
          </cell>
          <cell r="U114802">
            <v>43678</v>
          </cell>
        </row>
        <row r="114803">
          <cell r="J114803">
            <v>0</v>
          </cell>
          <cell r="K114803">
            <v>600</v>
          </cell>
          <cell r="U114803">
            <v>43678</v>
          </cell>
        </row>
        <row r="114804">
          <cell r="J114804">
            <v>0</v>
          </cell>
          <cell r="K114804">
            <v>317.98</v>
          </cell>
          <cell r="U114804">
            <v>43678</v>
          </cell>
        </row>
        <row r="114805">
          <cell r="J114805">
            <v>0</v>
          </cell>
          <cell r="K114805">
            <v>600</v>
          </cell>
          <cell r="U114805">
            <v>43678</v>
          </cell>
        </row>
        <row r="114806">
          <cell r="J114806">
            <v>0</v>
          </cell>
          <cell r="K114806">
            <v>600</v>
          </cell>
          <cell r="U114806">
            <v>43678</v>
          </cell>
        </row>
        <row r="114807">
          <cell r="J114807">
            <v>0</v>
          </cell>
          <cell r="K114807">
            <v>600</v>
          </cell>
          <cell r="U114807">
            <v>43678</v>
          </cell>
        </row>
        <row r="114808">
          <cell r="J114808">
            <v>0</v>
          </cell>
          <cell r="K114808">
            <v>2000</v>
          </cell>
          <cell r="U114808">
            <v>43678</v>
          </cell>
        </row>
        <row r="114809">
          <cell r="J114809">
            <v>0</v>
          </cell>
          <cell r="K114809">
            <v>796.82</v>
          </cell>
          <cell r="U114809">
            <v>43678</v>
          </cell>
        </row>
        <row r="114810">
          <cell r="J114810">
            <v>0</v>
          </cell>
          <cell r="K114810">
            <v>600</v>
          </cell>
          <cell r="U114810">
            <v>43678</v>
          </cell>
        </row>
        <row r="114811">
          <cell r="J114811">
            <v>0</v>
          </cell>
          <cell r="K114811">
            <v>711.62</v>
          </cell>
          <cell r="U114811">
            <v>43678</v>
          </cell>
        </row>
        <row r="114812">
          <cell r="J114812">
            <v>0</v>
          </cell>
          <cell r="K114812">
            <v>1020</v>
          </cell>
          <cell r="U114812">
            <v>43678</v>
          </cell>
        </row>
        <row r="114813">
          <cell r="J114813">
            <v>0</v>
          </cell>
          <cell r="K114813">
            <v>600</v>
          </cell>
          <cell r="U114813">
            <v>43678</v>
          </cell>
        </row>
        <row r="114814">
          <cell r="J114814">
            <v>0</v>
          </cell>
          <cell r="K114814">
            <v>630</v>
          </cell>
          <cell r="U114814">
            <v>43678</v>
          </cell>
        </row>
        <row r="114815">
          <cell r="J114815">
            <v>0</v>
          </cell>
          <cell r="K114815">
            <v>2000</v>
          </cell>
          <cell r="U114815">
            <v>43678</v>
          </cell>
        </row>
        <row r="114816">
          <cell r="J114816">
            <v>0</v>
          </cell>
          <cell r="K114816">
            <v>780</v>
          </cell>
          <cell r="U114816">
            <v>43678</v>
          </cell>
        </row>
        <row r="114817">
          <cell r="J114817">
            <v>0</v>
          </cell>
          <cell r="K114817">
            <v>1800</v>
          </cell>
          <cell r="U114817">
            <v>43678</v>
          </cell>
        </row>
        <row r="114818">
          <cell r="J114818">
            <v>0</v>
          </cell>
          <cell r="K114818">
            <v>600</v>
          </cell>
          <cell r="U114818">
            <v>43678</v>
          </cell>
        </row>
        <row r="114819">
          <cell r="J114819">
            <v>0</v>
          </cell>
          <cell r="K114819">
            <v>1536.55</v>
          </cell>
          <cell r="U114819">
            <v>43678</v>
          </cell>
        </row>
        <row r="114820">
          <cell r="J114820">
            <v>0</v>
          </cell>
          <cell r="K114820">
            <v>1596</v>
          </cell>
          <cell r="U114820">
            <v>43678</v>
          </cell>
        </row>
        <row r="114821">
          <cell r="J114821">
            <v>0</v>
          </cell>
          <cell r="K114821">
            <v>600</v>
          </cell>
          <cell r="U114821">
            <v>43678</v>
          </cell>
        </row>
        <row r="114822">
          <cell r="J114822">
            <v>0</v>
          </cell>
          <cell r="K114822">
            <v>600</v>
          </cell>
          <cell r="U114822">
            <v>43678</v>
          </cell>
        </row>
        <row r="114823">
          <cell r="J114823">
            <v>0</v>
          </cell>
          <cell r="K114823">
            <v>600</v>
          </cell>
          <cell r="U114823">
            <v>43678</v>
          </cell>
        </row>
        <row r="114824">
          <cell r="J114824">
            <v>0</v>
          </cell>
          <cell r="K114824">
            <v>726</v>
          </cell>
          <cell r="U114824">
            <v>43678</v>
          </cell>
        </row>
        <row r="114825">
          <cell r="J114825">
            <v>0</v>
          </cell>
          <cell r="K114825">
            <v>1595.82</v>
          </cell>
          <cell r="U114825">
            <v>43678</v>
          </cell>
        </row>
        <row r="114826">
          <cell r="J114826">
            <v>0</v>
          </cell>
          <cell r="K114826">
            <v>2000</v>
          </cell>
          <cell r="U114826">
            <v>43678</v>
          </cell>
        </row>
        <row r="114827">
          <cell r="J114827">
            <v>0</v>
          </cell>
          <cell r="K114827">
            <v>1203.8499999999999</v>
          </cell>
          <cell r="U114827">
            <v>43678</v>
          </cell>
        </row>
        <row r="114828">
          <cell r="J114828">
            <v>0</v>
          </cell>
          <cell r="K114828">
            <v>1462.56</v>
          </cell>
          <cell r="U114828">
            <v>43678</v>
          </cell>
        </row>
        <row r="114829">
          <cell r="J114829">
            <v>0</v>
          </cell>
          <cell r="K114829">
            <v>1380</v>
          </cell>
          <cell r="U114829">
            <v>43678</v>
          </cell>
        </row>
        <row r="114830">
          <cell r="J114830">
            <v>0</v>
          </cell>
          <cell r="K114830">
            <v>600</v>
          </cell>
          <cell r="U114830">
            <v>43678</v>
          </cell>
        </row>
        <row r="114831">
          <cell r="J114831">
            <v>0</v>
          </cell>
          <cell r="K114831">
            <v>600</v>
          </cell>
          <cell r="U114831">
            <v>43678</v>
          </cell>
        </row>
        <row r="114832">
          <cell r="J114832">
            <v>0</v>
          </cell>
          <cell r="K114832">
            <v>990</v>
          </cell>
          <cell r="U114832">
            <v>43678</v>
          </cell>
        </row>
        <row r="114833">
          <cell r="J114833">
            <v>0</v>
          </cell>
          <cell r="K114833">
            <v>720</v>
          </cell>
          <cell r="U114833">
            <v>43678</v>
          </cell>
        </row>
        <row r="114834">
          <cell r="J114834">
            <v>0</v>
          </cell>
          <cell r="K114834">
            <v>600</v>
          </cell>
          <cell r="U114834">
            <v>43678</v>
          </cell>
        </row>
        <row r="114835">
          <cell r="J114835">
            <v>0</v>
          </cell>
          <cell r="K114835">
            <v>600</v>
          </cell>
          <cell r="U114835">
            <v>43678</v>
          </cell>
        </row>
        <row r="114836">
          <cell r="J114836">
            <v>0</v>
          </cell>
          <cell r="K114836">
            <v>1800</v>
          </cell>
          <cell r="U114836">
            <v>43678</v>
          </cell>
        </row>
        <row r="114837">
          <cell r="J114837">
            <v>0</v>
          </cell>
          <cell r="K114837">
            <v>600</v>
          </cell>
          <cell r="U114837">
            <v>43678</v>
          </cell>
        </row>
        <row r="114838">
          <cell r="J114838">
            <v>0</v>
          </cell>
          <cell r="K114838">
            <v>600</v>
          </cell>
          <cell r="U114838">
            <v>43678</v>
          </cell>
        </row>
        <row r="114839">
          <cell r="J114839">
            <v>0</v>
          </cell>
          <cell r="K114839">
            <v>600</v>
          </cell>
          <cell r="U114839">
            <v>43678</v>
          </cell>
        </row>
        <row r="114840">
          <cell r="J114840">
            <v>0</v>
          </cell>
          <cell r="K114840">
            <v>600</v>
          </cell>
          <cell r="U114840">
            <v>43678</v>
          </cell>
        </row>
        <row r="114841">
          <cell r="J114841">
            <v>0</v>
          </cell>
          <cell r="K114841">
            <v>2000</v>
          </cell>
          <cell r="U114841">
            <v>43678</v>
          </cell>
        </row>
        <row r="114842">
          <cell r="J114842">
            <v>0</v>
          </cell>
          <cell r="K114842">
            <v>743.98</v>
          </cell>
          <cell r="U114842">
            <v>43678</v>
          </cell>
        </row>
        <row r="114843">
          <cell r="J114843">
            <v>0</v>
          </cell>
          <cell r="K114843">
            <v>644.92999999999995</v>
          </cell>
          <cell r="U114843">
            <v>43678</v>
          </cell>
        </row>
        <row r="114844">
          <cell r="J114844">
            <v>0</v>
          </cell>
          <cell r="K114844">
            <v>600</v>
          </cell>
          <cell r="U114844">
            <v>43678</v>
          </cell>
        </row>
        <row r="114845">
          <cell r="J114845">
            <v>0</v>
          </cell>
          <cell r="K114845">
            <v>600</v>
          </cell>
          <cell r="U114845">
            <v>43678</v>
          </cell>
        </row>
        <row r="114846">
          <cell r="J114846">
            <v>0</v>
          </cell>
          <cell r="K114846">
            <v>600</v>
          </cell>
          <cell r="U114846">
            <v>43678</v>
          </cell>
        </row>
        <row r="114847">
          <cell r="J114847">
            <v>0</v>
          </cell>
          <cell r="K114847">
            <v>666</v>
          </cell>
          <cell r="U114847">
            <v>43678</v>
          </cell>
        </row>
        <row r="114848">
          <cell r="J114848">
            <v>0</v>
          </cell>
          <cell r="K114848">
            <v>2000</v>
          </cell>
          <cell r="U114848">
            <v>43678</v>
          </cell>
        </row>
        <row r="114849">
          <cell r="J114849">
            <v>0</v>
          </cell>
          <cell r="K114849">
            <v>317.98</v>
          </cell>
          <cell r="U114849">
            <v>43678</v>
          </cell>
        </row>
        <row r="114850">
          <cell r="J114850">
            <v>0</v>
          </cell>
          <cell r="K114850">
            <v>600</v>
          </cell>
          <cell r="U114850">
            <v>43678</v>
          </cell>
        </row>
        <row r="114851">
          <cell r="J114851">
            <v>0</v>
          </cell>
          <cell r="K114851">
            <v>651.44000000000005</v>
          </cell>
          <cell r="U114851">
            <v>43678</v>
          </cell>
        </row>
        <row r="114852">
          <cell r="J114852">
            <v>0</v>
          </cell>
          <cell r="K114852">
            <v>1325.81</v>
          </cell>
          <cell r="U114852">
            <v>43678</v>
          </cell>
        </row>
        <row r="114853">
          <cell r="J114853">
            <v>0</v>
          </cell>
          <cell r="K114853">
            <v>600</v>
          </cell>
          <cell r="U114853">
            <v>43678</v>
          </cell>
        </row>
        <row r="114854">
          <cell r="J114854">
            <v>0</v>
          </cell>
          <cell r="K114854">
            <v>600</v>
          </cell>
          <cell r="U114854">
            <v>43678</v>
          </cell>
        </row>
        <row r="114855">
          <cell r="J114855">
            <v>0</v>
          </cell>
          <cell r="K114855">
            <v>1200</v>
          </cell>
          <cell r="U114855">
            <v>43678</v>
          </cell>
        </row>
        <row r="114856">
          <cell r="J114856">
            <v>0</v>
          </cell>
          <cell r="K114856">
            <v>720</v>
          </cell>
          <cell r="U114856">
            <v>43678</v>
          </cell>
        </row>
        <row r="114857">
          <cell r="J114857">
            <v>0</v>
          </cell>
          <cell r="K114857">
            <v>600</v>
          </cell>
          <cell r="U114857">
            <v>43678</v>
          </cell>
        </row>
        <row r="114858">
          <cell r="J114858">
            <v>0</v>
          </cell>
          <cell r="K114858">
            <v>981.24</v>
          </cell>
          <cell r="U114858">
            <v>43678</v>
          </cell>
        </row>
        <row r="114859">
          <cell r="J114859">
            <v>0</v>
          </cell>
          <cell r="K114859">
            <v>600</v>
          </cell>
          <cell r="U114859">
            <v>43678</v>
          </cell>
        </row>
        <row r="114860">
          <cell r="J114860">
            <v>0</v>
          </cell>
          <cell r="K114860">
            <v>600</v>
          </cell>
          <cell r="U114860">
            <v>43678</v>
          </cell>
        </row>
        <row r="114861">
          <cell r="J114861">
            <v>0</v>
          </cell>
          <cell r="K114861">
            <v>631.51</v>
          </cell>
          <cell r="U114861">
            <v>43678</v>
          </cell>
        </row>
        <row r="114862">
          <cell r="J114862">
            <v>0</v>
          </cell>
          <cell r="K114862">
            <v>870.6</v>
          </cell>
          <cell r="U114862">
            <v>43678</v>
          </cell>
        </row>
        <row r="114863">
          <cell r="J114863">
            <v>0</v>
          </cell>
          <cell r="K114863">
            <v>600</v>
          </cell>
          <cell r="U114863">
            <v>43678</v>
          </cell>
        </row>
        <row r="114864">
          <cell r="J114864">
            <v>0</v>
          </cell>
          <cell r="K114864">
            <v>600</v>
          </cell>
          <cell r="U114864">
            <v>43678</v>
          </cell>
        </row>
        <row r="114865">
          <cell r="J114865">
            <v>0</v>
          </cell>
          <cell r="K114865">
            <v>600</v>
          </cell>
          <cell r="U114865">
            <v>43678</v>
          </cell>
        </row>
        <row r="114866">
          <cell r="J114866">
            <v>0</v>
          </cell>
          <cell r="K114866">
            <v>1212</v>
          </cell>
          <cell r="U114866">
            <v>43678</v>
          </cell>
        </row>
        <row r="114867">
          <cell r="J114867">
            <v>0</v>
          </cell>
          <cell r="K114867">
            <v>600</v>
          </cell>
          <cell r="U114867">
            <v>43678</v>
          </cell>
        </row>
        <row r="114868">
          <cell r="J114868">
            <v>0</v>
          </cell>
          <cell r="K114868">
            <v>1172.26</v>
          </cell>
          <cell r="U114868">
            <v>43678</v>
          </cell>
        </row>
        <row r="114869">
          <cell r="J114869">
            <v>0</v>
          </cell>
          <cell r="K114869">
            <v>600</v>
          </cell>
          <cell r="U114869">
            <v>43678</v>
          </cell>
        </row>
        <row r="114870">
          <cell r="J114870">
            <v>0</v>
          </cell>
          <cell r="K114870">
            <v>600</v>
          </cell>
          <cell r="U114870">
            <v>43678</v>
          </cell>
        </row>
        <row r="114871">
          <cell r="J114871">
            <v>0</v>
          </cell>
          <cell r="K114871">
            <v>600</v>
          </cell>
          <cell r="U114871">
            <v>43678</v>
          </cell>
        </row>
        <row r="114872">
          <cell r="J114872">
            <v>0</v>
          </cell>
          <cell r="K114872">
            <v>1564.51</v>
          </cell>
          <cell r="U114872">
            <v>43678</v>
          </cell>
        </row>
        <row r="114873">
          <cell r="J114873">
            <v>0</v>
          </cell>
          <cell r="K114873">
            <v>900</v>
          </cell>
          <cell r="U114873">
            <v>43678</v>
          </cell>
        </row>
        <row r="114874">
          <cell r="J114874">
            <v>0</v>
          </cell>
          <cell r="K114874">
            <v>716.06</v>
          </cell>
          <cell r="U114874">
            <v>43678</v>
          </cell>
        </row>
        <row r="114875">
          <cell r="J114875">
            <v>0</v>
          </cell>
          <cell r="K114875">
            <v>25</v>
          </cell>
          <cell r="U114875">
            <v>43678</v>
          </cell>
        </row>
        <row r="114876">
          <cell r="J114876">
            <v>0</v>
          </cell>
          <cell r="K114876">
            <v>25</v>
          </cell>
          <cell r="U114876">
            <v>43678</v>
          </cell>
        </row>
        <row r="114877">
          <cell r="J114877">
            <v>0</v>
          </cell>
          <cell r="K114877">
            <v>25</v>
          </cell>
          <cell r="U114877">
            <v>43678</v>
          </cell>
        </row>
        <row r="114878">
          <cell r="J114878">
            <v>0</v>
          </cell>
          <cell r="K114878">
            <v>25</v>
          </cell>
          <cell r="U114878">
            <v>43678</v>
          </cell>
        </row>
        <row r="114879">
          <cell r="J114879">
            <v>0</v>
          </cell>
          <cell r="K114879">
            <v>25</v>
          </cell>
          <cell r="U114879">
            <v>43678</v>
          </cell>
        </row>
        <row r="114880">
          <cell r="J114880">
            <v>0</v>
          </cell>
          <cell r="K114880">
            <v>25</v>
          </cell>
          <cell r="U114880">
            <v>43678</v>
          </cell>
        </row>
        <row r="114881">
          <cell r="J114881">
            <v>0</v>
          </cell>
          <cell r="K114881">
            <v>25</v>
          </cell>
          <cell r="U114881">
            <v>43678</v>
          </cell>
        </row>
        <row r="114882">
          <cell r="J114882">
            <v>0</v>
          </cell>
          <cell r="K114882">
            <v>25</v>
          </cell>
          <cell r="U114882">
            <v>43678</v>
          </cell>
        </row>
        <row r="114883">
          <cell r="J114883">
            <v>0</v>
          </cell>
          <cell r="K114883">
            <v>25</v>
          </cell>
          <cell r="U114883">
            <v>43678</v>
          </cell>
        </row>
        <row r="114884">
          <cell r="J114884">
            <v>0</v>
          </cell>
          <cell r="K114884">
            <v>25</v>
          </cell>
          <cell r="U114884">
            <v>43678</v>
          </cell>
        </row>
        <row r="114885">
          <cell r="J114885">
            <v>0</v>
          </cell>
          <cell r="K114885">
            <v>25</v>
          </cell>
          <cell r="U114885">
            <v>43678</v>
          </cell>
        </row>
        <row r="114886">
          <cell r="J114886">
            <v>0</v>
          </cell>
          <cell r="K114886">
            <v>25</v>
          </cell>
          <cell r="U114886">
            <v>43678</v>
          </cell>
        </row>
        <row r="114887">
          <cell r="J114887">
            <v>0</v>
          </cell>
          <cell r="K114887">
            <v>25</v>
          </cell>
          <cell r="U114887">
            <v>43678</v>
          </cell>
        </row>
        <row r="114888">
          <cell r="J114888">
            <v>0</v>
          </cell>
          <cell r="K114888">
            <v>25</v>
          </cell>
          <cell r="U114888">
            <v>43678</v>
          </cell>
        </row>
        <row r="114889">
          <cell r="J114889">
            <v>0</v>
          </cell>
          <cell r="K114889">
            <v>25</v>
          </cell>
          <cell r="U114889">
            <v>43678</v>
          </cell>
        </row>
        <row r="114890">
          <cell r="J114890">
            <v>0</v>
          </cell>
          <cell r="K114890">
            <v>25</v>
          </cell>
          <cell r="U114890">
            <v>43678</v>
          </cell>
        </row>
        <row r="114891">
          <cell r="J114891">
            <v>0</v>
          </cell>
          <cell r="K114891">
            <v>25</v>
          </cell>
          <cell r="U114891">
            <v>43678</v>
          </cell>
        </row>
        <row r="114892">
          <cell r="J114892">
            <v>0</v>
          </cell>
          <cell r="K114892">
            <v>25</v>
          </cell>
          <cell r="U114892">
            <v>43678</v>
          </cell>
        </row>
        <row r="114893">
          <cell r="J114893">
            <v>0</v>
          </cell>
          <cell r="K114893">
            <v>25</v>
          </cell>
          <cell r="U114893">
            <v>43678</v>
          </cell>
        </row>
        <row r="114894">
          <cell r="J114894">
            <v>0</v>
          </cell>
          <cell r="K114894">
            <v>25</v>
          </cell>
          <cell r="U114894">
            <v>43678</v>
          </cell>
        </row>
        <row r="114895">
          <cell r="J114895">
            <v>0</v>
          </cell>
          <cell r="K114895">
            <v>25</v>
          </cell>
          <cell r="U114895">
            <v>43678</v>
          </cell>
        </row>
        <row r="114896">
          <cell r="J114896">
            <v>0</v>
          </cell>
          <cell r="K114896">
            <v>25</v>
          </cell>
          <cell r="U114896">
            <v>43678</v>
          </cell>
        </row>
        <row r="114897">
          <cell r="J114897">
            <v>0</v>
          </cell>
          <cell r="K114897">
            <v>25</v>
          </cell>
          <cell r="U114897">
            <v>43678</v>
          </cell>
        </row>
        <row r="114898">
          <cell r="J114898">
            <v>0</v>
          </cell>
          <cell r="K114898">
            <v>25</v>
          </cell>
          <cell r="U114898">
            <v>43678</v>
          </cell>
        </row>
        <row r="114899">
          <cell r="J114899">
            <v>0</v>
          </cell>
          <cell r="K114899">
            <v>25</v>
          </cell>
          <cell r="U114899">
            <v>43678</v>
          </cell>
        </row>
        <row r="114900">
          <cell r="J114900">
            <v>0</v>
          </cell>
          <cell r="K114900">
            <v>25</v>
          </cell>
          <cell r="U114900">
            <v>43678</v>
          </cell>
        </row>
        <row r="114901">
          <cell r="J114901">
            <v>0</v>
          </cell>
          <cell r="K114901">
            <v>25</v>
          </cell>
          <cell r="U114901">
            <v>43678</v>
          </cell>
        </row>
        <row r="114902">
          <cell r="J114902">
            <v>0</v>
          </cell>
          <cell r="K114902">
            <v>25</v>
          </cell>
          <cell r="U114902">
            <v>43678</v>
          </cell>
        </row>
        <row r="114903">
          <cell r="J114903">
            <v>0</v>
          </cell>
          <cell r="K114903">
            <v>25</v>
          </cell>
          <cell r="U114903">
            <v>43678</v>
          </cell>
        </row>
        <row r="114904">
          <cell r="J114904">
            <v>0</v>
          </cell>
          <cell r="K114904">
            <v>25</v>
          </cell>
          <cell r="U114904">
            <v>43678</v>
          </cell>
        </row>
        <row r="114905">
          <cell r="J114905">
            <v>0</v>
          </cell>
          <cell r="K114905">
            <v>25</v>
          </cell>
          <cell r="U114905">
            <v>43678</v>
          </cell>
        </row>
        <row r="114906">
          <cell r="J114906">
            <v>0</v>
          </cell>
          <cell r="K114906">
            <v>25</v>
          </cell>
          <cell r="U114906">
            <v>43678</v>
          </cell>
        </row>
        <row r="114907">
          <cell r="J114907">
            <v>0</v>
          </cell>
          <cell r="K114907">
            <v>25</v>
          </cell>
          <cell r="U114907">
            <v>43678</v>
          </cell>
        </row>
        <row r="114908">
          <cell r="J114908">
            <v>0</v>
          </cell>
          <cell r="K114908">
            <v>25</v>
          </cell>
          <cell r="U114908">
            <v>43678</v>
          </cell>
        </row>
        <row r="114909">
          <cell r="J114909">
            <v>0</v>
          </cell>
          <cell r="K114909">
            <v>25</v>
          </cell>
          <cell r="U114909">
            <v>43678</v>
          </cell>
        </row>
        <row r="114910">
          <cell r="J114910">
            <v>0</v>
          </cell>
          <cell r="K114910">
            <v>25</v>
          </cell>
          <cell r="U114910">
            <v>43678</v>
          </cell>
        </row>
        <row r="114911">
          <cell r="J114911">
            <v>0</v>
          </cell>
          <cell r="K114911">
            <v>25</v>
          </cell>
          <cell r="U114911">
            <v>43678</v>
          </cell>
        </row>
        <row r="114912">
          <cell r="J114912">
            <v>0</v>
          </cell>
          <cell r="K114912">
            <v>25</v>
          </cell>
          <cell r="U114912">
            <v>43678</v>
          </cell>
        </row>
        <row r="114913">
          <cell r="J114913">
            <v>0</v>
          </cell>
          <cell r="K114913">
            <v>25</v>
          </cell>
          <cell r="U114913">
            <v>43678</v>
          </cell>
        </row>
        <row r="114914">
          <cell r="J114914">
            <v>0</v>
          </cell>
          <cell r="K114914">
            <v>25</v>
          </cell>
          <cell r="U114914">
            <v>43678</v>
          </cell>
        </row>
        <row r="114915">
          <cell r="J114915">
            <v>0</v>
          </cell>
          <cell r="K114915">
            <v>25</v>
          </cell>
          <cell r="U114915">
            <v>43678</v>
          </cell>
        </row>
        <row r="114916">
          <cell r="J114916">
            <v>0</v>
          </cell>
          <cell r="K114916">
            <v>25</v>
          </cell>
          <cell r="U114916">
            <v>43678</v>
          </cell>
        </row>
        <row r="114917">
          <cell r="J114917">
            <v>0</v>
          </cell>
          <cell r="K114917">
            <v>25</v>
          </cell>
          <cell r="U114917">
            <v>43678</v>
          </cell>
        </row>
        <row r="114918">
          <cell r="J114918">
            <v>0</v>
          </cell>
          <cell r="K114918">
            <v>25</v>
          </cell>
          <cell r="U114918">
            <v>43678</v>
          </cell>
        </row>
        <row r="114919">
          <cell r="J114919">
            <v>0</v>
          </cell>
          <cell r="K114919">
            <v>25</v>
          </cell>
          <cell r="U114919">
            <v>43678</v>
          </cell>
        </row>
        <row r="114920">
          <cell r="J114920">
            <v>0</v>
          </cell>
          <cell r="K114920">
            <v>25</v>
          </cell>
          <cell r="U114920">
            <v>43678</v>
          </cell>
        </row>
        <row r="114921">
          <cell r="J114921">
            <v>0</v>
          </cell>
          <cell r="K114921">
            <v>25</v>
          </cell>
          <cell r="U114921">
            <v>43678</v>
          </cell>
        </row>
        <row r="114922">
          <cell r="J114922">
            <v>0</v>
          </cell>
          <cell r="K114922">
            <v>25</v>
          </cell>
          <cell r="U114922">
            <v>43678</v>
          </cell>
        </row>
        <row r="114923">
          <cell r="J114923">
            <v>0</v>
          </cell>
          <cell r="K114923">
            <v>25</v>
          </cell>
          <cell r="U114923">
            <v>43678</v>
          </cell>
        </row>
        <row r="114924">
          <cell r="J114924">
            <v>0</v>
          </cell>
          <cell r="K114924">
            <v>25</v>
          </cell>
          <cell r="U114924">
            <v>43678</v>
          </cell>
        </row>
        <row r="114925">
          <cell r="J114925">
            <v>0</v>
          </cell>
          <cell r="K114925">
            <v>25</v>
          </cell>
          <cell r="U114925">
            <v>43678</v>
          </cell>
        </row>
        <row r="114926">
          <cell r="J114926">
            <v>0</v>
          </cell>
          <cell r="K114926">
            <v>25</v>
          </cell>
          <cell r="U114926">
            <v>43678</v>
          </cell>
        </row>
        <row r="114927">
          <cell r="J114927">
            <v>0</v>
          </cell>
          <cell r="K114927">
            <v>25</v>
          </cell>
          <cell r="U114927">
            <v>43678</v>
          </cell>
        </row>
        <row r="114928">
          <cell r="J114928">
            <v>0</v>
          </cell>
          <cell r="K114928">
            <v>25</v>
          </cell>
          <cell r="U114928">
            <v>43678</v>
          </cell>
        </row>
        <row r="114929">
          <cell r="J114929">
            <v>0</v>
          </cell>
          <cell r="K114929">
            <v>25</v>
          </cell>
          <cell r="U114929">
            <v>43678</v>
          </cell>
        </row>
        <row r="114930">
          <cell r="J114930">
            <v>0</v>
          </cell>
          <cell r="K114930">
            <v>25</v>
          </cell>
          <cell r="U114930">
            <v>43678</v>
          </cell>
        </row>
        <row r="114931">
          <cell r="J114931">
            <v>0</v>
          </cell>
          <cell r="K114931">
            <v>25</v>
          </cell>
          <cell r="U114931">
            <v>43678</v>
          </cell>
        </row>
        <row r="114932">
          <cell r="J114932">
            <v>0</v>
          </cell>
          <cell r="K114932">
            <v>25</v>
          </cell>
          <cell r="U114932">
            <v>43678</v>
          </cell>
        </row>
        <row r="114933">
          <cell r="J114933">
            <v>0</v>
          </cell>
          <cell r="K114933">
            <v>25</v>
          </cell>
          <cell r="U114933">
            <v>43678</v>
          </cell>
        </row>
        <row r="114934">
          <cell r="J114934">
            <v>0</v>
          </cell>
          <cell r="K114934">
            <v>25</v>
          </cell>
          <cell r="U114934">
            <v>43678</v>
          </cell>
        </row>
        <row r="114935">
          <cell r="J114935">
            <v>0</v>
          </cell>
          <cell r="K114935">
            <v>25</v>
          </cell>
          <cell r="U114935">
            <v>43678</v>
          </cell>
        </row>
        <row r="114936">
          <cell r="J114936">
            <v>0</v>
          </cell>
          <cell r="K114936">
            <v>25</v>
          </cell>
          <cell r="U114936">
            <v>43678</v>
          </cell>
        </row>
        <row r="114937">
          <cell r="J114937">
            <v>0</v>
          </cell>
          <cell r="K114937">
            <v>25</v>
          </cell>
          <cell r="U114937">
            <v>43678</v>
          </cell>
        </row>
        <row r="114938">
          <cell r="J114938">
            <v>0</v>
          </cell>
          <cell r="K114938">
            <v>25</v>
          </cell>
          <cell r="U114938">
            <v>43678</v>
          </cell>
        </row>
        <row r="114939">
          <cell r="J114939">
            <v>0</v>
          </cell>
          <cell r="K114939">
            <v>25</v>
          </cell>
          <cell r="U114939">
            <v>43678</v>
          </cell>
        </row>
        <row r="114940">
          <cell r="J114940">
            <v>0</v>
          </cell>
          <cell r="K114940">
            <v>25</v>
          </cell>
          <cell r="U114940">
            <v>43678</v>
          </cell>
        </row>
        <row r="114941">
          <cell r="J114941">
            <v>0</v>
          </cell>
          <cell r="K114941">
            <v>25</v>
          </cell>
          <cell r="U114941">
            <v>43678</v>
          </cell>
        </row>
        <row r="114942">
          <cell r="J114942">
            <v>0</v>
          </cell>
          <cell r="K114942">
            <v>25</v>
          </cell>
          <cell r="U114942">
            <v>43678</v>
          </cell>
        </row>
        <row r="114943">
          <cell r="J114943">
            <v>0</v>
          </cell>
          <cell r="K114943">
            <v>25</v>
          </cell>
          <cell r="U114943">
            <v>43678</v>
          </cell>
        </row>
        <row r="114944">
          <cell r="J114944">
            <v>0</v>
          </cell>
          <cell r="K114944">
            <v>25</v>
          </cell>
          <cell r="U114944">
            <v>43678</v>
          </cell>
        </row>
        <row r="114945">
          <cell r="J114945">
            <v>0</v>
          </cell>
          <cell r="K114945">
            <v>25</v>
          </cell>
          <cell r="U114945">
            <v>43678</v>
          </cell>
        </row>
        <row r="114946">
          <cell r="J114946">
            <v>0</v>
          </cell>
          <cell r="K114946">
            <v>25</v>
          </cell>
          <cell r="U114946">
            <v>43678</v>
          </cell>
        </row>
        <row r="114947">
          <cell r="J114947">
            <v>0</v>
          </cell>
          <cell r="K114947">
            <v>25</v>
          </cell>
          <cell r="U114947">
            <v>43678</v>
          </cell>
        </row>
        <row r="114948">
          <cell r="J114948">
            <v>0</v>
          </cell>
          <cell r="K114948">
            <v>25</v>
          </cell>
          <cell r="U114948">
            <v>43678</v>
          </cell>
        </row>
        <row r="114949">
          <cell r="J114949">
            <v>0</v>
          </cell>
          <cell r="K114949">
            <v>25</v>
          </cell>
          <cell r="U114949">
            <v>43678</v>
          </cell>
        </row>
        <row r="114950">
          <cell r="J114950">
            <v>0</v>
          </cell>
          <cell r="K114950">
            <v>25</v>
          </cell>
          <cell r="U114950">
            <v>43678</v>
          </cell>
        </row>
        <row r="114951">
          <cell r="J114951">
            <v>0</v>
          </cell>
          <cell r="K114951">
            <v>25</v>
          </cell>
          <cell r="U114951">
            <v>43678</v>
          </cell>
        </row>
        <row r="114952">
          <cell r="J114952">
            <v>0</v>
          </cell>
          <cell r="K114952">
            <v>25</v>
          </cell>
          <cell r="U114952">
            <v>43678</v>
          </cell>
        </row>
        <row r="114953">
          <cell r="J114953">
            <v>0</v>
          </cell>
          <cell r="K114953">
            <v>25</v>
          </cell>
          <cell r="U114953">
            <v>43678</v>
          </cell>
        </row>
        <row r="114954">
          <cell r="J114954">
            <v>0</v>
          </cell>
          <cell r="K114954">
            <v>25</v>
          </cell>
          <cell r="U114954">
            <v>43678</v>
          </cell>
        </row>
        <row r="114955">
          <cell r="J114955">
            <v>0</v>
          </cell>
          <cell r="K114955">
            <v>25</v>
          </cell>
          <cell r="U114955">
            <v>43678</v>
          </cell>
        </row>
        <row r="114956">
          <cell r="J114956">
            <v>0</v>
          </cell>
          <cell r="K114956">
            <v>25</v>
          </cell>
          <cell r="U114956">
            <v>43678</v>
          </cell>
        </row>
        <row r="114957">
          <cell r="J114957">
            <v>0</v>
          </cell>
          <cell r="K114957">
            <v>25</v>
          </cell>
          <cell r="U114957">
            <v>43678</v>
          </cell>
        </row>
        <row r="114958">
          <cell r="J114958">
            <v>0</v>
          </cell>
          <cell r="K114958">
            <v>25</v>
          </cell>
          <cell r="U114958">
            <v>43678</v>
          </cell>
        </row>
        <row r="114959">
          <cell r="J114959">
            <v>0</v>
          </cell>
          <cell r="K114959">
            <v>25</v>
          </cell>
          <cell r="U114959">
            <v>43678</v>
          </cell>
        </row>
        <row r="114960">
          <cell r="J114960">
            <v>0</v>
          </cell>
          <cell r="K114960">
            <v>25</v>
          </cell>
          <cell r="U114960">
            <v>43678</v>
          </cell>
        </row>
        <row r="114961">
          <cell r="J114961">
            <v>0</v>
          </cell>
          <cell r="K114961">
            <v>25</v>
          </cell>
          <cell r="U114961">
            <v>43678</v>
          </cell>
        </row>
        <row r="114962">
          <cell r="J114962">
            <v>0</v>
          </cell>
          <cell r="K114962">
            <v>25</v>
          </cell>
          <cell r="U114962">
            <v>43678</v>
          </cell>
        </row>
        <row r="114963">
          <cell r="J114963">
            <v>0</v>
          </cell>
          <cell r="K114963">
            <v>25</v>
          </cell>
          <cell r="U114963">
            <v>43678</v>
          </cell>
        </row>
        <row r="114964">
          <cell r="J114964">
            <v>0</v>
          </cell>
          <cell r="K114964">
            <v>25</v>
          </cell>
          <cell r="U114964">
            <v>43678</v>
          </cell>
        </row>
        <row r="114965">
          <cell r="J114965">
            <v>0</v>
          </cell>
          <cell r="K114965">
            <v>25</v>
          </cell>
          <cell r="U114965">
            <v>43678</v>
          </cell>
        </row>
        <row r="114966">
          <cell r="J114966">
            <v>0</v>
          </cell>
          <cell r="K114966">
            <v>25</v>
          </cell>
          <cell r="U114966">
            <v>43678</v>
          </cell>
        </row>
        <row r="114967">
          <cell r="J114967">
            <v>0</v>
          </cell>
          <cell r="K114967">
            <v>25</v>
          </cell>
          <cell r="U114967">
            <v>43678</v>
          </cell>
        </row>
        <row r="114968">
          <cell r="J114968">
            <v>0</v>
          </cell>
          <cell r="K114968">
            <v>25</v>
          </cell>
          <cell r="U114968">
            <v>43678</v>
          </cell>
        </row>
        <row r="114969">
          <cell r="J114969">
            <v>0</v>
          </cell>
          <cell r="K114969">
            <v>25</v>
          </cell>
          <cell r="U114969">
            <v>43678</v>
          </cell>
        </row>
        <row r="114970">
          <cell r="J114970">
            <v>0</v>
          </cell>
          <cell r="K114970">
            <v>25</v>
          </cell>
          <cell r="U114970">
            <v>43678</v>
          </cell>
        </row>
        <row r="114971">
          <cell r="J114971">
            <v>0</v>
          </cell>
          <cell r="K114971">
            <v>25</v>
          </cell>
          <cell r="U114971">
            <v>43678</v>
          </cell>
        </row>
        <row r="114972">
          <cell r="J114972">
            <v>0</v>
          </cell>
          <cell r="K114972">
            <v>25</v>
          </cell>
          <cell r="U114972">
            <v>43678</v>
          </cell>
        </row>
        <row r="114973">
          <cell r="J114973">
            <v>0</v>
          </cell>
          <cell r="K114973">
            <v>25</v>
          </cell>
          <cell r="U114973">
            <v>43678</v>
          </cell>
        </row>
        <row r="114974">
          <cell r="J114974">
            <v>0</v>
          </cell>
          <cell r="K114974">
            <v>25</v>
          </cell>
          <cell r="U114974">
            <v>43678</v>
          </cell>
        </row>
        <row r="114975">
          <cell r="J114975">
            <v>0</v>
          </cell>
          <cell r="K114975">
            <v>25</v>
          </cell>
          <cell r="U114975">
            <v>43678</v>
          </cell>
        </row>
        <row r="114976">
          <cell r="J114976">
            <v>0</v>
          </cell>
          <cell r="K114976">
            <v>25</v>
          </cell>
          <cell r="U114976">
            <v>43678</v>
          </cell>
        </row>
        <row r="114977">
          <cell r="J114977">
            <v>0</v>
          </cell>
          <cell r="K114977">
            <v>25</v>
          </cell>
          <cell r="U114977">
            <v>43678</v>
          </cell>
        </row>
        <row r="114978">
          <cell r="J114978">
            <v>0</v>
          </cell>
          <cell r="K114978">
            <v>25</v>
          </cell>
          <cell r="U114978">
            <v>43678</v>
          </cell>
        </row>
        <row r="114979">
          <cell r="J114979">
            <v>0</v>
          </cell>
          <cell r="K114979">
            <v>25</v>
          </cell>
          <cell r="U114979">
            <v>43678</v>
          </cell>
        </row>
        <row r="114980">
          <cell r="J114980">
            <v>0</v>
          </cell>
          <cell r="K114980">
            <v>25</v>
          </cell>
          <cell r="U114980">
            <v>43678</v>
          </cell>
        </row>
        <row r="114981">
          <cell r="J114981">
            <v>0</v>
          </cell>
          <cell r="K114981">
            <v>25</v>
          </cell>
          <cell r="U114981">
            <v>43678</v>
          </cell>
        </row>
        <row r="114982">
          <cell r="J114982">
            <v>0</v>
          </cell>
          <cell r="K114982">
            <v>25</v>
          </cell>
          <cell r="U114982">
            <v>43678</v>
          </cell>
        </row>
        <row r="114983">
          <cell r="J114983">
            <v>0</v>
          </cell>
          <cell r="K114983">
            <v>25</v>
          </cell>
          <cell r="U114983">
            <v>43678</v>
          </cell>
        </row>
        <row r="114984">
          <cell r="J114984">
            <v>0</v>
          </cell>
          <cell r="K114984">
            <v>25</v>
          </cell>
          <cell r="U114984">
            <v>43678</v>
          </cell>
        </row>
        <row r="114985">
          <cell r="J114985">
            <v>0</v>
          </cell>
          <cell r="K114985">
            <v>25</v>
          </cell>
          <cell r="U114985">
            <v>43678</v>
          </cell>
        </row>
        <row r="114986">
          <cell r="J114986">
            <v>0</v>
          </cell>
          <cell r="K114986">
            <v>25</v>
          </cell>
          <cell r="U114986">
            <v>43678</v>
          </cell>
        </row>
        <row r="114987">
          <cell r="J114987">
            <v>0</v>
          </cell>
          <cell r="K114987">
            <v>25</v>
          </cell>
          <cell r="U114987">
            <v>43678</v>
          </cell>
        </row>
        <row r="114988">
          <cell r="J114988">
            <v>0</v>
          </cell>
          <cell r="K114988">
            <v>25</v>
          </cell>
          <cell r="U114988">
            <v>43678</v>
          </cell>
        </row>
        <row r="114989">
          <cell r="J114989">
            <v>0</v>
          </cell>
          <cell r="K114989">
            <v>25</v>
          </cell>
          <cell r="U114989">
            <v>43678</v>
          </cell>
        </row>
        <row r="114990">
          <cell r="J114990">
            <v>0</v>
          </cell>
          <cell r="K114990">
            <v>25</v>
          </cell>
          <cell r="U114990">
            <v>43678</v>
          </cell>
        </row>
        <row r="114991">
          <cell r="J114991">
            <v>0</v>
          </cell>
          <cell r="K114991">
            <v>25</v>
          </cell>
          <cell r="U114991">
            <v>43678</v>
          </cell>
        </row>
        <row r="114992">
          <cell r="J114992">
            <v>0</v>
          </cell>
          <cell r="K114992">
            <v>25</v>
          </cell>
          <cell r="U114992">
            <v>43678</v>
          </cell>
        </row>
        <row r="114993">
          <cell r="J114993">
            <v>0</v>
          </cell>
          <cell r="K114993">
            <v>25</v>
          </cell>
          <cell r="U114993">
            <v>43678</v>
          </cell>
        </row>
        <row r="114994">
          <cell r="J114994">
            <v>0</v>
          </cell>
          <cell r="K114994">
            <v>25</v>
          </cell>
          <cell r="U114994">
            <v>43678</v>
          </cell>
        </row>
        <row r="114995">
          <cell r="J114995">
            <v>0</v>
          </cell>
          <cell r="K114995">
            <v>25</v>
          </cell>
          <cell r="U114995">
            <v>43678</v>
          </cell>
        </row>
        <row r="114996">
          <cell r="J114996">
            <v>0</v>
          </cell>
          <cell r="K114996">
            <v>25</v>
          </cell>
          <cell r="U114996">
            <v>43678</v>
          </cell>
        </row>
        <row r="114997">
          <cell r="J114997">
            <v>0</v>
          </cell>
          <cell r="K114997">
            <v>25</v>
          </cell>
          <cell r="U114997">
            <v>43678</v>
          </cell>
        </row>
        <row r="114998">
          <cell r="J114998">
            <v>0</v>
          </cell>
          <cell r="K114998">
            <v>25</v>
          </cell>
          <cell r="U114998">
            <v>43678</v>
          </cell>
        </row>
        <row r="114999">
          <cell r="J114999">
            <v>0</v>
          </cell>
          <cell r="K114999">
            <v>25</v>
          </cell>
          <cell r="U114999">
            <v>43678</v>
          </cell>
        </row>
        <row r="115000">
          <cell r="J115000">
            <v>0</v>
          </cell>
          <cell r="K115000">
            <v>25</v>
          </cell>
          <cell r="U115000">
            <v>43678</v>
          </cell>
        </row>
        <row r="115001">
          <cell r="J115001">
            <v>0</v>
          </cell>
          <cell r="K115001">
            <v>25</v>
          </cell>
          <cell r="U115001">
            <v>43678</v>
          </cell>
        </row>
        <row r="115002">
          <cell r="J115002">
            <v>0</v>
          </cell>
          <cell r="K115002">
            <v>25</v>
          </cell>
          <cell r="U115002">
            <v>43678</v>
          </cell>
        </row>
        <row r="115003">
          <cell r="J115003">
            <v>0</v>
          </cell>
          <cell r="K115003">
            <v>25</v>
          </cell>
          <cell r="U115003">
            <v>43678</v>
          </cell>
        </row>
        <row r="115004">
          <cell r="J115004">
            <v>0</v>
          </cell>
          <cell r="K115004">
            <v>25</v>
          </cell>
          <cell r="U115004">
            <v>43678</v>
          </cell>
        </row>
        <row r="115005">
          <cell r="J115005">
            <v>0</v>
          </cell>
          <cell r="K115005">
            <v>25</v>
          </cell>
          <cell r="U115005">
            <v>43678</v>
          </cell>
        </row>
        <row r="115006">
          <cell r="J115006">
            <v>0</v>
          </cell>
          <cell r="K115006">
            <v>25</v>
          </cell>
          <cell r="U115006">
            <v>43678</v>
          </cell>
        </row>
        <row r="115007">
          <cell r="J115007">
            <v>0</v>
          </cell>
          <cell r="K115007">
            <v>25</v>
          </cell>
          <cell r="U115007">
            <v>43678</v>
          </cell>
        </row>
        <row r="115008">
          <cell r="J115008">
            <v>0</v>
          </cell>
          <cell r="K115008">
            <v>25</v>
          </cell>
          <cell r="U115008">
            <v>43678</v>
          </cell>
        </row>
        <row r="115009">
          <cell r="J115009">
            <v>0</v>
          </cell>
          <cell r="K115009">
            <v>25</v>
          </cell>
          <cell r="U115009">
            <v>43678</v>
          </cell>
        </row>
        <row r="115010">
          <cell r="J115010">
            <v>0</v>
          </cell>
          <cell r="K115010">
            <v>25</v>
          </cell>
          <cell r="U115010">
            <v>43678</v>
          </cell>
        </row>
        <row r="115011">
          <cell r="J115011">
            <v>0</v>
          </cell>
          <cell r="K115011">
            <v>25</v>
          </cell>
          <cell r="U115011">
            <v>43678</v>
          </cell>
        </row>
        <row r="115012">
          <cell r="J115012">
            <v>0</v>
          </cell>
          <cell r="K115012">
            <v>25</v>
          </cell>
          <cell r="U115012">
            <v>43678</v>
          </cell>
        </row>
        <row r="115013">
          <cell r="J115013">
            <v>0</v>
          </cell>
          <cell r="K115013">
            <v>25</v>
          </cell>
          <cell r="U115013">
            <v>43678</v>
          </cell>
        </row>
        <row r="115014">
          <cell r="J115014">
            <v>0</v>
          </cell>
          <cell r="K115014">
            <v>25</v>
          </cell>
          <cell r="U115014">
            <v>43678</v>
          </cell>
        </row>
        <row r="115015">
          <cell r="J115015">
            <v>0</v>
          </cell>
          <cell r="K115015">
            <v>25</v>
          </cell>
          <cell r="U115015">
            <v>43678</v>
          </cell>
        </row>
        <row r="115016">
          <cell r="J115016">
            <v>0</v>
          </cell>
          <cell r="K115016">
            <v>25</v>
          </cell>
          <cell r="U115016">
            <v>43678</v>
          </cell>
        </row>
        <row r="115017">
          <cell r="J115017">
            <v>0</v>
          </cell>
          <cell r="K115017">
            <v>25</v>
          </cell>
          <cell r="U115017">
            <v>43678</v>
          </cell>
        </row>
        <row r="115018">
          <cell r="J115018">
            <v>0</v>
          </cell>
          <cell r="K115018">
            <v>25</v>
          </cell>
          <cell r="U115018">
            <v>43678</v>
          </cell>
        </row>
        <row r="115019">
          <cell r="J115019">
            <v>0</v>
          </cell>
          <cell r="K115019">
            <v>25</v>
          </cell>
          <cell r="U115019">
            <v>43678</v>
          </cell>
        </row>
        <row r="115020">
          <cell r="J115020">
            <v>0</v>
          </cell>
          <cell r="K115020">
            <v>25</v>
          </cell>
          <cell r="U115020">
            <v>43678</v>
          </cell>
        </row>
        <row r="115021">
          <cell r="J115021">
            <v>0</v>
          </cell>
          <cell r="K115021">
            <v>25</v>
          </cell>
          <cell r="U115021">
            <v>43678</v>
          </cell>
        </row>
        <row r="115022">
          <cell r="J115022">
            <v>0</v>
          </cell>
          <cell r="K115022">
            <v>25</v>
          </cell>
          <cell r="U115022">
            <v>43678</v>
          </cell>
        </row>
        <row r="115023">
          <cell r="J115023">
            <v>0</v>
          </cell>
          <cell r="K115023">
            <v>25</v>
          </cell>
          <cell r="U115023">
            <v>43678</v>
          </cell>
        </row>
        <row r="115024">
          <cell r="J115024">
            <v>0</v>
          </cell>
          <cell r="K115024">
            <v>25</v>
          </cell>
          <cell r="U115024">
            <v>43678</v>
          </cell>
        </row>
        <row r="115025">
          <cell r="J115025">
            <v>0</v>
          </cell>
          <cell r="K115025">
            <v>25</v>
          </cell>
          <cell r="U115025">
            <v>43678</v>
          </cell>
        </row>
        <row r="115026">
          <cell r="J115026">
            <v>0</v>
          </cell>
          <cell r="K115026">
            <v>25</v>
          </cell>
          <cell r="U115026">
            <v>43678</v>
          </cell>
        </row>
        <row r="115027">
          <cell r="J115027">
            <v>0</v>
          </cell>
          <cell r="K115027">
            <v>25</v>
          </cell>
          <cell r="U115027">
            <v>43678</v>
          </cell>
        </row>
        <row r="115028">
          <cell r="J115028">
            <v>0</v>
          </cell>
          <cell r="K115028">
            <v>25</v>
          </cell>
          <cell r="U115028">
            <v>43678</v>
          </cell>
        </row>
        <row r="115029">
          <cell r="J115029">
            <v>0</v>
          </cell>
          <cell r="K115029">
            <v>25</v>
          </cell>
          <cell r="U115029">
            <v>43678</v>
          </cell>
        </row>
        <row r="115030">
          <cell r="J115030">
            <v>0</v>
          </cell>
          <cell r="K115030">
            <v>25</v>
          </cell>
          <cell r="U115030">
            <v>43678</v>
          </cell>
        </row>
        <row r="115031">
          <cell r="J115031">
            <v>0</v>
          </cell>
          <cell r="K115031">
            <v>25</v>
          </cell>
          <cell r="U115031">
            <v>43678</v>
          </cell>
        </row>
        <row r="115032">
          <cell r="J115032">
            <v>0</v>
          </cell>
          <cell r="K115032">
            <v>25</v>
          </cell>
          <cell r="U115032">
            <v>43678</v>
          </cell>
        </row>
        <row r="115033">
          <cell r="J115033">
            <v>0</v>
          </cell>
          <cell r="K115033">
            <v>25</v>
          </cell>
          <cell r="U115033">
            <v>43678</v>
          </cell>
        </row>
        <row r="115034">
          <cell r="J115034">
            <v>0</v>
          </cell>
          <cell r="K115034">
            <v>25</v>
          </cell>
          <cell r="U115034">
            <v>43678</v>
          </cell>
        </row>
        <row r="115035">
          <cell r="J115035">
            <v>0</v>
          </cell>
          <cell r="K115035">
            <v>25</v>
          </cell>
          <cell r="U115035">
            <v>43678</v>
          </cell>
        </row>
        <row r="115036">
          <cell r="J115036">
            <v>0</v>
          </cell>
          <cell r="K115036">
            <v>25</v>
          </cell>
          <cell r="U115036">
            <v>43678</v>
          </cell>
        </row>
        <row r="115037">
          <cell r="J115037">
            <v>0</v>
          </cell>
          <cell r="K115037">
            <v>25</v>
          </cell>
          <cell r="U115037">
            <v>43678</v>
          </cell>
        </row>
        <row r="115038">
          <cell r="J115038">
            <v>0</v>
          </cell>
          <cell r="K115038">
            <v>25</v>
          </cell>
          <cell r="U115038">
            <v>43678</v>
          </cell>
        </row>
        <row r="115039">
          <cell r="J115039">
            <v>0</v>
          </cell>
          <cell r="K115039">
            <v>25</v>
          </cell>
          <cell r="U115039">
            <v>43678</v>
          </cell>
        </row>
        <row r="115040">
          <cell r="J115040">
            <v>0</v>
          </cell>
          <cell r="K115040">
            <v>25</v>
          </cell>
          <cell r="U115040">
            <v>43678</v>
          </cell>
        </row>
        <row r="115041">
          <cell r="J115041">
            <v>0</v>
          </cell>
          <cell r="K115041">
            <v>25</v>
          </cell>
          <cell r="U115041">
            <v>43678</v>
          </cell>
        </row>
        <row r="115042">
          <cell r="J115042">
            <v>0</v>
          </cell>
          <cell r="K115042">
            <v>25</v>
          </cell>
          <cell r="U115042">
            <v>43678</v>
          </cell>
        </row>
        <row r="115043">
          <cell r="J115043">
            <v>0</v>
          </cell>
          <cell r="K115043">
            <v>25</v>
          </cell>
          <cell r="U115043">
            <v>43678</v>
          </cell>
        </row>
        <row r="115044">
          <cell r="J115044">
            <v>0</v>
          </cell>
          <cell r="K115044">
            <v>25</v>
          </cell>
          <cell r="U115044">
            <v>43678</v>
          </cell>
        </row>
        <row r="115045">
          <cell r="J115045">
            <v>0</v>
          </cell>
          <cell r="K115045">
            <v>25</v>
          </cell>
          <cell r="U115045">
            <v>43678</v>
          </cell>
        </row>
        <row r="115046">
          <cell r="J115046">
            <v>0</v>
          </cell>
          <cell r="K115046">
            <v>25</v>
          </cell>
          <cell r="U115046">
            <v>43678</v>
          </cell>
        </row>
        <row r="115047">
          <cell r="J115047">
            <v>0</v>
          </cell>
          <cell r="K115047">
            <v>25</v>
          </cell>
          <cell r="U115047">
            <v>43678</v>
          </cell>
        </row>
        <row r="115048">
          <cell r="J115048">
            <v>0</v>
          </cell>
          <cell r="K115048">
            <v>25</v>
          </cell>
          <cell r="U115048">
            <v>43678</v>
          </cell>
        </row>
        <row r="115049">
          <cell r="J115049">
            <v>0</v>
          </cell>
          <cell r="K115049">
            <v>25</v>
          </cell>
          <cell r="U115049">
            <v>43678</v>
          </cell>
        </row>
        <row r="115050">
          <cell r="J115050">
            <v>0</v>
          </cell>
          <cell r="K115050">
            <v>25</v>
          </cell>
          <cell r="U115050">
            <v>43678</v>
          </cell>
        </row>
        <row r="115051">
          <cell r="J115051">
            <v>0</v>
          </cell>
          <cell r="K115051">
            <v>25</v>
          </cell>
          <cell r="U115051">
            <v>43678</v>
          </cell>
        </row>
        <row r="115052">
          <cell r="J115052">
            <v>0</v>
          </cell>
          <cell r="K115052">
            <v>25</v>
          </cell>
          <cell r="U115052">
            <v>43678</v>
          </cell>
        </row>
        <row r="115053">
          <cell r="J115053">
            <v>0</v>
          </cell>
          <cell r="K115053">
            <v>25</v>
          </cell>
          <cell r="U115053">
            <v>43678</v>
          </cell>
        </row>
        <row r="115054">
          <cell r="J115054">
            <v>0</v>
          </cell>
          <cell r="K115054">
            <v>25</v>
          </cell>
          <cell r="U115054">
            <v>43678</v>
          </cell>
        </row>
        <row r="115055">
          <cell r="J115055">
            <v>0</v>
          </cell>
          <cell r="K115055">
            <v>25</v>
          </cell>
          <cell r="U115055">
            <v>43678</v>
          </cell>
        </row>
        <row r="115056">
          <cell r="J115056">
            <v>0</v>
          </cell>
          <cell r="K115056">
            <v>25</v>
          </cell>
          <cell r="U115056">
            <v>43678</v>
          </cell>
        </row>
        <row r="115057">
          <cell r="J115057">
            <v>0</v>
          </cell>
          <cell r="K115057">
            <v>25</v>
          </cell>
          <cell r="U115057">
            <v>43678</v>
          </cell>
        </row>
        <row r="115058">
          <cell r="J115058">
            <v>0</v>
          </cell>
          <cell r="K115058">
            <v>25</v>
          </cell>
          <cell r="U115058">
            <v>43678</v>
          </cell>
        </row>
        <row r="115059">
          <cell r="J115059">
            <v>0</v>
          </cell>
          <cell r="K115059">
            <v>25</v>
          </cell>
          <cell r="U115059">
            <v>43678</v>
          </cell>
        </row>
        <row r="115060">
          <cell r="J115060">
            <v>0</v>
          </cell>
          <cell r="K115060">
            <v>25</v>
          </cell>
          <cell r="U115060">
            <v>43678</v>
          </cell>
        </row>
        <row r="115061">
          <cell r="J115061">
            <v>0</v>
          </cell>
          <cell r="K115061">
            <v>25</v>
          </cell>
          <cell r="U115061">
            <v>43678</v>
          </cell>
        </row>
        <row r="115062">
          <cell r="J115062">
            <v>0</v>
          </cell>
          <cell r="K115062">
            <v>25</v>
          </cell>
          <cell r="U115062">
            <v>43678</v>
          </cell>
        </row>
        <row r="115063">
          <cell r="J115063">
            <v>0</v>
          </cell>
          <cell r="K115063">
            <v>25</v>
          </cell>
          <cell r="U115063">
            <v>43678</v>
          </cell>
        </row>
        <row r="115064">
          <cell r="J115064">
            <v>0</v>
          </cell>
          <cell r="K115064">
            <v>25</v>
          </cell>
          <cell r="U115064">
            <v>43678</v>
          </cell>
        </row>
        <row r="115065">
          <cell r="J115065">
            <v>0</v>
          </cell>
          <cell r="K115065">
            <v>25</v>
          </cell>
          <cell r="U115065">
            <v>43678</v>
          </cell>
        </row>
        <row r="115066">
          <cell r="J115066">
            <v>0</v>
          </cell>
          <cell r="K115066">
            <v>25</v>
          </cell>
          <cell r="U115066">
            <v>43678</v>
          </cell>
        </row>
        <row r="115067">
          <cell r="J115067">
            <v>0</v>
          </cell>
          <cell r="K115067">
            <v>25</v>
          </cell>
          <cell r="U115067">
            <v>43678</v>
          </cell>
        </row>
        <row r="115068">
          <cell r="J115068">
            <v>0</v>
          </cell>
          <cell r="K115068">
            <v>25</v>
          </cell>
          <cell r="U115068">
            <v>43678</v>
          </cell>
        </row>
        <row r="115069">
          <cell r="J115069">
            <v>0</v>
          </cell>
          <cell r="K115069">
            <v>25</v>
          </cell>
          <cell r="U115069">
            <v>43678</v>
          </cell>
        </row>
        <row r="115070">
          <cell r="J115070">
            <v>0</v>
          </cell>
          <cell r="K115070">
            <v>25</v>
          </cell>
          <cell r="U115070">
            <v>43678</v>
          </cell>
        </row>
        <row r="115071">
          <cell r="J115071">
            <v>0</v>
          </cell>
          <cell r="K115071">
            <v>25</v>
          </cell>
          <cell r="U115071">
            <v>43678</v>
          </cell>
        </row>
        <row r="115072">
          <cell r="J115072">
            <v>0</v>
          </cell>
          <cell r="K115072">
            <v>25</v>
          </cell>
          <cell r="U115072">
            <v>43678</v>
          </cell>
        </row>
        <row r="115073">
          <cell r="J115073">
            <v>0</v>
          </cell>
          <cell r="K115073">
            <v>25</v>
          </cell>
          <cell r="U115073">
            <v>43678</v>
          </cell>
        </row>
        <row r="115074">
          <cell r="J115074">
            <v>0</v>
          </cell>
          <cell r="K115074">
            <v>25</v>
          </cell>
          <cell r="U115074">
            <v>43678</v>
          </cell>
        </row>
        <row r="115075">
          <cell r="J115075">
            <v>0</v>
          </cell>
          <cell r="K115075">
            <v>25</v>
          </cell>
          <cell r="U115075">
            <v>43678</v>
          </cell>
        </row>
        <row r="115076">
          <cell r="J115076">
            <v>0</v>
          </cell>
          <cell r="K115076">
            <v>25</v>
          </cell>
          <cell r="U115076">
            <v>43678</v>
          </cell>
        </row>
        <row r="115077">
          <cell r="J115077">
            <v>0</v>
          </cell>
          <cell r="K115077">
            <v>25</v>
          </cell>
          <cell r="U115077">
            <v>43678</v>
          </cell>
        </row>
        <row r="115078">
          <cell r="J115078">
            <v>0</v>
          </cell>
          <cell r="K115078">
            <v>25</v>
          </cell>
          <cell r="U115078">
            <v>43678</v>
          </cell>
        </row>
        <row r="115079">
          <cell r="J115079">
            <v>0</v>
          </cell>
          <cell r="K115079">
            <v>25</v>
          </cell>
          <cell r="U115079">
            <v>43678</v>
          </cell>
        </row>
        <row r="115080">
          <cell r="J115080">
            <v>0</v>
          </cell>
          <cell r="K115080">
            <v>25</v>
          </cell>
          <cell r="U115080">
            <v>43678</v>
          </cell>
        </row>
        <row r="115081">
          <cell r="J115081">
            <v>0</v>
          </cell>
          <cell r="K115081">
            <v>25</v>
          </cell>
          <cell r="U115081">
            <v>43678</v>
          </cell>
        </row>
        <row r="115082">
          <cell r="J115082">
            <v>0</v>
          </cell>
          <cell r="K115082">
            <v>25</v>
          </cell>
          <cell r="U115082">
            <v>43678</v>
          </cell>
        </row>
        <row r="115083">
          <cell r="J115083">
            <v>0</v>
          </cell>
          <cell r="K115083">
            <v>25</v>
          </cell>
          <cell r="U115083">
            <v>43678</v>
          </cell>
        </row>
        <row r="115084">
          <cell r="J115084">
            <v>0</v>
          </cell>
          <cell r="K115084">
            <v>25</v>
          </cell>
          <cell r="U115084">
            <v>43678</v>
          </cell>
        </row>
        <row r="115085">
          <cell r="J115085">
            <v>0</v>
          </cell>
          <cell r="K115085">
            <v>25</v>
          </cell>
          <cell r="U115085">
            <v>43678</v>
          </cell>
        </row>
        <row r="115086">
          <cell r="J115086">
            <v>0</v>
          </cell>
          <cell r="K115086">
            <v>25</v>
          </cell>
          <cell r="U115086">
            <v>43678</v>
          </cell>
        </row>
        <row r="115087">
          <cell r="J115087">
            <v>0</v>
          </cell>
          <cell r="K115087">
            <v>25</v>
          </cell>
          <cell r="U115087">
            <v>43678</v>
          </cell>
        </row>
        <row r="115088">
          <cell r="J115088">
            <v>0</v>
          </cell>
          <cell r="K115088">
            <v>25</v>
          </cell>
          <cell r="U115088">
            <v>43678</v>
          </cell>
        </row>
        <row r="115089">
          <cell r="J115089">
            <v>0</v>
          </cell>
          <cell r="K115089">
            <v>25</v>
          </cell>
          <cell r="U115089">
            <v>43678</v>
          </cell>
        </row>
        <row r="115090">
          <cell r="J115090">
            <v>0</v>
          </cell>
          <cell r="K115090">
            <v>25</v>
          </cell>
          <cell r="U115090">
            <v>43678</v>
          </cell>
        </row>
        <row r="115091">
          <cell r="J115091">
            <v>0</v>
          </cell>
          <cell r="K115091">
            <v>25</v>
          </cell>
          <cell r="U115091">
            <v>43678</v>
          </cell>
        </row>
        <row r="115092">
          <cell r="J115092">
            <v>0</v>
          </cell>
          <cell r="K115092">
            <v>25</v>
          </cell>
          <cell r="U115092">
            <v>43678</v>
          </cell>
        </row>
        <row r="115093">
          <cell r="J115093">
            <v>0</v>
          </cell>
          <cell r="K115093">
            <v>25</v>
          </cell>
          <cell r="U115093">
            <v>43678</v>
          </cell>
        </row>
        <row r="115094">
          <cell r="J115094">
            <v>0</v>
          </cell>
          <cell r="K115094">
            <v>25</v>
          </cell>
          <cell r="U115094">
            <v>43678</v>
          </cell>
        </row>
        <row r="115095">
          <cell r="J115095">
            <v>0</v>
          </cell>
          <cell r="K115095">
            <v>25</v>
          </cell>
          <cell r="U115095">
            <v>43678</v>
          </cell>
        </row>
        <row r="115096">
          <cell r="J115096">
            <v>0</v>
          </cell>
          <cell r="K115096">
            <v>25</v>
          </cell>
          <cell r="U115096">
            <v>43678</v>
          </cell>
        </row>
        <row r="115097">
          <cell r="J115097">
            <v>0</v>
          </cell>
          <cell r="K115097">
            <v>25</v>
          </cell>
          <cell r="U115097">
            <v>43678</v>
          </cell>
        </row>
        <row r="115098">
          <cell r="J115098">
            <v>0</v>
          </cell>
          <cell r="K115098">
            <v>25</v>
          </cell>
          <cell r="U115098">
            <v>43678</v>
          </cell>
        </row>
        <row r="115099">
          <cell r="J115099">
            <v>0</v>
          </cell>
          <cell r="K115099">
            <v>25</v>
          </cell>
          <cell r="U115099">
            <v>43678</v>
          </cell>
        </row>
        <row r="115100">
          <cell r="J115100">
            <v>0</v>
          </cell>
          <cell r="K115100">
            <v>25</v>
          </cell>
          <cell r="U115100">
            <v>43678</v>
          </cell>
        </row>
        <row r="115101">
          <cell r="J115101">
            <v>0</v>
          </cell>
          <cell r="K115101">
            <v>25</v>
          </cell>
          <cell r="U115101">
            <v>43678</v>
          </cell>
        </row>
        <row r="115102">
          <cell r="J115102">
            <v>0</v>
          </cell>
          <cell r="K115102">
            <v>25</v>
          </cell>
          <cell r="U115102">
            <v>43678</v>
          </cell>
        </row>
        <row r="115103">
          <cell r="J115103">
            <v>0</v>
          </cell>
          <cell r="K115103">
            <v>25</v>
          </cell>
          <cell r="U115103">
            <v>43678</v>
          </cell>
        </row>
        <row r="115104">
          <cell r="J115104">
            <v>0</v>
          </cell>
          <cell r="K115104">
            <v>25</v>
          </cell>
          <cell r="U115104">
            <v>43678</v>
          </cell>
        </row>
        <row r="115105">
          <cell r="J115105">
            <v>0</v>
          </cell>
          <cell r="K115105">
            <v>25</v>
          </cell>
          <cell r="U115105">
            <v>43678</v>
          </cell>
        </row>
        <row r="115106">
          <cell r="J115106">
            <v>0</v>
          </cell>
          <cell r="K115106">
            <v>25</v>
          </cell>
          <cell r="U115106">
            <v>43678</v>
          </cell>
        </row>
        <row r="115107">
          <cell r="J115107">
            <v>0</v>
          </cell>
          <cell r="K115107">
            <v>25</v>
          </cell>
          <cell r="U115107">
            <v>43678</v>
          </cell>
        </row>
        <row r="115108">
          <cell r="J115108">
            <v>0</v>
          </cell>
          <cell r="K115108">
            <v>25</v>
          </cell>
          <cell r="U115108">
            <v>43678</v>
          </cell>
        </row>
        <row r="115109">
          <cell r="J115109">
            <v>0</v>
          </cell>
          <cell r="K115109">
            <v>25</v>
          </cell>
          <cell r="U115109">
            <v>43678</v>
          </cell>
        </row>
        <row r="115110">
          <cell r="J115110">
            <v>0</v>
          </cell>
          <cell r="K115110">
            <v>25</v>
          </cell>
          <cell r="U115110">
            <v>43678</v>
          </cell>
        </row>
        <row r="115111">
          <cell r="J115111">
            <v>0</v>
          </cell>
          <cell r="K115111">
            <v>25</v>
          </cell>
          <cell r="U115111">
            <v>43678</v>
          </cell>
        </row>
        <row r="115112">
          <cell r="J115112">
            <v>0</v>
          </cell>
          <cell r="K115112">
            <v>25</v>
          </cell>
          <cell r="U115112">
            <v>43678</v>
          </cell>
        </row>
        <row r="115113">
          <cell r="J115113">
            <v>0</v>
          </cell>
          <cell r="K115113">
            <v>25</v>
          </cell>
          <cell r="U115113">
            <v>43678</v>
          </cell>
        </row>
        <row r="115114">
          <cell r="J115114">
            <v>0</v>
          </cell>
          <cell r="K115114">
            <v>25</v>
          </cell>
          <cell r="U115114">
            <v>43678</v>
          </cell>
        </row>
        <row r="115115">
          <cell r="J115115">
            <v>0</v>
          </cell>
          <cell r="K115115">
            <v>25</v>
          </cell>
          <cell r="U115115">
            <v>43678</v>
          </cell>
        </row>
        <row r="115116">
          <cell r="J115116">
            <v>0</v>
          </cell>
          <cell r="K115116">
            <v>25</v>
          </cell>
          <cell r="U115116">
            <v>43678</v>
          </cell>
        </row>
        <row r="115117">
          <cell r="J115117">
            <v>0</v>
          </cell>
          <cell r="K115117">
            <v>25</v>
          </cell>
          <cell r="U115117">
            <v>43678</v>
          </cell>
        </row>
        <row r="115118">
          <cell r="J115118">
            <v>0</v>
          </cell>
          <cell r="K115118">
            <v>25</v>
          </cell>
          <cell r="U115118">
            <v>43678</v>
          </cell>
        </row>
        <row r="115119">
          <cell r="J115119">
            <v>0</v>
          </cell>
          <cell r="K115119">
            <v>25</v>
          </cell>
          <cell r="U115119">
            <v>43678</v>
          </cell>
        </row>
        <row r="115120">
          <cell r="J115120">
            <v>0</v>
          </cell>
          <cell r="K115120">
            <v>25</v>
          </cell>
          <cell r="U115120">
            <v>43678</v>
          </cell>
        </row>
        <row r="115121">
          <cell r="J115121">
            <v>0</v>
          </cell>
          <cell r="K115121">
            <v>25</v>
          </cell>
          <cell r="U115121">
            <v>43678</v>
          </cell>
        </row>
        <row r="115122">
          <cell r="J115122">
            <v>0</v>
          </cell>
          <cell r="K115122">
            <v>25</v>
          </cell>
          <cell r="U115122">
            <v>43678</v>
          </cell>
        </row>
        <row r="115123">
          <cell r="J115123">
            <v>0</v>
          </cell>
          <cell r="K115123">
            <v>25</v>
          </cell>
          <cell r="U115123">
            <v>43678</v>
          </cell>
        </row>
        <row r="115124">
          <cell r="J115124">
            <v>0</v>
          </cell>
          <cell r="K115124">
            <v>25</v>
          </cell>
          <cell r="U115124">
            <v>43678</v>
          </cell>
        </row>
        <row r="115125">
          <cell r="J115125">
            <v>0</v>
          </cell>
          <cell r="K115125">
            <v>25</v>
          </cell>
          <cell r="U115125">
            <v>43678</v>
          </cell>
        </row>
        <row r="115126">
          <cell r="J115126">
            <v>0</v>
          </cell>
          <cell r="K115126">
            <v>25</v>
          </cell>
          <cell r="U115126">
            <v>43678</v>
          </cell>
        </row>
        <row r="115127">
          <cell r="J115127">
            <v>0</v>
          </cell>
          <cell r="K115127">
            <v>25</v>
          </cell>
          <cell r="U115127">
            <v>43678</v>
          </cell>
        </row>
        <row r="115128">
          <cell r="J115128">
            <v>0</v>
          </cell>
          <cell r="K115128">
            <v>25</v>
          </cell>
          <cell r="U115128">
            <v>43678</v>
          </cell>
        </row>
        <row r="115129">
          <cell r="J115129">
            <v>0</v>
          </cell>
          <cell r="K115129">
            <v>25</v>
          </cell>
          <cell r="U115129">
            <v>43678</v>
          </cell>
        </row>
        <row r="115130">
          <cell r="J115130">
            <v>0</v>
          </cell>
          <cell r="K115130">
            <v>25</v>
          </cell>
          <cell r="U115130">
            <v>43678</v>
          </cell>
        </row>
        <row r="115131">
          <cell r="J115131">
            <v>0</v>
          </cell>
          <cell r="K115131">
            <v>25</v>
          </cell>
          <cell r="U115131">
            <v>43678</v>
          </cell>
        </row>
        <row r="115132">
          <cell r="J115132">
            <v>0</v>
          </cell>
          <cell r="K115132">
            <v>25</v>
          </cell>
          <cell r="U115132">
            <v>43678</v>
          </cell>
        </row>
        <row r="115133">
          <cell r="J115133">
            <v>0</v>
          </cell>
          <cell r="K115133">
            <v>25</v>
          </cell>
          <cell r="U115133">
            <v>43678</v>
          </cell>
        </row>
        <row r="115134">
          <cell r="J115134">
            <v>0</v>
          </cell>
          <cell r="K115134">
            <v>25</v>
          </cell>
          <cell r="U115134">
            <v>43678</v>
          </cell>
        </row>
        <row r="115135">
          <cell r="J115135">
            <v>0</v>
          </cell>
          <cell r="K115135">
            <v>25</v>
          </cell>
          <cell r="U115135">
            <v>43678</v>
          </cell>
        </row>
        <row r="115136">
          <cell r="J115136">
            <v>0</v>
          </cell>
          <cell r="K115136">
            <v>25</v>
          </cell>
          <cell r="U115136">
            <v>43678</v>
          </cell>
        </row>
        <row r="115137">
          <cell r="J115137">
            <v>0</v>
          </cell>
          <cell r="K115137">
            <v>25</v>
          </cell>
          <cell r="U115137">
            <v>43678</v>
          </cell>
        </row>
        <row r="115138">
          <cell r="J115138">
            <v>0</v>
          </cell>
          <cell r="K115138">
            <v>25</v>
          </cell>
          <cell r="U115138">
            <v>43678</v>
          </cell>
        </row>
        <row r="115139">
          <cell r="J115139">
            <v>0</v>
          </cell>
          <cell r="K115139">
            <v>25</v>
          </cell>
          <cell r="U115139">
            <v>43678</v>
          </cell>
        </row>
        <row r="115140">
          <cell r="J115140">
            <v>0</v>
          </cell>
          <cell r="K115140">
            <v>25</v>
          </cell>
          <cell r="U115140">
            <v>43678</v>
          </cell>
        </row>
        <row r="115141">
          <cell r="J115141">
            <v>0</v>
          </cell>
          <cell r="K115141">
            <v>25</v>
          </cell>
          <cell r="U115141">
            <v>43678</v>
          </cell>
        </row>
        <row r="115142">
          <cell r="J115142">
            <v>0</v>
          </cell>
          <cell r="K115142">
            <v>25</v>
          </cell>
          <cell r="U115142">
            <v>43678</v>
          </cell>
        </row>
        <row r="115143">
          <cell r="J115143">
            <v>0</v>
          </cell>
          <cell r="K115143">
            <v>25</v>
          </cell>
          <cell r="U115143">
            <v>43678</v>
          </cell>
        </row>
        <row r="115144">
          <cell r="J115144">
            <v>0</v>
          </cell>
          <cell r="K115144">
            <v>25</v>
          </cell>
          <cell r="U115144">
            <v>43678</v>
          </cell>
        </row>
        <row r="115145">
          <cell r="J115145">
            <v>0</v>
          </cell>
          <cell r="K115145">
            <v>25</v>
          </cell>
          <cell r="U115145">
            <v>43678</v>
          </cell>
        </row>
        <row r="115146">
          <cell r="J115146">
            <v>0</v>
          </cell>
          <cell r="K115146">
            <v>25</v>
          </cell>
          <cell r="U115146">
            <v>43678</v>
          </cell>
        </row>
        <row r="115147">
          <cell r="J115147">
            <v>0</v>
          </cell>
          <cell r="K115147">
            <v>25</v>
          </cell>
          <cell r="U115147">
            <v>43678</v>
          </cell>
        </row>
        <row r="115148">
          <cell r="J115148">
            <v>0</v>
          </cell>
          <cell r="K115148">
            <v>25</v>
          </cell>
          <cell r="U115148">
            <v>43678</v>
          </cell>
        </row>
        <row r="115149">
          <cell r="J115149">
            <v>0</v>
          </cell>
          <cell r="K115149">
            <v>25</v>
          </cell>
          <cell r="U115149">
            <v>43678</v>
          </cell>
        </row>
        <row r="115150">
          <cell r="J115150">
            <v>0</v>
          </cell>
          <cell r="K115150">
            <v>25</v>
          </cell>
          <cell r="U115150">
            <v>43678</v>
          </cell>
        </row>
        <row r="115151">
          <cell r="J115151">
            <v>0</v>
          </cell>
          <cell r="K115151">
            <v>25</v>
          </cell>
          <cell r="U115151">
            <v>43678</v>
          </cell>
        </row>
        <row r="115152">
          <cell r="J115152">
            <v>0</v>
          </cell>
          <cell r="K115152">
            <v>25</v>
          </cell>
          <cell r="U115152">
            <v>43678</v>
          </cell>
        </row>
        <row r="115153">
          <cell r="J115153">
            <v>0</v>
          </cell>
          <cell r="K115153">
            <v>25</v>
          </cell>
          <cell r="U115153">
            <v>43678</v>
          </cell>
        </row>
        <row r="115154">
          <cell r="J115154">
            <v>0</v>
          </cell>
          <cell r="K115154">
            <v>25</v>
          </cell>
          <cell r="U115154">
            <v>43678</v>
          </cell>
        </row>
        <row r="115155">
          <cell r="J115155">
            <v>0</v>
          </cell>
          <cell r="K115155">
            <v>25</v>
          </cell>
          <cell r="U115155">
            <v>43678</v>
          </cell>
        </row>
        <row r="115156">
          <cell r="J115156">
            <v>0</v>
          </cell>
          <cell r="K115156">
            <v>25</v>
          </cell>
          <cell r="U115156">
            <v>43678</v>
          </cell>
        </row>
        <row r="115157">
          <cell r="J115157">
            <v>0</v>
          </cell>
          <cell r="K115157">
            <v>25</v>
          </cell>
          <cell r="U115157">
            <v>43678</v>
          </cell>
        </row>
        <row r="115158">
          <cell r="J115158">
            <v>0</v>
          </cell>
          <cell r="K115158">
            <v>25</v>
          </cell>
          <cell r="U115158">
            <v>43678</v>
          </cell>
        </row>
        <row r="115159">
          <cell r="J115159">
            <v>0</v>
          </cell>
          <cell r="K115159">
            <v>25</v>
          </cell>
          <cell r="U115159">
            <v>43678</v>
          </cell>
        </row>
        <row r="115160">
          <cell r="J115160">
            <v>0</v>
          </cell>
          <cell r="K115160">
            <v>25</v>
          </cell>
          <cell r="U115160">
            <v>43678</v>
          </cell>
        </row>
        <row r="115161">
          <cell r="J115161">
            <v>0</v>
          </cell>
          <cell r="K115161">
            <v>25</v>
          </cell>
          <cell r="U115161">
            <v>43678</v>
          </cell>
        </row>
        <row r="115162">
          <cell r="J115162">
            <v>0</v>
          </cell>
          <cell r="K115162">
            <v>25</v>
          </cell>
          <cell r="U115162">
            <v>43678</v>
          </cell>
        </row>
        <row r="115163">
          <cell r="J115163">
            <v>0</v>
          </cell>
          <cell r="K115163">
            <v>25</v>
          </cell>
          <cell r="U115163">
            <v>43678</v>
          </cell>
        </row>
        <row r="115164">
          <cell r="J115164">
            <v>0</v>
          </cell>
          <cell r="K115164">
            <v>25</v>
          </cell>
          <cell r="U115164">
            <v>43678</v>
          </cell>
        </row>
        <row r="115165">
          <cell r="J115165">
            <v>0</v>
          </cell>
          <cell r="K115165">
            <v>25</v>
          </cell>
          <cell r="U115165">
            <v>43678</v>
          </cell>
        </row>
        <row r="115166">
          <cell r="J115166">
            <v>0</v>
          </cell>
          <cell r="K115166">
            <v>25</v>
          </cell>
          <cell r="U115166">
            <v>43678</v>
          </cell>
        </row>
        <row r="115167">
          <cell r="J115167">
            <v>0</v>
          </cell>
          <cell r="K115167">
            <v>25</v>
          </cell>
          <cell r="U115167">
            <v>43678</v>
          </cell>
        </row>
        <row r="115168">
          <cell r="J115168">
            <v>0</v>
          </cell>
          <cell r="K115168">
            <v>25</v>
          </cell>
          <cell r="U115168">
            <v>43678</v>
          </cell>
        </row>
        <row r="115169">
          <cell r="J115169">
            <v>0</v>
          </cell>
          <cell r="K115169">
            <v>25</v>
          </cell>
          <cell r="U115169">
            <v>43678</v>
          </cell>
        </row>
        <row r="115170">
          <cell r="J115170">
            <v>0</v>
          </cell>
          <cell r="K115170">
            <v>25</v>
          </cell>
          <cell r="U115170">
            <v>43678</v>
          </cell>
        </row>
        <row r="115171">
          <cell r="J115171">
            <v>0</v>
          </cell>
          <cell r="K115171">
            <v>25</v>
          </cell>
          <cell r="U115171">
            <v>43678</v>
          </cell>
        </row>
        <row r="115172">
          <cell r="J115172">
            <v>0</v>
          </cell>
          <cell r="K115172">
            <v>25</v>
          </cell>
          <cell r="U115172">
            <v>43678</v>
          </cell>
        </row>
        <row r="115173">
          <cell r="J115173">
            <v>0</v>
          </cell>
          <cell r="K115173">
            <v>25</v>
          </cell>
          <cell r="U115173">
            <v>43678</v>
          </cell>
        </row>
        <row r="115174">
          <cell r="J115174">
            <v>0</v>
          </cell>
          <cell r="K115174">
            <v>25</v>
          </cell>
          <cell r="U115174">
            <v>43678</v>
          </cell>
        </row>
        <row r="115175">
          <cell r="J115175">
            <v>0</v>
          </cell>
          <cell r="K115175">
            <v>25</v>
          </cell>
          <cell r="U115175">
            <v>43678</v>
          </cell>
        </row>
        <row r="115176">
          <cell r="J115176">
            <v>0</v>
          </cell>
          <cell r="K115176">
            <v>25</v>
          </cell>
          <cell r="U115176">
            <v>43678</v>
          </cell>
        </row>
        <row r="115177">
          <cell r="J115177">
            <v>0</v>
          </cell>
          <cell r="K115177">
            <v>25</v>
          </cell>
          <cell r="U115177">
            <v>43678</v>
          </cell>
        </row>
        <row r="115178">
          <cell r="J115178">
            <v>0</v>
          </cell>
          <cell r="K115178">
            <v>25</v>
          </cell>
          <cell r="U115178">
            <v>43678</v>
          </cell>
        </row>
        <row r="115179">
          <cell r="J115179">
            <v>0</v>
          </cell>
          <cell r="K115179">
            <v>25</v>
          </cell>
          <cell r="U115179">
            <v>43678</v>
          </cell>
        </row>
        <row r="115180">
          <cell r="J115180">
            <v>0</v>
          </cell>
          <cell r="K115180">
            <v>25</v>
          </cell>
          <cell r="U115180">
            <v>43678</v>
          </cell>
        </row>
        <row r="115181">
          <cell r="J115181">
            <v>0</v>
          </cell>
          <cell r="K115181">
            <v>25</v>
          </cell>
          <cell r="U115181">
            <v>43678</v>
          </cell>
        </row>
        <row r="115182">
          <cell r="J115182">
            <v>0</v>
          </cell>
          <cell r="K115182">
            <v>25</v>
          </cell>
          <cell r="U115182">
            <v>43678</v>
          </cell>
        </row>
        <row r="115183">
          <cell r="J115183">
            <v>0</v>
          </cell>
          <cell r="K115183">
            <v>25</v>
          </cell>
          <cell r="U115183">
            <v>43678</v>
          </cell>
        </row>
        <row r="115184">
          <cell r="J115184">
            <v>0</v>
          </cell>
          <cell r="K115184">
            <v>25</v>
          </cell>
          <cell r="U115184">
            <v>43678</v>
          </cell>
        </row>
        <row r="115185">
          <cell r="J115185">
            <v>0</v>
          </cell>
          <cell r="K115185">
            <v>25</v>
          </cell>
          <cell r="U115185">
            <v>43678</v>
          </cell>
        </row>
        <row r="115186">
          <cell r="J115186">
            <v>0</v>
          </cell>
          <cell r="K115186">
            <v>25</v>
          </cell>
          <cell r="U115186">
            <v>43678</v>
          </cell>
        </row>
        <row r="115187">
          <cell r="J115187">
            <v>0</v>
          </cell>
          <cell r="K115187">
            <v>25</v>
          </cell>
          <cell r="U115187">
            <v>43678</v>
          </cell>
        </row>
        <row r="115188">
          <cell r="J115188">
            <v>0</v>
          </cell>
          <cell r="K115188">
            <v>25</v>
          </cell>
          <cell r="U115188">
            <v>43678</v>
          </cell>
        </row>
        <row r="115189">
          <cell r="J115189">
            <v>0</v>
          </cell>
          <cell r="K115189">
            <v>25</v>
          </cell>
          <cell r="U115189">
            <v>43678</v>
          </cell>
        </row>
        <row r="115190">
          <cell r="J115190">
            <v>0</v>
          </cell>
          <cell r="K115190">
            <v>25</v>
          </cell>
          <cell r="U115190">
            <v>43678</v>
          </cell>
        </row>
        <row r="115191">
          <cell r="J115191">
            <v>0</v>
          </cell>
          <cell r="K115191">
            <v>25</v>
          </cell>
          <cell r="U115191">
            <v>43678</v>
          </cell>
        </row>
        <row r="115192">
          <cell r="J115192">
            <v>0</v>
          </cell>
          <cell r="K115192">
            <v>25</v>
          </cell>
          <cell r="U115192">
            <v>43678</v>
          </cell>
        </row>
        <row r="115193">
          <cell r="J115193">
            <v>0</v>
          </cell>
          <cell r="K115193">
            <v>25</v>
          </cell>
          <cell r="U115193">
            <v>43678</v>
          </cell>
        </row>
        <row r="115194">
          <cell r="J115194">
            <v>0</v>
          </cell>
          <cell r="K115194">
            <v>25</v>
          </cell>
          <cell r="U115194">
            <v>43678</v>
          </cell>
        </row>
        <row r="115195">
          <cell r="J115195">
            <v>0</v>
          </cell>
          <cell r="K115195">
            <v>25</v>
          </cell>
          <cell r="U115195">
            <v>43678</v>
          </cell>
        </row>
        <row r="115196">
          <cell r="J115196">
            <v>0</v>
          </cell>
          <cell r="K115196">
            <v>25</v>
          </cell>
          <cell r="U115196">
            <v>43678</v>
          </cell>
        </row>
        <row r="115197">
          <cell r="J115197">
            <v>0</v>
          </cell>
          <cell r="K115197">
            <v>25</v>
          </cell>
          <cell r="U115197">
            <v>43678</v>
          </cell>
        </row>
        <row r="115198">
          <cell r="J115198">
            <v>0</v>
          </cell>
          <cell r="K115198">
            <v>25</v>
          </cell>
          <cell r="U115198">
            <v>43678</v>
          </cell>
        </row>
        <row r="115199">
          <cell r="J115199">
            <v>0</v>
          </cell>
          <cell r="K115199">
            <v>25</v>
          </cell>
          <cell r="U115199">
            <v>43678</v>
          </cell>
        </row>
        <row r="115200">
          <cell r="J115200">
            <v>0</v>
          </cell>
          <cell r="K115200">
            <v>25</v>
          </cell>
          <cell r="U115200">
            <v>43678</v>
          </cell>
        </row>
        <row r="115201">
          <cell r="J115201">
            <v>0</v>
          </cell>
          <cell r="K115201">
            <v>25</v>
          </cell>
          <cell r="U115201">
            <v>43678</v>
          </cell>
        </row>
        <row r="115202">
          <cell r="J115202">
            <v>0</v>
          </cell>
          <cell r="K115202">
            <v>25</v>
          </cell>
          <cell r="U115202">
            <v>43678</v>
          </cell>
        </row>
        <row r="115203">
          <cell r="J115203">
            <v>0</v>
          </cell>
          <cell r="K115203">
            <v>25</v>
          </cell>
          <cell r="U115203">
            <v>43678</v>
          </cell>
        </row>
        <row r="115204">
          <cell r="J115204">
            <v>0</v>
          </cell>
          <cell r="K115204">
            <v>25</v>
          </cell>
          <cell r="U115204">
            <v>43678</v>
          </cell>
        </row>
        <row r="115205">
          <cell r="J115205">
            <v>0</v>
          </cell>
          <cell r="K115205">
            <v>25</v>
          </cell>
          <cell r="U115205">
            <v>43678</v>
          </cell>
        </row>
        <row r="115206">
          <cell r="J115206">
            <v>0</v>
          </cell>
          <cell r="K115206">
            <v>25</v>
          </cell>
          <cell r="U115206">
            <v>43678</v>
          </cell>
        </row>
        <row r="115207">
          <cell r="J115207">
            <v>0</v>
          </cell>
          <cell r="K115207">
            <v>25</v>
          </cell>
          <cell r="U115207">
            <v>43678</v>
          </cell>
        </row>
        <row r="115208">
          <cell r="J115208">
            <v>0</v>
          </cell>
          <cell r="K115208">
            <v>25</v>
          </cell>
          <cell r="U115208">
            <v>43678</v>
          </cell>
        </row>
        <row r="115209">
          <cell r="J115209">
            <v>0</v>
          </cell>
          <cell r="K115209">
            <v>25</v>
          </cell>
          <cell r="U115209">
            <v>43678</v>
          </cell>
        </row>
        <row r="115210">
          <cell r="J115210">
            <v>0</v>
          </cell>
          <cell r="K115210">
            <v>25</v>
          </cell>
          <cell r="U115210">
            <v>43678</v>
          </cell>
        </row>
        <row r="115211">
          <cell r="J115211">
            <v>0</v>
          </cell>
          <cell r="K115211">
            <v>25</v>
          </cell>
          <cell r="U115211">
            <v>43678</v>
          </cell>
        </row>
        <row r="115212">
          <cell r="J115212">
            <v>0</v>
          </cell>
          <cell r="K115212">
            <v>25</v>
          </cell>
          <cell r="U115212">
            <v>43678</v>
          </cell>
        </row>
        <row r="115213">
          <cell r="J115213">
            <v>0</v>
          </cell>
          <cell r="K115213">
            <v>25</v>
          </cell>
          <cell r="U115213">
            <v>43678</v>
          </cell>
        </row>
        <row r="115214">
          <cell r="J115214">
            <v>0</v>
          </cell>
          <cell r="K115214">
            <v>25</v>
          </cell>
          <cell r="U115214">
            <v>43678</v>
          </cell>
        </row>
        <row r="115215">
          <cell r="J115215">
            <v>0</v>
          </cell>
          <cell r="K115215">
            <v>25</v>
          </cell>
          <cell r="U115215">
            <v>43678</v>
          </cell>
        </row>
        <row r="115216">
          <cell r="J115216">
            <v>0</v>
          </cell>
          <cell r="K115216">
            <v>25</v>
          </cell>
          <cell r="U115216">
            <v>43678</v>
          </cell>
        </row>
        <row r="115217">
          <cell r="J115217">
            <v>0</v>
          </cell>
          <cell r="K115217">
            <v>25</v>
          </cell>
          <cell r="U115217">
            <v>43678</v>
          </cell>
        </row>
        <row r="115218">
          <cell r="J115218">
            <v>0</v>
          </cell>
          <cell r="K115218">
            <v>25</v>
          </cell>
          <cell r="U115218">
            <v>43678</v>
          </cell>
        </row>
        <row r="115219">
          <cell r="J115219">
            <v>0</v>
          </cell>
          <cell r="K115219">
            <v>25</v>
          </cell>
          <cell r="U115219">
            <v>43678</v>
          </cell>
        </row>
        <row r="115220">
          <cell r="J115220">
            <v>0</v>
          </cell>
          <cell r="K115220">
            <v>25</v>
          </cell>
          <cell r="U115220">
            <v>43678</v>
          </cell>
        </row>
        <row r="115221">
          <cell r="J115221">
            <v>0</v>
          </cell>
          <cell r="K115221">
            <v>25</v>
          </cell>
          <cell r="U115221">
            <v>43678</v>
          </cell>
        </row>
        <row r="115222">
          <cell r="J115222">
            <v>0</v>
          </cell>
          <cell r="K115222">
            <v>25</v>
          </cell>
          <cell r="U115222">
            <v>43678</v>
          </cell>
        </row>
        <row r="115223">
          <cell r="J115223">
            <v>0</v>
          </cell>
          <cell r="K115223">
            <v>25</v>
          </cell>
          <cell r="U115223">
            <v>43678</v>
          </cell>
        </row>
        <row r="115224">
          <cell r="J115224">
            <v>0</v>
          </cell>
          <cell r="K115224">
            <v>25</v>
          </cell>
          <cell r="U115224">
            <v>43678</v>
          </cell>
        </row>
        <row r="115225">
          <cell r="J115225">
            <v>0</v>
          </cell>
          <cell r="K115225">
            <v>25</v>
          </cell>
          <cell r="U115225">
            <v>43678</v>
          </cell>
        </row>
        <row r="115226">
          <cell r="J115226">
            <v>0</v>
          </cell>
          <cell r="K115226">
            <v>25</v>
          </cell>
          <cell r="U115226">
            <v>43678</v>
          </cell>
        </row>
        <row r="115227">
          <cell r="J115227">
            <v>0</v>
          </cell>
          <cell r="K115227">
            <v>25</v>
          </cell>
          <cell r="U115227">
            <v>43678</v>
          </cell>
        </row>
        <row r="115228">
          <cell r="J115228">
            <v>0</v>
          </cell>
          <cell r="K115228">
            <v>25</v>
          </cell>
          <cell r="U115228">
            <v>43678</v>
          </cell>
        </row>
        <row r="115229">
          <cell r="J115229">
            <v>0</v>
          </cell>
          <cell r="K115229">
            <v>25</v>
          </cell>
          <cell r="U115229">
            <v>43678</v>
          </cell>
        </row>
        <row r="115230">
          <cell r="J115230">
            <v>0</v>
          </cell>
          <cell r="K115230">
            <v>25</v>
          </cell>
          <cell r="U115230">
            <v>43678</v>
          </cell>
        </row>
        <row r="115231">
          <cell r="J115231">
            <v>0</v>
          </cell>
          <cell r="K115231">
            <v>25</v>
          </cell>
          <cell r="U115231">
            <v>43678</v>
          </cell>
        </row>
        <row r="115232">
          <cell r="J115232">
            <v>0</v>
          </cell>
          <cell r="K115232">
            <v>25</v>
          </cell>
          <cell r="U115232">
            <v>43678</v>
          </cell>
        </row>
        <row r="115233">
          <cell r="J115233">
            <v>0</v>
          </cell>
          <cell r="K115233">
            <v>25</v>
          </cell>
          <cell r="U115233">
            <v>43678</v>
          </cell>
        </row>
        <row r="115234">
          <cell r="J115234">
            <v>0</v>
          </cell>
          <cell r="K115234">
            <v>25</v>
          </cell>
          <cell r="U115234">
            <v>43678</v>
          </cell>
        </row>
        <row r="115235">
          <cell r="J115235">
            <v>0</v>
          </cell>
          <cell r="K115235">
            <v>25</v>
          </cell>
          <cell r="U115235">
            <v>43678</v>
          </cell>
        </row>
        <row r="115236">
          <cell r="J115236">
            <v>0</v>
          </cell>
          <cell r="K115236">
            <v>25</v>
          </cell>
          <cell r="U115236">
            <v>43678</v>
          </cell>
        </row>
        <row r="115237">
          <cell r="J115237">
            <v>0</v>
          </cell>
          <cell r="K115237">
            <v>25</v>
          </cell>
          <cell r="U115237">
            <v>43678</v>
          </cell>
        </row>
        <row r="115238">
          <cell r="J115238">
            <v>0</v>
          </cell>
          <cell r="K115238">
            <v>25</v>
          </cell>
          <cell r="U115238">
            <v>43678</v>
          </cell>
        </row>
        <row r="115239">
          <cell r="J115239">
            <v>0</v>
          </cell>
          <cell r="K115239">
            <v>25</v>
          </cell>
          <cell r="U115239">
            <v>43678</v>
          </cell>
        </row>
        <row r="115240">
          <cell r="J115240">
            <v>0</v>
          </cell>
          <cell r="K115240">
            <v>25</v>
          </cell>
          <cell r="U115240">
            <v>43678</v>
          </cell>
        </row>
        <row r="115241">
          <cell r="J115241">
            <v>0</v>
          </cell>
          <cell r="K115241">
            <v>25</v>
          </cell>
          <cell r="U115241">
            <v>43678</v>
          </cell>
        </row>
        <row r="115242">
          <cell r="J115242">
            <v>0</v>
          </cell>
          <cell r="K115242">
            <v>25</v>
          </cell>
          <cell r="U115242">
            <v>43678</v>
          </cell>
        </row>
        <row r="115243">
          <cell r="J115243">
            <v>0</v>
          </cell>
          <cell r="K115243">
            <v>25</v>
          </cell>
          <cell r="U115243">
            <v>43678</v>
          </cell>
        </row>
        <row r="115244">
          <cell r="J115244">
            <v>0</v>
          </cell>
          <cell r="K115244">
            <v>25</v>
          </cell>
          <cell r="U115244">
            <v>43678</v>
          </cell>
        </row>
        <row r="115245">
          <cell r="J115245">
            <v>0</v>
          </cell>
          <cell r="K115245">
            <v>25</v>
          </cell>
          <cell r="U115245">
            <v>43678</v>
          </cell>
        </row>
        <row r="115246">
          <cell r="J115246">
            <v>0</v>
          </cell>
          <cell r="K115246">
            <v>25</v>
          </cell>
          <cell r="U115246">
            <v>43678</v>
          </cell>
        </row>
        <row r="115247">
          <cell r="J115247">
            <v>0</v>
          </cell>
          <cell r="K115247">
            <v>25</v>
          </cell>
          <cell r="U115247">
            <v>43678</v>
          </cell>
        </row>
        <row r="115248">
          <cell r="J115248">
            <v>0</v>
          </cell>
          <cell r="K115248">
            <v>25</v>
          </cell>
          <cell r="U115248">
            <v>43678</v>
          </cell>
        </row>
        <row r="115249">
          <cell r="J115249">
            <v>0</v>
          </cell>
          <cell r="K115249">
            <v>25</v>
          </cell>
          <cell r="U115249">
            <v>43678</v>
          </cell>
        </row>
        <row r="115250">
          <cell r="J115250">
            <v>0</v>
          </cell>
          <cell r="K115250">
            <v>25</v>
          </cell>
          <cell r="U115250">
            <v>43678</v>
          </cell>
        </row>
        <row r="115251">
          <cell r="J115251">
            <v>0</v>
          </cell>
          <cell r="K115251">
            <v>25</v>
          </cell>
          <cell r="U115251">
            <v>43678</v>
          </cell>
        </row>
        <row r="115252">
          <cell r="J115252">
            <v>0</v>
          </cell>
          <cell r="K115252">
            <v>25</v>
          </cell>
          <cell r="U115252">
            <v>43678</v>
          </cell>
        </row>
        <row r="115253">
          <cell r="J115253">
            <v>0</v>
          </cell>
          <cell r="K115253">
            <v>25</v>
          </cell>
          <cell r="U115253">
            <v>43678</v>
          </cell>
        </row>
        <row r="115254">
          <cell r="J115254">
            <v>0</v>
          </cell>
          <cell r="K115254">
            <v>25</v>
          </cell>
          <cell r="U115254">
            <v>43678</v>
          </cell>
        </row>
        <row r="115255">
          <cell r="J115255">
            <v>0</v>
          </cell>
          <cell r="K115255">
            <v>25</v>
          </cell>
          <cell r="U115255">
            <v>43678</v>
          </cell>
        </row>
        <row r="115256">
          <cell r="J115256">
            <v>0</v>
          </cell>
          <cell r="K115256">
            <v>25</v>
          </cell>
          <cell r="U115256">
            <v>43678</v>
          </cell>
        </row>
        <row r="115257">
          <cell r="J115257">
            <v>0</v>
          </cell>
          <cell r="K115257">
            <v>25</v>
          </cell>
          <cell r="U115257">
            <v>43678</v>
          </cell>
        </row>
        <row r="115258">
          <cell r="J115258">
            <v>0</v>
          </cell>
          <cell r="K115258">
            <v>25</v>
          </cell>
          <cell r="U115258">
            <v>43678</v>
          </cell>
        </row>
        <row r="115259">
          <cell r="J115259">
            <v>0</v>
          </cell>
          <cell r="K115259">
            <v>25</v>
          </cell>
          <cell r="U115259">
            <v>43678</v>
          </cell>
        </row>
        <row r="115260">
          <cell r="J115260">
            <v>0</v>
          </cell>
          <cell r="K115260">
            <v>25</v>
          </cell>
          <cell r="U115260">
            <v>43678</v>
          </cell>
        </row>
        <row r="115261">
          <cell r="J115261">
            <v>0</v>
          </cell>
          <cell r="K115261">
            <v>25</v>
          </cell>
          <cell r="U115261">
            <v>43678</v>
          </cell>
        </row>
        <row r="115262">
          <cell r="J115262">
            <v>0</v>
          </cell>
          <cell r="K115262">
            <v>25</v>
          </cell>
          <cell r="U115262">
            <v>43678</v>
          </cell>
        </row>
        <row r="115263">
          <cell r="J115263">
            <v>0</v>
          </cell>
          <cell r="K115263">
            <v>25</v>
          </cell>
          <cell r="U115263">
            <v>43678</v>
          </cell>
        </row>
        <row r="115264">
          <cell r="J115264">
            <v>0</v>
          </cell>
          <cell r="K115264">
            <v>25</v>
          </cell>
          <cell r="U115264">
            <v>43678</v>
          </cell>
        </row>
        <row r="115265">
          <cell r="J115265">
            <v>0</v>
          </cell>
          <cell r="K115265">
            <v>25</v>
          </cell>
          <cell r="U115265">
            <v>43678</v>
          </cell>
        </row>
        <row r="115266">
          <cell r="J115266">
            <v>0</v>
          </cell>
          <cell r="K115266">
            <v>25</v>
          </cell>
          <cell r="U115266">
            <v>43678</v>
          </cell>
        </row>
        <row r="115267">
          <cell r="J115267">
            <v>0</v>
          </cell>
          <cell r="K115267">
            <v>25</v>
          </cell>
          <cell r="U115267">
            <v>43678</v>
          </cell>
        </row>
        <row r="115268">
          <cell r="J115268">
            <v>0</v>
          </cell>
          <cell r="K115268">
            <v>25</v>
          </cell>
          <cell r="U115268">
            <v>43678</v>
          </cell>
        </row>
        <row r="115269">
          <cell r="J115269">
            <v>0</v>
          </cell>
          <cell r="K115269">
            <v>25</v>
          </cell>
          <cell r="U115269">
            <v>43678</v>
          </cell>
        </row>
        <row r="115270">
          <cell r="J115270">
            <v>0</v>
          </cell>
          <cell r="K115270">
            <v>25</v>
          </cell>
          <cell r="U115270">
            <v>43678</v>
          </cell>
        </row>
        <row r="115271">
          <cell r="J115271">
            <v>0</v>
          </cell>
          <cell r="K115271">
            <v>25</v>
          </cell>
          <cell r="U115271">
            <v>43678</v>
          </cell>
        </row>
        <row r="115272">
          <cell r="J115272">
            <v>0</v>
          </cell>
          <cell r="K115272">
            <v>25</v>
          </cell>
          <cell r="U115272">
            <v>43678</v>
          </cell>
        </row>
        <row r="115273">
          <cell r="J115273">
            <v>0</v>
          </cell>
          <cell r="K115273">
            <v>25</v>
          </cell>
          <cell r="U115273">
            <v>43678</v>
          </cell>
        </row>
        <row r="115274">
          <cell r="J115274">
            <v>0</v>
          </cell>
          <cell r="K115274">
            <v>25</v>
          </cell>
          <cell r="U115274">
            <v>43678</v>
          </cell>
        </row>
        <row r="115275">
          <cell r="J115275">
            <v>0</v>
          </cell>
          <cell r="K115275">
            <v>25</v>
          </cell>
          <cell r="U115275">
            <v>43678</v>
          </cell>
        </row>
        <row r="115276">
          <cell r="J115276">
            <v>0</v>
          </cell>
          <cell r="K115276">
            <v>25</v>
          </cell>
          <cell r="U115276">
            <v>43678</v>
          </cell>
        </row>
        <row r="115277">
          <cell r="J115277">
            <v>0</v>
          </cell>
          <cell r="K115277">
            <v>25</v>
          </cell>
          <cell r="U115277">
            <v>43678</v>
          </cell>
        </row>
        <row r="115278">
          <cell r="J115278">
            <v>0</v>
          </cell>
          <cell r="K115278">
            <v>25</v>
          </cell>
          <cell r="U115278">
            <v>43678</v>
          </cell>
        </row>
        <row r="115279">
          <cell r="J115279">
            <v>0</v>
          </cell>
          <cell r="K115279">
            <v>25</v>
          </cell>
          <cell r="U115279">
            <v>43678</v>
          </cell>
        </row>
        <row r="115280">
          <cell r="J115280">
            <v>0</v>
          </cell>
          <cell r="K115280">
            <v>25</v>
          </cell>
          <cell r="U115280">
            <v>43678</v>
          </cell>
        </row>
        <row r="115281">
          <cell r="J115281">
            <v>0</v>
          </cell>
          <cell r="K115281">
            <v>25</v>
          </cell>
          <cell r="U115281">
            <v>43678</v>
          </cell>
        </row>
        <row r="115282">
          <cell r="J115282">
            <v>0</v>
          </cell>
          <cell r="K115282">
            <v>25</v>
          </cell>
          <cell r="U115282">
            <v>43678</v>
          </cell>
        </row>
        <row r="115283">
          <cell r="J115283">
            <v>0</v>
          </cell>
          <cell r="K115283">
            <v>25</v>
          </cell>
          <cell r="U115283">
            <v>43678</v>
          </cell>
        </row>
        <row r="115284">
          <cell r="J115284">
            <v>0</v>
          </cell>
          <cell r="K115284">
            <v>25</v>
          </cell>
          <cell r="U115284">
            <v>43678</v>
          </cell>
        </row>
        <row r="115285">
          <cell r="J115285">
            <v>0</v>
          </cell>
          <cell r="K115285">
            <v>25</v>
          </cell>
          <cell r="U115285">
            <v>43678</v>
          </cell>
        </row>
        <row r="115286">
          <cell r="J115286">
            <v>0</v>
          </cell>
          <cell r="K115286">
            <v>25</v>
          </cell>
          <cell r="U115286">
            <v>43678</v>
          </cell>
        </row>
        <row r="115287">
          <cell r="J115287">
            <v>0</v>
          </cell>
          <cell r="K115287">
            <v>25</v>
          </cell>
          <cell r="U115287">
            <v>43678</v>
          </cell>
        </row>
        <row r="115288">
          <cell r="J115288">
            <v>0</v>
          </cell>
          <cell r="K115288">
            <v>25</v>
          </cell>
          <cell r="U115288">
            <v>43678</v>
          </cell>
        </row>
        <row r="115289">
          <cell r="J115289">
            <v>0</v>
          </cell>
          <cell r="K115289">
            <v>25</v>
          </cell>
          <cell r="U115289">
            <v>43678</v>
          </cell>
        </row>
        <row r="115290">
          <cell r="J115290">
            <v>0</v>
          </cell>
          <cell r="K115290">
            <v>25</v>
          </cell>
          <cell r="U115290">
            <v>43678</v>
          </cell>
        </row>
        <row r="115291">
          <cell r="J115291">
            <v>0</v>
          </cell>
          <cell r="K115291">
            <v>25</v>
          </cell>
          <cell r="U115291">
            <v>43678</v>
          </cell>
        </row>
        <row r="115292">
          <cell r="J115292">
            <v>0</v>
          </cell>
          <cell r="K115292">
            <v>25</v>
          </cell>
          <cell r="U115292">
            <v>43678</v>
          </cell>
        </row>
        <row r="115293">
          <cell r="J115293">
            <v>0</v>
          </cell>
          <cell r="K115293">
            <v>25</v>
          </cell>
          <cell r="U115293">
            <v>43678</v>
          </cell>
        </row>
        <row r="115294">
          <cell r="J115294">
            <v>0</v>
          </cell>
          <cell r="K115294">
            <v>25</v>
          </cell>
          <cell r="U115294">
            <v>43678</v>
          </cell>
        </row>
        <row r="115295">
          <cell r="J115295">
            <v>0</v>
          </cell>
          <cell r="K115295">
            <v>25</v>
          </cell>
          <cell r="U115295">
            <v>43678</v>
          </cell>
        </row>
        <row r="115296">
          <cell r="J115296">
            <v>0</v>
          </cell>
          <cell r="K115296">
            <v>25</v>
          </cell>
          <cell r="U115296">
            <v>43678</v>
          </cell>
        </row>
        <row r="115297">
          <cell r="J115297">
            <v>0</v>
          </cell>
          <cell r="K115297">
            <v>25</v>
          </cell>
          <cell r="U115297">
            <v>43678</v>
          </cell>
        </row>
        <row r="115298">
          <cell r="J115298">
            <v>0</v>
          </cell>
          <cell r="K115298">
            <v>25</v>
          </cell>
          <cell r="U115298">
            <v>43678</v>
          </cell>
        </row>
        <row r="115299">
          <cell r="J115299">
            <v>0</v>
          </cell>
          <cell r="K115299">
            <v>25</v>
          </cell>
          <cell r="U115299">
            <v>43678</v>
          </cell>
        </row>
        <row r="115300">
          <cell r="J115300">
            <v>0</v>
          </cell>
          <cell r="K115300">
            <v>25</v>
          </cell>
          <cell r="U115300">
            <v>43678</v>
          </cell>
        </row>
        <row r="115301">
          <cell r="J115301">
            <v>0</v>
          </cell>
          <cell r="K115301">
            <v>25</v>
          </cell>
          <cell r="U115301">
            <v>43678</v>
          </cell>
        </row>
        <row r="115302">
          <cell r="J115302">
            <v>0</v>
          </cell>
          <cell r="K115302">
            <v>25</v>
          </cell>
          <cell r="U115302">
            <v>43678</v>
          </cell>
        </row>
        <row r="115303">
          <cell r="J115303">
            <v>0</v>
          </cell>
          <cell r="K115303">
            <v>25</v>
          </cell>
          <cell r="U115303">
            <v>43678</v>
          </cell>
        </row>
        <row r="115304">
          <cell r="J115304">
            <v>0</v>
          </cell>
          <cell r="K115304">
            <v>25</v>
          </cell>
          <cell r="U115304">
            <v>43678</v>
          </cell>
        </row>
        <row r="115305">
          <cell r="J115305">
            <v>0</v>
          </cell>
          <cell r="K115305">
            <v>25</v>
          </cell>
          <cell r="U115305">
            <v>43678</v>
          </cell>
        </row>
        <row r="115306">
          <cell r="J115306">
            <v>0</v>
          </cell>
          <cell r="K115306">
            <v>25</v>
          </cell>
          <cell r="U115306">
            <v>43678</v>
          </cell>
        </row>
        <row r="115307">
          <cell r="J115307">
            <v>0</v>
          </cell>
          <cell r="K115307">
            <v>25</v>
          </cell>
          <cell r="U115307">
            <v>43678</v>
          </cell>
        </row>
        <row r="115308">
          <cell r="J115308">
            <v>0</v>
          </cell>
          <cell r="K115308">
            <v>25</v>
          </cell>
          <cell r="U115308">
            <v>43678</v>
          </cell>
        </row>
        <row r="115309">
          <cell r="J115309">
            <v>0</v>
          </cell>
          <cell r="K115309">
            <v>25</v>
          </cell>
          <cell r="U115309">
            <v>43678</v>
          </cell>
        </row>
        <row r="115310">
          <cell r="J115310">
            <v>0</v>
          </cell>
          <cell r="K115310">
            <v>25</v>
          </cell>
          <cell r="U115310">
            <v>43678</v>
          </cell>
        </row>
        <row r="115311">
          <cell r="J115311">
            <v>0</v>
          </cell>
          <cell r="K115311">
            <v>25</v>
          </cell>
          <cell r="U115311">
            <v>43678</v>
          </cell>
        </row>
        <row r="115312">
          <cell r="J115312">
            <v>0</v>
          </cell>
          <cell r="K115312">
            <v>25</v>
          </cell>
          <cell r="U115312">
            <v>43678</v>
          </cell>
        </row>
        <row r="115313">
          <cell r="J115313">
            <v>0</v>
          </cell>
          <cell r="K115313">
            <v>25</v>
          </cell>
          <cell r="U115313">
            <v>43678</v>
          </cell>
        </row>
        <row r="115314">
          <cell r="J115314">
            <v>0</v>
          </cell>
          <cell r="K115314">
            <v>25</v>
          </cell>
          <cell r="U115314">
            <v>43678</v>
          </cell>
        </row>
        <row r="115315">
          <cell r="J115315">
            <v>0</v>
          </cell>
          <cell r="K115315">
            <v>25</v>
          </cell>
          <cell r="U115315">
            <v>43678</v>
          </cell>
        </row>
        <row r="115316">
          <cell r="J115316">
            <v>0</v>
          </cell>
          <cell r="K115316">
            <v>25</v>
          </cell>
          <cell r="U115316">
            <v>43678</v>
          </cell>
        </row>
        <row r="115317">
          <cell r="J115317">
            <v>0</v>
          </cell>
          <cell r="K115317">
            <v>25</v>
          </cell>
          <cell r="U115317">
            <v>43678</v>
          </cell>
        </row>
        <row r="115318">
          <cell r="J115318">
            <v>0</v>
          </cell>
          <cell r="K115318">
            <v>25</v>
          </cell>
          <cell r="U115318">
            <v>43678</v>
          </cell>
        </row>
        <row r="115319">
          <cell r="J115319">
            <v>0</v>
          </cell>
          <cell r="K115319">
            <v>25</v>
          </cell>
          <cell r="U115319">
            <v>43678</v>
          </cell>
        </row>
        <row r="115320">
          <cell r="J115320">
            <v>0</v>
          </cell>
          <cell r="K115320">
            <v>25</v>
          </cell>
          <cell r="U115320">
            <v>43678</v>
          </cell>
        </row>
        <row r="115321">
          <cell r="J115321">
            <v>0</v>
          </cell>
          <cell r="K115321">
            <v>25</v>
          </cell>
          <cell r="U115321">
            <v>43678</v>
          </cell>
        </row>
        <row r="115322">
          <cell r="J115322">
            <v>0</v>
          </cell>
          <cell r="K115322">
            <v>25</v>
          </cell>
          <cell r="U115322">
            <v>43678</v>
          </cell>
        </row>
        <row r="115323">
          <cell r="J115323">
            <v>0</v>
          </cell>
          <cell r="K115323">
            <v>25</v>
          </cell>
          <cell r="U115323">
            <v>43678</v>
          </cell>
        </row>
        <row r="115324">
          <cell r="J115324">
            <v>0</v>
          </cell>
          <cell r="K115324">
            <v>25</v>
          </cell>
          <cell r="U115324">
            <v>43678</v>
          </cell>
        </row>
        <row r="115325">
          <cell r="J115325">
            <v>0</v>
          </cell>
          <cell r="K115325">
            <v>25</v>
          </cell>
          <cell r="U115325">
            <v>43678</v>
          </cell>
        </row>
        <row r="115326">
          <cell r="J115326">
            <v>0</v>
          </cell>
          <cell r="K115326">
            <v>25</v>
          </cell>
          <cell r="U115326">
            <v>43678</v>
          </cell>
        </row>
        <row r="115327">
          <cell r="J115327">
            <v>0</v>
          </cell>
          <cell r="K115327">
            <v>25</v>
          </cell>
          <cell r="U115327">
            <v>43678</v>
          </cell>
        </row>
        <row r="115328">
          <cell r="J115328">
            <v>0</v>
          </cell>
          <cell r="K115328">
            <v>25</v>
          </cell>
          <cell r="U115328">
            <v>43678</v>
          </cell>
        </row>
        <row r="115329">
          <cell r="J115329">
            <v>0</v>
          </cell>
          <cell r="K115329">
            <v>25</v>
          </cell>
          <cell r="U115329">
            <v>43678</v>
          </cell>
        </row>
        <row r="115330">
          <cell r="J115330">
            <v>0</v>
          </cell>
          <cell r="K115330">
            <v>25</v>
          </cell>
          <cell r="U115330">
            <v>43678</v>
          </cell>
        </row>
        <row r="115331">
          <cell r="J115331">
            <v>0</v>
          </cell>
          <cell r="K115331">
            <v>25</v>
          </cell>
          <cell r="U115331">
            <v>43678</v>
          </cell>
        </row>
        <row r="115332">
          <cell r="J115332">
            <v>0</v>
          </cell>
          <cell r="K115332">
            <v>25</v>
          </cell>
          <cell r="U115332">
            <v>43678</v>
          </cell>
        </row>
        <row r="115333">
          <cell r="J115333">
            <v>0</v>
          </cell>
          <cell r="K115333">
            <v>25</v>
          </cell>
          <cell r="U115333">
            <v>43678</v>
          </cell>
        </row>
        <row r="115334">
          <cell r="J115334">
            <v>0</v>
          </cell>
          <cell r="K115334">
            <v>25</v>
          </cell>
          <cell r="U115334">
            <v>43678</v>
          </cell>
        </row>
        <row r="115335">
          <cell r="J115335">
            <v>0</v>
          </cell>
          <cell r="K115335">
            <v>25</v>
          </cell>
          <cell r="U115335">
            <v>43678</v>
          </cell>
        </row>
        <row r="115336">
          <cell r="J115336">
            <v>0</v>
          </cell>
          <cell r="K115336">
            <v>25</v>
          </cell>
          <cell r="U115336">
            <v>43678</v>
          </cell>
        </row>
        <row r="115337">
          <cell r="J115337">
            <v>0</v>
          </cell>
          <cell r="K115337">
            <v>25</v>
          </cell>
          <cell r="U115337">
            <v>43678</v>
          </cell>
        </row>
        <row r="115338">
          <cell r="J115338">
            <v>0</v>
          </cell>
          <cell r="K115338">
            <v>25</v>
          </cell>
          <cell r="U115338">
            <v>43678</v>
          </cell>
        </row>
        <row r="115339">
          <cell r="J115339">
            <v>0</v>
          </cell>
          <cell r="K115339">
            <v>25</v>
          </cell>
          <cell r="U115339">
            <v>43678</v>
          </cell>
        </row>
        <row r="115340">
          <cell r="J115340">
            <v>0</v>
          </cell>
          <cell r="K115340">
            <v>25</v>
          </cell>
          <cell r="U115340">
            <v>43678</v>
          </cell>
        </row>
        <row r="115341">
          <cell r="J115341">
            <v>0</v>
          </cell>
          <cell r="K115341">
            <v>25</v>
          </cell>
          <cell r="U115341">
            <v>43678</v>
          </cell>
        </row>
        <row r="115342">
          <cell r="J115342">
            <v>0</v>
          </cell>
          <cell r="K115342">
            <v>25</v>
          </cell>
          <cell r="U115342">
            <v>43678</v>
          </cell>
        </row>
        <row r="115343">
          <cell r="J115343">
            <v>0</v>
          </cell>
          <cell r="K115343">
            <v>25</v>
          </cell>
          <cell r="U115343">
            <v>43678</v>
          </cell>
        </row>
        <row r="115344">
          <cell r="J115344">
            <v>0</v>
          </cell>
          <cell r="K115344">
            <v>25</v>
          </cell>
          <cell r="U115344">
            <v>43678</v>
          </cell>
        </row>
        <row r="115345">
          <cell r="J115345">
            <v>0</v>
          </cell>
          <cell r="K115345">
            <v>25</v>
          </cell>
          <cell r="U115345">
            <v>43678</v>
          </cell>
        </row>
        <row r="115346">
          <cell r="J115346">
            <v>0</v>
          </cell>
          <cell r="K115346">
            <v>25</v>
          </cell>
          <cell r="U115346">
            <v>43678</v>
          </cell>
        </row>
        <row r="115347">
          <cell r="J115347">
            <v>0</v>
          </cell>
          <cell r="K115347">
            <v>25</v>
          </cell>
          <cell r="U115347">
            <v>43678</v>
          </cell>
        </row>
        <row r="115348">
          <cell r="J115348">
            <v>0</v>
          </cell>
          <cell r="K115348">
            <v>25</v>
          </cell>
          <cell r="U115348">
            <v>43678</v>
          </cell>
        </row>
        <row r="115349">
          <cell r="J115349">
            <v>0</v>
          </cell>
          <cell r="K115349">
            <v>25</v>
          </cell>
          <cell r="U115349">
            <v>43678</v>
          </cell>
        </row>
        <row r="115350">
          <cell r="J115350">
            <v>0</v>
          </cell>
          <cell r="K115350">
            <v>25</v>
          </cell>
          <cell r="U115350">
            <v>43678</v>
          </cell>
        </row>
        <row r="115351">
          <cell r="J115351">
            <v>0</v>
          </cell>
          <cell r="K115351">
            <v>25</v>
          </cell>
          <cell r="U115351">
            <v>43678</v>
          </cell>
        </row>
        <row r="115352">
          <cell r="J115352">
            <v>0</v>
          </cell>
          <cell r="K115352">
            <v>25</v>
          </cell>
          <cell r="U115352">
            <v>43678</v>
          </cell>
        </row>
        <row r="115353">
          <cell r="J115353">
            <v>0</v>
          </cell>
          <cell r="K115353">
            <v>25</v>
          </cell>
          <cell r="U115353">
            <v>43678</v>
          </cell>
        </row>
        <row r="115354">
          <cell r="J115354">
            <v>0</v>
          </cell>
          <cell r="K115354">
            <v>25</v>
          </cell>
          <cell r="U115354">
            <v>43678</v>
          </cell>
        </row>
        <row r="115355">
          <cell r="J115355">
            <v>0</v>
          </cell>
          <cell r="K115355">
            <v>25</v>
          </cell>
          <cell r="U115355">
            <v>43678</v>
          </cell>
        </row>
        <row r="115356">
          <cell r="J115356">
            <v>0</v>
          </cell>
          <cell r="K115356">
            <v>25</v>
          </cell>
          <cell r="U115356">
            <v>43678</v>
          </cell>
        </row>
        <row r="115357">
          <cell r="J115357">
            <v>0</v>
          </cell>
          <cell r="K115357">
            <v>25</v>
          </cell>
          <cell r="U115357">
            <v>43678</v>
          </cell>
        </row>
        <row r="115358">
          <cell r="J115358">
            <v>0</v>
          </cell>
          <cell r="K115358">
            <v>25</v>
          </cell>
          <cell r="U115358">
            <v>43678</v>
          </cell>
        </row>
        <row r="115359">
          <cell r="J115359">
            <v>0</v>
          </cell>
          <cell r="K115359">
            <v>25</v>
          </cell>
          <cell r="U115359">
            <v>43678</v>
          </cell>
        </row>
        <row r="115360">
          <cell r="J115360">
            <v>0</v>
          </cell>
          <cell r="K115360">
            <v>25</v>
          </cell>
          <cell r="U115360">
            <v>43678</v>
          </cell>
        </row>
        <row r="115361">
          <cell r="J115361">
            <v>0</v>
          </cell>
          <cell r="K115361">
            <v>25</v>
          </cell>
          <cell r="U115361">
            <v>43678</v>
          </cell>
        </row>
        <row r="115362">
          <cell r="J115362">
            <v>0</v>
          </cell>
          <cell r="K115362">
            <v>25</v>
          </cell>
          <cell r="U115362">
            <v>43678</v>
          </cell>
        </row>
        <row r="115363">
          <cell r="J115363">
            <v>0</v>
          </cell>
          <cell r="K115363">
            <v>25</v>
          </cell>
          <cell r="U115363">
            <v>43678</v>
          </cell>
        </row>
        <row r="115364">
          <cell r="J115364">
            <v>0</v>
          </cell>
          <cell r="K115364">
            <v>25</v>
          </cell>
          <cell r="U115364">
            <v>43678</v>
          </cell>
        </row>
        <row r="115365">
          <cell r="J115365">
            <v>0</v>
          </cell>
          <cell r="K115365">
            <v>25</v>
          </cell>
          <cell r="U115365">
            <v>43678</v>
          </cell>
        </row>
        <row r="115366">
          <cell r="J115366">
            <v>0</v>
          </cell>
          <cell r="K115366">
            <v>25</v>
          </cell>
          <cell r="U115366">
            <v>43678</v>
          </cell>
        </row>
        <row r="115367">
          <cell r="J115367">
            <v>0</v>
          </cell>
          <cell r="K115367">
            <v>25</v>
          </cell>
          <cell r="U115367">
            <v>43678</v>
          </cell>
        </row>
        <row r="115368">
          <cell r="J115368">
            <v>0</v>
          </cell>
          <cell r="K115368">
            <v>25</v>
          </cell>
          <cell r="U115368">
            <v>43678</v>
          </cell>
        </row>
        <row r="115369">
          <cell r="J115369">
            <v>0</v>
          </cell>
          <cell r="K115369">
            <v>25</v>
          </cell>
          <cell r="U115369">
            <v>43678</v>
          </cell>
        </row>
        <row r="115370">
          <cell r="J115370">
            <v>0</v>
          </cell>
          <cell r="K115370">
            <v>25</v>
          </cell>
          <cell r="U115370">
            <v>43678</v>
          </cell>
        </row>
        <row r="115371">
          <cell r="J115371">
            <v>0</v>
          </cell>
          <cell r="K115371">
            <v>25</v>
          </cell>
          <cell r="U115371">
            <v>43678</v>
          </cell>
        </row>
        <row r="115372">
          <cell r="J115372">
            <v>0</v>
          </cell>
          <cell r="K115372">
            <v>25</v>
          </cell>
          <cell r="U115372">
            <v>43678</v>
          </cell>
        </row>
        <row r="115373">
          <cell r="J115373">
            <v>0</v>
          </cell>
          <cell r="K115373">
            <v>25</v>
          </cell>
          <cell r="U115373">
            <v>43678</v>
          </cell>
        </row>
        <row r="115374">
          <cell r="J115374">
            <v>0</v>
          </cell>
          <cell r="K115374">
            <v>25</v>
          </cell>
          <cell r="U115374">
            <v>43678</v>
          </cell>
        </row>
        <row r="115375">
          <cell r="J115375">
            <v>0</v>
          </cell>
          <cell r="K115375">
            <v>25</v>
          </cell>
          <cell r="U115375">
            <v>43678</v>
          </cell>
        </row>
        <row r="115376">
          <cell r="J115376">
            <v>0</v>
          </cell>
          <cell r="K115376">
            <v>25</v>
          </cell>
          <cell r="U115376">
            <v>43678</v>
          </cell>
        </row>
        <row r="115377">
          <cell r="J115377">
            <v>0</v>
          </cell>
          <cell r="K115377">
            <v>25</v>
          </cell>
          <cell r="U115377">
            <v>43678</v>
          </cell>
        </row>
        <row r="115378">
          <cell r="J115378">
            <v>0</v>
          </cell>
          <cell r="K115378">
            <v>25</v>
          </cell>
          <cell r="U115378">
            <v>43678</v>
          </cell>
        </row>
        <row r="115379">
          <cell r="J115379">
            <v>0</v>
          </cell>
          <cell r="K115379">
            <v>25</v>
          </cell>
          <cell r="U115379">
            <v>43678</v>
          </cell>
        </row>
        <row r="115380">
          <cell r="J115380">
            <v>0</v>
          </cell>
          <cell r="K115380">
            <v>25</v>
          </cell>
          <cell r="U115380">
            <v>43678</v>
          </cell>
        </row>
        <row r="115381">
          <cell r="J115381">
            <v>0</v>
          </cell>
          <cell r="K115381">
            <v>25</v>
          </cell>
          <cell r="U115381">
            <v>43678</v>
          </cell>
        </row>
        <row r="115382">
          <cell r="J115382">
            <v>0</v>
          </cell>
          <cell r="K115382">
            <v>25</v>
          </cell>
          <cell r="U115382">
            <v>43678</v>
          </cell>
        </row>
        <row r="115383">
          <cell r="J115383">
            <v>0</v>
          </cell>
          <cell r="K115383">
            <v>25</v>
          </cell>
          <cell r="U115383">
            <v>43678</v>
          </cell>
        </row>
        <row r="115384">
          <cell r="J115384">
            <v>0</v>
          </cell>
          <cell r="K115384">
            <v>25</v>
          </cell>
          <cell r="U115384">
            <v>43678</v>
          </cell>
        </row>
        <row r="115385">
          <cell r="J115385">
            <v>0</v>
          </cell>
          <cell r="K115385">
            <v>25</v>
          </cell>
          <cell r="U115385">
            <v>43678</v>
          </cell>
        </row>
        <row r="115386">
          <cell r="J115386">
            <v>0</v>
          </cell>
          <cell r="K115386">
            <v>25</v>
          </cell>
          <cell r="U115386">
            <v>43678</v>
          </cell>
        </row>
        <row r="115387">
          <cell r="J115387">
            <v>0</v>
          </cell>
          <cell r="K115387">
            <v>25</v>
          </cell>
          <cell r="U115387">
            <v>43678</v>
          </cell>
        </row>
        <row r="115388">
          <cell r="J115388">
            <v>0</v>
          </cell>
          <cell r="K115388">
            <v>25</v>
          </cell>
          <cell r="U115388">
            <v>43678</v>
          </cell>
        </row>
        <row r="115389">
          <cell r="J115389">
            <v>0</v>
          </cell>
          <cell r="K115389">
            <v>25</v>
          </cell>
          <cell r="U115389">
            <v>43678</v>
          </cell>
        </row>
        <row r="115390">
          <cell r="J115390">
            <v>0</v>
          </cell>
          <cell r="K115390">
            <v>25</v>
          </cell>
          <cell r="U115390">
            <v>43678</v>
          </cell>
        </row>
        <row r="115391">
          <cell r="J115391">
            <v>0</v>
          </cell>
          <cell r="K115391">
            <v>25</v>
          </cell>
          <cell r="U115391">
            <v>43678</v>
          </cell>
        </row>
        <row r="115392">
          <cell r="J115392">
            <v>0</v>
          </cell>
          <cell r="K115392">
            <v>25</v>
          </cell>
          <cell r="U115392">
            <v>43678</v>
          </cell>
        </row>
        <row r="115393">
          <cell r="J115393">
            <v>0</v>
          </cell>
          <cell r="K115393">
            <v>25</v>
          </cell>
          <cell r="U115393">
            <v>43678</v>
          </cell>
        </row>
        <row r="115394">
          <cell r="J115394">
            <v>0</v>
          </cell>
          <cell r="K115394">
            <v>25</v>
          </cell>
          <cell r="U115394">
            <v>43678</v>
          </cell>
        </row>
        <row r="115395">
          <cell r="J115395">
            <v>0</v>
          </cell>
          <cell r="K115395">
            <v>25</v>
          </cell>
          <cell r="U115395">
            <v>43678</v>
          </cell>
        </row>
        <row r="115396">
          <cell r="J115396">
            <v>0</v>
          </cell>
          <cell r="K115396">
            <v>25</v>
          </cell>
          <cell r="U115396">
            <v>43678</v>
          </cell>
        </row>
        <row r="115397">
          <cell r="J115397">
            <v>0</v>
          </cell>
          <cell r="K115397">
            <v>25</v>
          </cell>
          <cell r="U115397">
            <v>43678</v>
          </cell>
        </row>
        <row r="115398">
          <cell r="J115398">
            <v>0</v>
          </cell>
          <cell r="K115398">
            <v>25</v>
          </cell>
          <cell r="U115398">
            <v>43678</v>
          </cell>
        </row>
        <row r="115399">
          <cell r="J115399">
            <v>0</v>
          </cell>
          <cell r="K115399">
            <v>25</v>
          </cell>
          <cell r="U115399">
            <v>43678</v>
          </cell>
        </row>
        <row r="115400">
          <cell r="J115400">
            <v>0</v>
          </cell>
          <cell r="K115400">
            <v>25</v>
          </cell>
          <cell r="U115400">
            <v>43678</v>
          </cell>
        </row>
        <row r="115401">
          <cell r="J115401">
            <v>0</v>
          </cell>
          <cell r="K115401">
            <v>25</v>
          </cell>
          <cell r="U115401">
            <v>43678</v>
          </cell>
        </row>
        <row r="115402">
          <cell r="J115402">
            <v>0</v>
          </cell>
          <cell r="K115402">
            <v>25</v>
          </cell>
          <cell r="U115402">
            <v>43678</v>
          </cell>
        </row>
        <row r="115403">
          <cell r="J115403">
            <v>0</v>
          </cell>
          <cell r="K115403">
            <v>25</v>
          </cell>
          <cell r="U115403">
            <v>43678</v>
          </cell>
        </row>
        <row r="115404">
          <cell r="J115404">
            <v>0</v>
          </cell>
          <cell r="K115404">
            <v>25</v>
          </cell>
          <cell r="U115404">
            <v>43678</v>
          </cell>
        </row>
        <row r="115405">
          <cell r="J115405">
            <v>0</v>
          </cell>
          <cell r="K115405">
            <v>25</v>
          </cell>
          <cell r="U115405">
            <v>43678</v>
          </cell>
        </row>
        <row r="115406">
          <cell r="J115406">
            <v>0</v>
          </cell>
          <cell r="K115406">
            <v>25</v>
          </cell>
          <cell r="U115406">
            <v>43678</v>
          </cell>
        </row>
        <row r="115407">
          <cell r="J115407">
            <v>0</v>
          </cell>
          <cell r="K115407">
            <v>25</v>
          </cell>
          <cell r="U115407">
            <v>43678</v>
          </cell>
        </row>
        <row r="115408">
          <cell r="J115408">
            <v>0</v>
          </cell>
          <cell r="K115408">
            <v>25</v>
          </cell>
          <cell r="U115408">
            <v>43678</v>
          </cell>
        </row>
        <row r="115409">
          <cell r="J115409">
            <v>0</v>
          </cell>
          <cell r="K115409">
            <v>25</v>
          </cell>
          <cell r="U115409">
            <v>43678</v>
          </cell>
        </row>
        <row r="115410">
          <cell r="J115410">
            <v>0</v>
          </cell>
          <cell r="K115410">
            <v>25</v>
          </cell>
          <cell r="U115410">
            <v>43678</v>
          </cell>
        </row>
        <row r="115411">
          <cell r="J115411">
            <v>0</v>
          </cell>
          <cell r="K115411">
            <v>25</v>
          </cell>
          <cell r="U115411">
            <v>43678</v>
          </cell>
        </row>
        <row r="115412">
          <cell r="J115412">
            <v>0</v>
          </cell>
          <cell r="K115412">
            <v>25</v>
          </cell>
          <cell r="U115412">
            <v>43678</v>
          </cell>
        </row>
        <row r="115413">
          <cell r="J115413">
            <v>0</v>
          </cell>
          <cell r="K115413">
            <v>25</v>
          </cell>
          <cell r="U115413">
            <v>43678</v>
          </cell>
        </row>
        <row r="115414">
          <cell r="J115414">
            <v>0</v>
          </cell>
          <cell r="K115414">
            <v>25</v>
          </cell>
          <cell r="U115414">
            <v>43678</v>
          </cell>
        </row>
        <row r="115415">
          <cell r="J115415">
            <v>0</v>
          </cell>
          <cell r="K115415">
            <v>25</v>
          </cell>
          <cell r="U115415">
            <v>43678</v>
          </cell>
        </row>
        <row r="115416">
          <cell r="J115416">
            <v>0</v>
          </cell>
          <cell r="K115416">
            <v>25</v>
          </cell>
          <cell r="U115416">
            <v>43678</v>
          </cell>
        </row>
        <row r="115417">
          <cell r="J115417">
            <v>0</v>
          </cell>
          <cell r="K115417">
            <v>25</v>
          </cell>
          <cell r="U115417">
            <v>43678</v>
          </cell>
        </row>
        <row r="115418">
          <cell r="J115418">
            <v>0</v>
          </cell>
          <cell r="K115418">
            <v>25</v>
          </cell>
          <cell r="U115418">
            <v>43678</v>
          </cell>
        </row>
        <row r="115419">
          <cell r="J115419">
            <v>0</v>
          </cell>
          <cell r="K115419">
            <v>25</v>
          </cell>
          <cell r="U115419">
            <v>43678</v>
          </cell>
        </row>
        <row r="115420">
          <cell r="J115420">
            <v>0</v>
          </cell>
          <cell r="K115420">
            <v>25</v>
          </cell>
          <cell r="U115420">
            <v>43678</v>
          </cell>
        </row>
        <row r="115421">
          <cell r="J115421">
            <v>0</v>
          </cell>
          <cell r="K115421">
            <v>25</v>
          </cell>
          <cell r="U115421">
            <v>43678</v>
          </cell>
        </row>
        <row r="115422">
          <cell r="J115422">
            <v>0</v>
          </cell>
          <cell r="K115422">
            <v>25</v>
          </cell>
          <cell r="U115422">
            <v>43678</v>
          </cell>
        </row>
        <row r="115423">
          <cell r="J115423">
            <v>0</v>
          </cell>
          <cell r="K115423">
            <v>25</v>
          </cell>
          <cell r="U115423">
            <v>43678</v>
          </cell>
        </row>
        <row r="115424">
          <cell r="J115424">
            <v>0</v>
          </cell>
          <cell r="K115424">
            <v>25</v>
          </cell>
          <cell r="U115424">
            <v>43678</v>
          </cell>
        </row>
        <row r="115425">
          <cell r="J115425">
            <v>0</v>
          </cell>
          <cell r="K115425">
            <v>25</v>
          </cell>
          <cell r="U115425">
            <v>43678</v>
          </cell>
        </row>
        <row r="115426">
          <cell r="J115426">
            <v>0</v>
          </cell>
          <cell r="K115426">
            <v>25</v>
          </cell>
          <cell r="U115426">
            <v>43678</v>
          </cell>
        </row>
        <row r="115427">
          <cell r="J115427">
            <v>0</v>
          </cell>
          <cell r="K115427">
            <v>25</v>
          </cell>
          <cell r="U115427">
            <v>43678</v>
          </cell>
        </row>
        <row r="115428">
          <cell r="J115428">
            <v>0</v>
          </cell>
          <cell r="K115428">
            <v>25</v>
          </cell>
          <cell r="U115428">
            <v>43678</v>
          </cell>
        </row>
        <row r="115429">
          <cell r="J115429">
            <v>0</v>
          </cell>
          <cell r="K115429">
            <v>25</v>
          </cell>
          <cell r="U115429">
            <v>43678</v>
          </cell>
        </row>
        <row r="115430">
          <cell r="J115430">
            <v>0</v>
          </cell>
          <cell r="K115430">
            <v>25</v>
          </cell>
          <cell r="U115430">
            <v>43678</v>
          </cell>
        </row>
        <row r="115431">
          <cell r="J115431">
            <v>0</v>
          </cell>
          <cell r="K115431">
            <v>25</v>
          </cell>
          <cell r="U115431">
            <v>43678</v>
          </cell>
        </row>
        <row r="115432">
          <cell r="J115432">
            <v>0</v>
          </cell>
          <cell r="K115432">
            <v>25</v>
          </cell>
          <cell r="U115432">
            <v>43678</v>
          </cell>
        </row>
        <row r="115433">
          <cell r="J115433">
            <v>0</v>
          </cell>
          <cell r="K115433">
            <v>25</v>
          </cell>
          <cell r="U115433">
            <v>43678</v>
          </cell>
        </row>
        <row r="115434">
          <cell r="J115434">
            <v>0</v>
          </cell>
          <cell r="K115434">
            <v>25</v>
          </cell>
          <cell r="U115434">
            <v>43678</v>
          </cell>
        </row>
        <row r="115435">
          <cell r="J115435">
            <v>0</v>
          </cell>
          <cell r="K115435">
            <v>25</v>
          </cell>
          <cell r="U115435">
            <v>43678</v>
          </cell>
        </row>
        <row r="115436">
          <cell r="J115436">
            <v>0</v>
          </cell>
          <cell r="K115436">
            <v>25</v>
          </cell>
          <cell r="U115436">
            <v>43678</v>
          </cell>
        </row>
        <row r="115437">
          <cell r="J115437">
            <v>0</v>
          </cell>
          <cell r="K115437">
            <v>25</v>
          </cell>
          <cell r="U115437">
            <v>43678</v>
          </cell>
        </row>
        <row r="115438">
          <cell r="J115438">
            <v>0</v>
          </cell>
          <cell r="K115438">
            <v>25</v>
          </cell>
          <cell r="U115438">
            <v>43678</v>
          </cell>
        </row>
        <row r="115439">
          <cell r="J115439">
            <v>0</v>
          </cell>
          <cell r="K115439">
            <v>25</v>
          </cell>
          <cell r="U115439">
            <v>43678</v>
          </cell>
        </row>
        <row r="115440">
          <cell r="J115440">
            <v>0</v>
          </cell>
          <cell r="K115440">
            <v>25</v>
          </cell>
          <cell r="U115440">
            <v>43678</v>
          </cell>
        </row>
        <row r="115441">
          <cell r="J115441">
            <v>0</v>
          </cell>
          <cell r="K115441">
            <v>25</v>
          </cell>
          <cell r="U115441">
            <v>43678</v>
          </cell>
        </row>
        <row r="115442">
          <cell r="J115442">
            <v>0</v>
          </cell>
          <cell r="K115442">
            <v>25</v>
          </cell>
          <cell r="U115442">
            <v>43678</v>
          </cell>
        </row>
        <row r="115443">
          <cell r="J115443">
            <v>0</v>
          </cell>
          <cell r="K115443">
            <v>25</v>
          </cell>
          <cell r="U115443">
            <v>43678</v>
          </cell>
        </row>
        <row r="115444">
          <cell r="J115444">
            <v>0</v>
          </cell>
          <cell r="K115444">
            <v>25</v>
          </cell>
          <cell r="U115444">
            <v>43678</v>
          </cell>
        </row>
        <row r="115445">
          <cell r="J115445">
            <v>0</v>
          </cell>
          <cell r="K115445">
            <v>25</v>
          </cell>
          <cell r="U115445">
            <v>43678</v>
          </cell>
        </row>
        <row r="115446">
          <cell r="J115446">
            <v>0</v>
          </cell>
          <cell r="K115446">
            <v>25</v>
          </cell>
          <cell r="U115446">
            <v>43678</v>
          </cell>
        </row>
        <row r="115447">
          <cell r="J115447">
            <v>0</v>
          </cell>
          <cell r="K115447">
            <v>25</v>
          </cell>
          <cell r="U115447">
            <v>43678</v>
          </cell>
        </row>
        <row r="115448">
          <cell r="J115448">
            <v>0</v>
          </cell>
          <cell r="K115448">
            <v>25</v>
          </cell>
          <cell r="U115448">
            <v>43678</v>
          </cell>
        </row>
        <row r="115449">
          <cell r="J115449">
            <v>0</v>
          </cell>
          <cell r="K115449">
            <v>25</v>
          </cell>
          <cell r="U115449">
            <v>43678</v>
          </cell>
        </row>
        <row r="115450">
          <cell r="J115450">
            <v>0</v>
          </cell>
          <cell r="K115450">
            <v>25</v>
          </cell>
          <cell r="U115450">
            <v>43678</v>
          </cell>
        </row>
        <row r="115451">
          <cell r="J115451">
            <v>0</v>
          </cell>
          <cell r="K115451">
            <v>25</v>
          </cell>
          <cell r="U115451">
            <v>43678</v>
          </cell>
        </row>
        <row r="115452">
          <cell r="J115452">
            <v>0</v>
          </cell>
          <cell r="K115452">
            <v>25</v>
          </cell>
          <cell r="U115452">
            <v>43678</v>
          </cell>
        </row>
        <row r="115453">
          <cell r="J115453">
            <v>0</v>
          </cell>
          <cell r="K115453">
            <v>25</v>
          </cell>
          <cell r="U115453">
            <v>43678</v>
          </cell>
        </row>
        <row r="115454">
          <cell r="J115454">
            <v>0</v>
          </cell>
          <cell r="K115454">
            <v>25</v>
          </cell>
          <cell r="U115454">
            <v>43678</v>
          </cell>
        </row>
        <row r="115455">
          <cell r="J115455">
            <v>0</v>
          </cell>
          <cell r="K115455">
            <v>25</v>
          </cell>
          <cell r="U115455">
            <v>43678</v>
          </cell>
        </row>
        <row r="115456">
          <cell r="J115456">
            <v>0</v>
          </cell>
          <cell r="K115456">
            <v>25</v>
          </cell>
          <cell r="U115456">
            <v>43678</v>
          </cell>
        </row>
        <row r="115457">
          <cell r="J115457">
            <v>0</v>
          </cell>
          <cell r="K115457">
            <v>25</v>
          </cell>
          <cell r="U115457">
            <v>43678</v>
          </cell>
        </row>
        <row r="115458">
          <cell r="J115458">
            <v>0</v>
          </cell>
          <cell r="K115458">
            <v>25</v>
          </cell>
          <cell r="U115458">
            <v>43678</v>
          </cell>
        </row>
        <row r="115459">
          <cell r="J115459">
            <v>0</v>
          </cell>
          <cell r="K115459">
            <v>25</v>
          </cell>
          <cell r="U115459">
            <v>43678</v>
          </cell>
        </row>
        <row r="115460">
          <cell r="J115460">
            <v>0</v>
          </cell>
          <cell r="K115460">
            <v>25</v>
          </cell>
          <cell r="U115460">
            <v>43678</v>
          </cell>
        </row>
        <row r="115461">
          <cell r="J115461">
            <v>0</v>
          </cell>
          <cell r="K115461">
            <v>25</v>
          </cell>
          <cell r="U115461">
            <v>43678</v>
          </cell>
        </row>
        <row r="115462">
          <cell r="J115462">
            <v>0</v>
          </cell>
          <cell r="K115462">
            <v>25</v>
          </cell>
          <cell r="U115462">
            <v>43678</v>
          </cell>
        </row>
        <row r="115463">
          <cell r="J115463">
            <v>0</v>
          </cell>
          <cell r="K115463">
            <v>25</v>
          </cell>
          <cell r="U115463">
            <v>43678</v>
          </cell>
        </row>
        <row r="115464">
          <cell r="J115464">
            <v>0</v>
          </cell>
          <cell r="K115464">
            <v>25</v>
          </cell>
          <cell r="U115464">
            <v>43678</v>
          </cell>
        </row>
        <row r="115465">
          <cell r="J115465">
            <v>0</v>
          </cell>
          <cell r="K115465">
            <v>25</v>
          </cell>
          <cell r="U115465">
            <v>43678</v>
          </cell>
        </row>
        <row r="115466">
          <cell r="J115466">
            <v>0</v>
          </cell>
          <cell r="K115466">
            <v>25</v>
          </cell>
          <cell r="U115466">
            <v>43678</v>
          </cell>
        </row>
        <row r="115467">
          <cell r="J115467">
            <v>0</v>
          </cell>
          <cell r="K115467">
            <v>25</v>
          </cell>
          <cell r="U115467">
            <v>43678</v>
          </cell>
        </row>
        <row r="115468">
          <cell r="J115468">
            <v>0</v>
          </cell>
          <cell r="K115468">
            <v>25</v>
          </cell>
          <cell r="U115468">
            <v>43678</v>
          </cell>
        </row>
        <row r="115469">
          <cell r="J115469">
            <v>0</v>
          </cell>
          <cell r="K115469">
            <v>25</v>
          </cell>
          <cell r="U115469">
            <v>43678</v>
          </cell>
        </row>
        <row r="115470">
          <cell r="J115470">
            <v>0</v>
          </cell>
          <cell r="K115470">
            <v>25</v>
          </cell>
          <cell r="U115470">
            <v>43678</v>
          </cell>
        </row>
        <row r="115471">
          <cell r="J115471">
            <v>0</v>
          </cell>
          <cell r="K115471">
            <v>25</v>
          </cell>
          <cell r="U115471">
            <v>43678</v>
          </cell>
        </row>
        <row r="115472">
          <cell r="J115472">
            <v>0</v>
          </cell>
          <cell r="K115472">
            <v>25</v>
          </cell>
          <cell r="U115472">
            <v>43678</v>
          </cell>
        </row>
        <row r="115473">
          <cell r="J115473">
            <v>0</v>
          </cell>
          <cell r="K115473">
            <v>25</v>
          </cell>
          <cell r="U115473">
            <v>43678</v>
          </cell>
        </row>
        <row r="115474">
          <cell r="J115474">
            <v>0</v>
          </cell>
          <cell r="K115474">
            <v>25</v>
          </cell>
          <cell r="U115474">
            <v>43678</v>
          </cell>
        </row>
        <row r="115475">
          <cell r="J115475">
            <v>0</v>
          </cell>
          <cell r="K115475">
            <v>25</v>
          </cell>
          <cell r="U115475">
            <v>43678</v>
          </cell>
        </row>
        <row r="115476">
          <cell r="J115476">
            <v>0</v>
          </cell>
          <cell r="K115476">
            <v>25</v>
          </cell>
          <cell r="U115476">
            <v>43678</v>
          </cell>
        </row>
        <row r="115477">
          <cell r="J115477">
            <v>0</v>
          </cell>
          <cell r="K115477">
            <v>25</v>
          </cell>
          <cell r="U115477">
            <v>43678</v>
          </cell>
        </row>
        <row r="115478">
          <cell r="J115478">
            <v>0</v>
          </cell>
          <cell r="K115478">
            <v>25</v>
          </cell>
          <cell r="U115478">
            <v>43678</v>
          </cell>
        </row>
        <row r="115479">
          <cell r="J115479">
            <v>0</v>
          </cell>
          <cell r="K115479">
            <v>25</v>
          </cell>
          <cell r="U115479">
            <v>43678</v>
          </cell>
        </row>
        <row r="115480">
          <cell r="J115480">
            <v>0</v>
          </cell>
          <cell r="K115480">
            <v>25</v>
          </cell>
          <cell r="U115480">
            <v>43678</v>
          </cell>
        </row>
        <row r="115481">
          <cell r="J115481">
            <v>0</v>
          </cell>
          <cell r="K115481">
            <v>25</v>
          </cell>
          <cell r="U115481">
            <v>43678</v>
          </cell>
        </row>
        <row r="115482">
          <cell r="J115482">
            <v>0</v>
          </cell>
          <cell r="K115482">
            <v>25</v>
          </cell>
          <cell r="U115482">
            <v>43678</v>
          </cell>
        </row>
        <row r="115483">
          <cell r="J115483">
            <v>0</v>
          </cell>
          <cell r="K115483">
            <v>25</v>
          </cell>
          <cell r="U115483">
            <v>43678</v>
          </cell>
        </row>
        <row r="115484">
          <cell r="J115484">
            <v>0</v>
          </cell>
          <cell r="K115484">
            <v>25</v>
          </cell>
          <cell r="U115484">
            <v>43678</v>
          </cell>
        </row>
        <row r="115485">
          <cell r="J115485">
            <v>0</v>
          </cell>
          <cell r="K115485">
            <v>25</v>
          </cell>
          <cell r="U115485">
            <v>43678</v>
          </cell>
        </row>
        <row r="115486">
          <cell r="J115486">
            <v>0</v>
          </cell>
          <cell r="K115486">
            <v>25</v>
          </cell>
          <cell r="U115486">
            <v>43678</v>
          </cell>
        </row>
        <row r="115487">
          <cell r="J115487">
            <v>0</v>
          </cell>
          <cell r="K115487">
            <v>25</v>
          </cell>
          <cell r="U115487">
            <v>43678</v>
          </cell>
        </row>
        <row r="115488">
          <cell r="J115488">
            <v>0</v>
          </cell>
          <cell r="K115488">
            <v>25</v>
          </cell>
          <cell r="U115488">
            <v>43678</v>
          </cell>
        </row>
        <row r="115489">
          <cell r="J115489">
            <v>0</v>
          </cell>
          <cell r="K115489">
            <v>25</v>
          </cell>
          <cell r="U115489">
            <v>43678</v>
          </cell>
        </row>
        <row r="115490">
          <cell r="J115490">
            <v>0</v>
          </cell>
          <cell r="K115490">
            <v>25</v>
          </cell>
          <cell r="U115490">
            <v>43678</v>
          </cell>
        </row>
        <row r="115491">
          <cell r="J115491">
            <v>0</v>
          </cell>
          <cell r="K115491">
            <v>25</v>
          </cell>
          <cell r="U115491">
            <v>43678</v>
          </cell>
        </row>
        <row r="115492">
          <cell r="J115492">
            <v>0</v>
          </cell>
          <cell r="K115492">
            <v>25</v>
          </cell>
          <cell r="U115492">
            <v>43678</v>
          </cell>
        </row>
        <row r="115493">
          <cell r="J115493">
            <v>0</v>
          </cell>
          <cell r="K115493">
            <v>25</v>
          </cell>
          <cell r="U115493">
            <v>43678</v>
          </cell>
        </row>
        <row r="115494">
          <cell r="J115494">
            <v>0</v>
          </cell>
          <cell r="K115494">
            <v>25</v>
          </cell>
          <cell r="U115494">
            <v>43678</v>
          </cell>
        </row>
        <row r="115495">
          <cell r="J115495">
            <v>0</v>
          </cell>
          <cell r="K115495">
            <v>25</v>
          </cell>
          <cell r="U115495">
            <v>43678</v>
          </cell>
        </row>
        <row r="115496">
          <cell r="J115496">
            <v>0</v>
          </cell>
          <cell r="K115496">
            <v>25</v>
          </cell>
          <cell r="U115496">
            <v>43678</v>
          </cell>
        </row>
        <row r="115497">
          <cell r="J115497">
            <v>0</v>
          </cell>
          <cell r="K115497">
            <v>25</v>
          </cell>
          <cell r="U115497">
            <v>43678</v>
          </cell>
        </row>
        <row r="115498">
          <cell r="J115498">
            <v>0</v>
          </cell>
          <cell r="K115498">
            <v>25</v>
          </cell>
          <cell r="U115498">
            <v>43678</v>
          </cell>
        </row>
        <row r="115499">
          <cell r="J115499">
            <v>0</v>
          </cell>
          <cell r="K115499">
            <v>25</v>
          </cell>
          <cell r="U115499">
            <v>43678</v>
          </cell>
        </row>
        <row r="115500">
          <cell r="J115500">
            <v>0</v>
          </cell>
          <cell r="K115500">
            <v>25</v>
          </cell>
          <cell r="U115500">
            <v>43678</v>
          </cell>
        </row>
        <row r="115501">
          <cell r="J115501">
            <v>0</v>
          </cell>
          <cell r="K115501">
            <v>25</v>
          </cell>
          <cell r="U115501">
            <v>43678</v>
          </cell>
        </row>
        <row r="115502">
          <cell r="J115502">
            <v>0</v>
          </cell>
          <cell r="K115502">
            <v>25</v>
          </cell>
          <cell r="U115502">
            <v>43678</v>
          </cell>
        </row>
        <row r="115503">
          <cell r="J115503">
            <v>0</v>
          </cell>
          <cell r="K115503">
            <v>25</v>
          </cell>
          <cell r="U115503">
            <v>43678</v>
          </cell>
        </row>
        <row r="115504">
          <cell r="J115504">
            <v>0</v>
          </cell>
          <cell r="K115504">
            <v>25</v>
          </cell>
          <cell r="U115504">
            <v>43678</v>
          </cell>
        </row>
        <row r="115505">
          <cell r="J115505">
            <v>0</v>
          </cell>
          <cell r="K115505">
            <v>25</v>
          </cell>
          <cell r="U115505">
            <v>43678</v>
          </cell>
        </row>
        <row r="115506">
          <cell r="J115506">
            <v>0</v>
          </cell>
          <cell r="K115506">
            <v>25</v>
          </cell>
          <cell r="U115506">
            <v>43678</v>
          </cell>
        </row>
        <row r="115507">
          <cell r="J115507">
            <v>0</v>
          </cell>
          <cell r="K115507">
            <v>25</v>
          </cell>
          <cell r="U115507">
            <v>43678</v>
          </cell>
        </row>
        <row r="115508">
          <cell r="J115508">
            <v>0</v>
          </cell>
          <cell r="K115508">
            <v>25</v>
          </cell>
          <cell r="U115508">
            <v>43678</v>
          </cell>
        </row>
        <row r="115509">
          <cell r="J115509">
            <v>0</v>
          </cell>
          <cell r="K115509">
            <v>25</v>
          </cell>
          <cell r="U115509">
            <v>43678</v>
          </cell>
        </row>
        <row r="115510">
          <cell r="J115510">
            <v>0</v>
          </cell>
          <cell r="K115510">
            <v>25</v>
          </cell>
          <cell r="U115510">
            <v>43678</v>
          </cell>
        </row>
        <row r="115511">
          <cell r="J115511">
            <v>0</v>
          </cell>
          <cell r="K115511">
            <v>25</v>
          </cell>
          <cell r="U115511">
            <v>43678</v>
          </cell>
        </row>
        <row r="115512">
          <cell r="J115512">
            <v>0</v>
          </cell>
          <cell r="K115512">
            <v>25</v>
          </cell>
          <cell r="U115512">
            <v>43678</v>
          </cell>
        </row>
        <row r="115513">
          <cell r="J115513">
            <v>0</v>
          </cell>
          <cell r="K115513">
            <v>25</v>
          </cell>
          <cell r="U115513">
            <v>43678</v>
          </cell>
        </row>
        <row r="115514">
          <cell r="J115514">
            <v>0</v>
          </cell>
          <cell r="K115514">
            <v>25</v>
          </cell>
          <cell r="U115514">
            <v>43678</v>
          </cell>
        </row>
        <row r="115515">
          <cell r="J115515">
            <v>0</v>
          </cell>
          <cell r="K115515">
            <v>25</v>
          </cell>
          <cell r="U115515">
            <v>43678</v>
          </cell>
        </row>
        <row r="115516">
          <cell r="J115516">
            <v>0</v>
          </cell>
          <cell r="K115516">
            <v>25</v>
          </cell>
          <cell r="U115516">
            <v>43678</v>
          </cell>
        </row>
        <row r="115517">
          <cell r="J115517">
            <v>0</v>
          </cell>
          <cell r="K115517">
            <v>25</v>
          </cell>
          <cell r="U115517">
            <v>43678</v>
          </cell>
        </row>
        <row r="115518">
          <cell r="J115518">
            <v>0</v>
          </cell>
          <cell r="K115518">
            <v>25</v>
          </cell>
          <cell r="U115518">
            <v>43678</v>
          </cell>
        </row>
        <row r="115519">
          <cell r="J115519">
            <v>0</v>
          </cell>
          <cell r="K115519">
            <v>25</v>
          </cell>
          <cell r="U115519">
            <v>43678</v>
          </cell>
        </row>
        <row r="115520">
          <cell r="J115520">
            <v>0</v>
          </cell>
          <cell r="K115520">
            <v>25</v>
          </cell>
          <cell r="U115520">
            <v>43678</v>
          </cell>
        </row>
        <row r="115521">
          <cell r="J115521">
            <v>0</v>
          </cell>
          <cell r="K115521">
            <v>25</v>
          </cell>
          <cell r="U115521">
            <v>43678</v>
          </cell>
        </row>
        <row r="115522">
          <cell r="J115522">
            <v>0</v>
          </cell>
          <cell r="K115522">
            <v>25</v>
          </cell>
          <cell r="U115522">
            <v>43678</v>
          </cell>
        </row>
        <row r="115523">
          <cell r="J115523">
            <v>0</v>
          </cell>
          <cell r="K115523">
            <v>25</v>
          </cell>
          <cell r="U115523">
            <v>43678</v>
          </cell>
        </row>
        <row r="115524">
          <cell r="J115524">
            <v>0</v>
          </cell>
          <cell r="K115524">
            <v>25</v>
          </cell>
          <cell r="U115524">
            <v>43678</v>
          </cell>
        </row>
        <row r="115525">
          <cell r="J115525">
            <v>0</v>
          </cell>
          <cell r="K115525">
            <v>25</v>
          </cell>
          <cell r="U115525">
            <v>43678</v>
          </cell>
        </row>
        <row r="115526">
          <cell r="J115526">
            <v>0</v>
          </cell>
          <cell r="K115526">
            <v>25</v>
          </cell>
          <cell r="U115526">
            <v>43678</v>
          </cell>
        </row>
        <row r="115527">
          <cell r="J115527">
            <v>0</v>
          </cell>
          <cell r="K115527">
            <v>25</v>
          </cell>
          <cell r="U115527">
            <v>43678</v>
          </cell>
        </row>
        <row r="115528">
          <cell r="J115528">
            <v>0</v>
          </cell>
          <cell r="K115528">
            <v>25</v>
          </cell>
          <cell r="U115528">
            <v>43678</v>
          </cell>
        </row>
        <row r="115529">
          <cell r="J115529">
            <v>0</v>
          </cell>
          <cell r="K115529">
            <v>25</v>
          </cell>
          <cell r="U115529">
            <v>43678</v>
          </cell>
        </row>
        <row r="115530">
          <cell r="J115530">
            <v>0</v>
          </cell>
          <cell r="K115530">
            <v>25</v>
          </cell>
          <cell r="U115530">
            <v>43678</v>
          </cell>
        </row>
        <row r="115531">
          <cell r="J115531">
            <v>0</v>
          </cell>
          <cell r="K115531">
            <v>25</v>
          </cell>
          <cell r="U115531">
            <v>43678</v>
          </cell>
        </row>
        <row r="115532">
          <cell r="J115532">
            <v>0</v>
          </cell>
          <cell r="K115532">
            <v>25</v>
          </cell>
          <cell r="U115532">
            <v>43678</v>
          </cell>
        </row>
        <row r="115533">
          <cell r="J115533">
            <v>0</v>
          </cell>
          <cell r="K115533">
            <v>25</v>
          </cell>
          <cell r="U115533">
            <v>43678</v>
          </cell>
        </row>
        <row r="115534">
          <cell r="J115534">
            <v>0</v>
          </cell>
          <cell r="K115534">
            <v>25</v>
          </cell>
          <cell r="U115534">
            <v>43678</v>
          </cell>
        </row>
        <row r="115535">
          <cell r="J115535">
            <v>0</v>
          </cell>
          <cell r="K115535">
            <v>25</v>
          </cell>
          <cell r="U115535">
            <v>43678</v>
          </cell>
        </row>
        <row r="115536">
          <cell r="J115536">
            <v>0</v>
          </cell>
          <cell r="K115536">
            <v>25</v>
          </cell>
          <cell r="U115536">
            <v>43678</v>
          </cell>
        </row>
        <row r="115537">
          <cell r="J115537">
            <v>0</v>
          </cell>
          <cell r="K115537">
            <v>25</v>
          </cell>
          <cell r="U115537">
            <v>43678</v>
          </cell>
        </row>
        <row r="115538">
          <cell r="J115538">
            <v>0</v>
          </cell>
          <cell r="K115538">
            <v>25</v>
          </cell>
          <cell r="U115538">
            <v>43678</v>
          </cell>
        </row>
        <row r="115539">
          <cell r="J115539">
            <v>0</v>
          </cell>
          <cell r="K115539">
            <v>25</v>
          </cell>
          <cell r="U115539">
            <v>43678</v>
          </cell>
        </row>
        <row r="115540">
          <cell r="J115540">
            <v>0</v>
          </cell>
          <cell r="K115540">
            <v>25</v>
          </cell>
          <cell r="U115540">
            <v>43678</v>
          </cell>
        </row>
        <row r="115541">
          <cell r="J115541">
            <v>0</v>
          </cell>
          <cell r="K115541">
            <v>25</v>
          </cell>
          <cell r="U115541">
            <v>43678</v>
          </cell>
        </row>
        <row r="115542">
          <cell r="J115542">
            <v>0</v>
          </cell>
          <cell r="K115542">
            <v>25</v>
          </cell>
          <cell r="U115542">
            <v>43678</v>
          </cell>
        </row>
        <row r="115543">
          <cell r="J115543">
            <v>0</v>
          </cell>
          <cell r="K115543">
            <v>25</v>
          </cell>
          <cell r="U115543">
            <v>43678</v>
          </cell>
        </row>
        <row r="115544">
          <cell r="J115544">
            <v>0</v>
          </cell>
          <cell r="K115544">
            <v>25</v>
          </cell>
          <cell r="U115544">
            <v>43678</v>
          </cell>
        </row>
        <row r="115545">
          <cell r="J115545">
            <v>0</v>
          </cell>
          <cell r="K115545">
            <v>25</v>
          </cell>
          <cell r="U115545">
            <v>43678</v>
          </cell>
        </row>
        <row r="115546">
          <cell r="J115546">
            <v>0</v>
          </cell>
          <cell r="K115546">
            <v>25</v>
          </cell>
          <cell r="U115546">
            <v>43678</v>
          </cell>
        </row>
        <row r="115547">
          <cell r="J115547">
            <v>0</v>
          </cell>
          <cell r="K115547">
            <v>25</v>
          </cell>
          <cell r="U115547">
            <v>43678</v>
          </cell>
        </row>
        <row r="115548">
          <cell r="J115548">
            <v>0</v>
          </cell>
          <cell r="K115548">
            <v>25</v>
          </cell>
          <cell r="U115548">
            <v>43678</v>
          </cell>
        </row>
        <row r="115549">
          <cell r="J115549">
            <v>0</v>
          </cell>
          <cell r="K115549">
            <v>25</v>
          </cell>
          <cell r="U115549">
            <v>43678</v>
          </cell>
        </row>
        <row r="115550">
          <cell r="J115550">
            <v>0</v>
          </cell>
          <cell r="K115550">
            <v>25</v>
          </cell>
          <cell r="U115550">
            <v>43678</v>
          </cell>
        </row>
        <row r="115551">
          <cell r="J115551">
            <v>0</v>
          </cell>
          <cell r="K115551">
            <v>25</v>
          </cell>
          <cell r="U115551">
            <v>43678</v>
          </cell>
        </row>
        <row r="115552">
          <cell r="J115552">
            <v>0</v>
          </cell>
          <cell r="K115552">
            <v>25</v>
          </cell>
          <cell r="U115552">
            <v>43678</v>
          </cell>
        </row>
        <row r="115553">
          <cell r="J115553">
            <v>0</v>
          </cell>
          <cell r="K115553">
            <v>25</v>
          </cell>
          <cell r="U115553">
            <v>43678</v>
          </cell>
        </row>
        <row r="115554">
          <cell r="J115554">
            <v>0</v>
          </cell>
          <cell r="K115554">
            <v>25</v>
          </cell>
          <cell r="U115554">
            <v>43678</v>
          </cell>
        </row>
        <row r="115555">
          <cell r="J115555">
            <v>0</v>
          </cell>
          <cell r="K115555">
            <v>25</v>
          </cell>
          <cell r="U115555">
            <v>43678</v>
          </cell>
        </row>
        <row r="115556">
          <cell r="J115556">
            <v>0</v>
          </cell>
          <cell r="K115556">
            <v>25</v>
          </cell>
          <cell r="U115556">
            <v>43678</v>
          </cell>
        </row>
        <row r="115557">
          <cell r="J115557">
            <v>0</v>
          </cell>
          <cell r="K115557">
            <v>25</v>
          </cell>
          <cell r="U115557">
            <v>43678</v>
          </cell>
        </row>
        <row r="115558">
          <cell r="J115558">
            <v>0</v>
          </cell>
          <cell r="K115558">
            <v>25</v>
          </cell>
          <cell r="U115558">
            <v>43678</v>
          </cell>
        </row>
        <row r="115559">
          <cell r="J115559">
            <v>0</v>
          </cell>
          <cell r="K115559">
            <v>25</v>
          </cell>
          <cell r="U115559">
            <v>43678</v>
          </cell>
        </row>
        <row r="115560">
          <cell r="J115560">
            <v>0</v>
          </cell>
          <cell r="K115560">
            <v>25</v>
          </cell>
          <cell r="U115560">
            <v>43678</v>
          </cell>
        </row>
        <row r="115561">
          <cell r="J115561">
            <v>0</v>
          </cell>
          <cell r="K115561">
            <v>25</v>
          </cell>
          <cell r="U115561">
            <v>43678</v>
          </cell>
        </row>
        <row r="115562">
          <cell r="J115562">
            <v>0</v>
          </cell>
          <cell r="K115562">
            <v>25</v>
          </cell>
          <cell r="U115562">
            <v>43678</v>
          </cell>
        </row>
        <row r="115563">
          <cell r="J115563">
            <v>0</v>
          </cell>
          <cell r="K115563">
            <v>25</v>
          </cell>
          <cell r="U115563">
            <v>43678</v>
          </cell>
        </row>
        <row r="115564">
          <cell r="J115564">
            <v>0</v>
          </cell>
          <cell r="K115564">
            <v>25</v>
          </cell>
          <cell r="U115564">
            <v>43678</v>
          </cell>
        </row>
        <row r="115565">
          <cell r="J115565">
            <v>0</v>
          </cell>
          <cell r="K115565">
            <v>25</v>
          </cell>
          <cell r="U115565">
            <v>43678</v>
          </cell>
        </row>
        <row r="115566">
          <cell r="J115566">
            <v>0</v>
          </cell>
          <cell r="K115566">
            <v>25</v>
          </cell>
          <cell r="U115566">
            <v>43678</v>
          </cell>
        </row>
        <row r="115567">
          <cell r="J115567">
            <v>0</v>
          </cell>
          <cell r="K115567">
            <v>25</v>
          </cell>
          <cell r="U115567">
            <v>43678</v>
          </cell>
        </row>
        <row r="115568">
          <cell r="J115568">
            <v>0</v>
          </cell>
          <cell r="K115568">
            <v>25</v>
          </cell>
          <cell r="U115568">
            <v>43678</v>
          </cell>
        </row>
        <row r="115569">
          <cell r="J115569">
            <v>0</v>
          </cell>
          <cell r="K115569">
            <v>25</v>
          </cell>
          <cell r="U115569">
            <v>43678</v>
          </cell>
        </row>
        <row r="115570">
          <cell r="J115570">
            <v>0</v>
          </cell>
          <cell r="K115570">
            <v>25</v>
          </cell>
          <cell r="U115570">
            <v>43678</v>
          </cell>
        </row>
        <row r="115571">
          <cell r="J115571">
            <v>0</v>
          </cell>
          <cell r="K115571">
            <v>25</v>
          </cell>
          <cell r="U115571">
            <v>43678</v>
          </cell>
        </row>
        <row r="115572">
          <cell r="J115572">
            <v>0</v>
          </cell>
          <cell r="K115572">
            <v>25</v>
          </cell>
          <cell r="U115572">
            <v>43678</v>
          </cell>
        </row>
        <row r="115573">
          <cell r="J115573">
            <v>0</v>
          </cell>
          <cell r="K115573">
            <v>25</v>
          </cell>
          <cell r="U115573">
            <v>43678</v>
          </cell>
        </row>
        <row r="115574">
          <cell r="J115574">
            <v>0</v>
          </cell>
          <cell r="K115574">
            <v>25</v>
          </cell>
          <cell r="U115574">
            <v>43678</v>
          </cell>
        </row>
        <row r="115575">
          <cell r="J115575">
            <v>0</v>
          </cell>
          <cell r="K115575">
            <v>25</v>
          </cell>
          <cell r="U115575">
            <v>43678</v>
          </cell>
        </row>
        <row r="115576">
          <cell r="J115576">
            <v>0</v>
          </cell>
          <cell r="K115576">
            <v>25</v>
          </cell>
          <cell r="U115576">
            <v>43678</v>
          </cell>
        </row>
        <row r="115577">
          <cell r="J115577">
            <v>0</v>
          </cell>
          <cell r="K115577">
            <v>25</v>
          </cell>
          <cell r="U115577">
            <v>43678</v>
          </cell>
        </row>
        <row r="115578">
          <cell r="J115578">
            <v>0</v>
          </cell>
          <cell r="K115578">
            <v>25</v>
          </cell>
          <cell r="U115578">
            <v>43678</v>
          </cell>
        </row>
        <row r="115579">
          <cell r="J115579">
            <v>0</v>
          </cell>
          <cell r="K115579">
            <v>25</v>
          </cell>
          <cell r="U115579">
            <v>43678</v>
          </cell>
        </row>
        <row r="115580">
          <cell r="J115580">
            <v>0</v>
          </cell>
          <cell r="K115580">
            <v>25</v>
          </cell>
          <cell r="U115580">
            <v>43678</v>
          </cell>
        </row>
        <row r="115581">
          <cell r="J115581">
            <v>0</v>
          </cell>
          <cell r="K115581">
            <v>25</v>
          </cell>
          <cell r="U115581">
            <v>43678</v>
          </cell>
        </row>
        <row r="115582">
          <cell r="J115582">
            <v>0</v>
          </cell>
          <cell r="K115582">
            <v>25</v>
          </cell>
          <cell r="U115582">
            <v>43678</v>
          </cell>
        </row>
        <row r="115583">
          <cell r="J115583">
            <v>0</v>
          </cell>
          <cell r="K115583">
            <v>25</v>
          </cell>
          <cell r="U115583">
            <v>43678</v>
          </cell>
        </row>
        <row r="115584">
          <cell r="J115584">
            <v>0</v>
          </cell>
          <cell r="K115584">
            <v>25</v>
          </cell>
          <cell r="U115584">
            <v>43678</v>
          </cell>
        </row>
        <row r="115585">
          <cell r="J115585">
            <v>0</v>
          </cell>
          <cell r="K115585">
            <v>25</v>
          </cell>
          <cell r="U115585">
            <v>43678</v>
          </cell>
        </row>
        <row r="115586">
          <cell r="J115586">
            <v>0</v>
          </cell>
          <cell r="K115586">
            <v>25</v>
          </cell>
          <cell r="U115586">
            <v>43678</v>
          </cell>
        </row>
        <row r="115587">
          <cell r="J115587">
            <v>0</v>
          </cell>
          <cell r="K115587">
            <v>25</v>
          </cell>
          <cell r="U115587">
            <v>43678</v>
          </cell>
        </row>
        <row r="115588">
          <cell r="J115588">
            <v>0</v>
          </cell>
          <cell r="K115588">
            <v>25</v>
          </cell>
          <cell r="U115588">
            <v>43678</v>
          </cell>
        </row>
        <row r="115589">
          <cell r="J115589">
            <v>0</v>
          </cell>
          <cell r="K115589">
            <v>25</v>
          </cell>
          <cell r="U115589">
            <v>43678</v>
          </cell>
        </row>
        <row r="115590">
          <cell r="J115590">
            <v>0</v>
          </cell>
          <cell r="K115590">
            <v>25</v>
          </cell>
          <cell r="U115590">
            <v>43678</v>
          </cell>
        </row>
        <row r="115591">
          <cell r="J115591">
            <v>0</v>
          </cell>
          <cell r="K115591">
            <v>25</v>
          </cell>
          <cell r="U115591">
            <v>43678</v>
          </cell>
        </row>
        <row r="115592">
          <cell r="J115592">
            <v>0</v>
          </cell>
          <cell r="K115592">
            <v>25</v>
          </cell>
          <cell r="U115592">
            <v>43678</v>
          </cell>
        </row>
        <row r="115593">
          <cell r="J115593">
            <v>0</v>
          </cell>
          <cell r="K115593">
            <v>25</v>
          </cell>
          <cell r="U115593">
            <v>43678</v>
          </cell>
        </row>
        <row r="115594">
          <cell r="J115594">
            <v>0</v>
          </cell>
          <cell r="K115594">
            <v>25</v>
          </cell>
          <cell r="U115594">
            <v>43678</v>
          </cell>
        </row>
        <row r="115595">
          <cell r="J115595">
            <v>0</v>
          </cell>
          <cell r="K115595">
            <v>25</v>
          </cell>
          <cell r="U115595">
            <v>43678</v>
          </cell>
        </row>
        <row r="115596">
          <cell r="J115596">
            <v>0</v>
          </cell>
          <cell r="K115596">
            <v>25</v>
          </cell>
          <cell r="U115596">
            <v>43678</v>
          </cell>
        </row>
        <row r="115597">
          <cell r="J115597">
            <v>0</v>
          </cell>
          <cell r="K115597">
            <v>25</v>
          </cell>
          <cell r="U115597">
            <v>43678</v>
          </cell>
        </row>
        <row r="115598">
          <cell r="J115598">
            <v>0</v>
          </cell>
          <cell r="K115598">
            <v>25</v>
          </cell>
          <cell r="U115598">
            <v>43678</v>
          </cell>
        </row>
        <row r="115599">
          <cell r="J115599">
            <v>0</v>
          </cell>
          <cell r="K115599">
            <v>25</v>
          </cell>
          <cell r="U115599">
            <v>43678</v>
          </cell>
        </row>
        <row r="115600">
          <cell r="J115600">
            <v>0</v>
          </cell>
          <cell r="K115600">
            <v>25</v>
          </cell>
          <cell r="U115600">
            <v>43678</v>
          </cell>
        </row>
        <row r="115601">
          <cell r="J115601">
            <v>0</v>
          </cell>
          <cell r="K115601">
            <v>25</v>
          </cell>
          <cell r="U115601">
            <v>43678</v>
          </cell>
        </row>
        <row r="115602">
          <cell r="J115602">
            <v>0</v>
          </cell>
          <cell r="K115602">
            <v>25</v>
          </cell>
          <cell r="U115602">
            <v>43678</v>
          </cell>
        </row>
        <row r="115603">
          <cell r="J115603">
            <v>0</v>
          </cell>
          <cell r="K115603">
            <v>25</v>
          </cell>
          <cell r="U115603">
            <v>43678</v>
          </cell>
        </row>
        <row r="115604">
          <cell r="J115604">
            <v>0</v>
          </cell>
          <cell r="K115604">
            <v>25</v>
          </cell>
          <cell r="U115604">
            <v>43678</v>
          </cell>
        </row>
        <row r="115605">
          <cell r="J115605">
            <v>0</v>
          </cell>
          <cell r="K115605">
            <v>25</v>
          </cell>
          <cell r="U115605">
            <v>43678</v>
          </cell>
        </row>
        <row r="115606">
          <cell r="J115606">
            <v>0</v>
          </cell>
          <cell r="K115606">
            <v>25</v>
          </cell>
          <cell r="U115606">
            <v>43678</v>
          </cell>
        </row>
        <row r="115607">
          <cell r="J115607">
            <v>0</v>
          </cell>
          <cell r="K115607">
            <v>25</v>
          </cell>
          <cell r="U115607">
            <v>43678</v>
          </cell>
        </row>
        <row r="115608">
          <cell r="J115608">
            <v>0</v>
          </cell>
          <cell r="K115608">
            <v>25</v>
          </cell>
          <cell r="U115608">
            <v>43678</v>
          </cell>
        </row>
        <row r="115609">
          <cell r="J115609">
            <v>0</v>
          </cell>
          <cell r="K115609">
            <v>25</v>
          </cell>
          <cell r="U115609">
            <v>43678</v>
          </cell>
        </row>
        <row r="115610">
          <cell r="J115610">
            <v>0</v>
          </cell>
          <cell r="K115610">
            <v>25</v>
          </cell>
          <cell r="U115610">
            <v>43678</v>
          </cell>
        </row>
        <row r="115611">
          <cell r="J115611">
            <v>0</v>
          </cell>
          <cell r="K115611">
            <v>25</v>
          </cell>
          <cell r="U115611">
            <v>43678</v>
          </cell>
        </row>
        <row r="115612">
          <cell r="J115612">
            <v>0</v>
          </cell>
          <cell r="K115612">
            <v>25</v>
          </cell>
          <cell r="U115612">
            <v>43678</v>
          </cell>
        </row>
        <row r="115613">
          <cell r="J115613">
            <v>0</v>
          </cell>
          <cell r="K115613">
            <v>25</v>
          </cell>
          <cell r="U115613">
            <v>43678</v>
          </cell>
        </row>
        <row r="115614">
          <cell r="J115614">
            <v>0</v>
          </cell>
          <cell r="K115614">
            <v>25</v>
          </cell>
          <cell r="U115614">
            <v>43678</v>
          </cell>
        </row>
        <row r="115615">
          <cell r="J115615">
            <v>0</v>
          </cell>
          <cell r="K115615">
            <v>25</v>
          </cell>
          <cell r="U115615">
            <v>43678</v>
          </cell>
        </row>
        <row r="115616">
          <cell r="J115616">
            <v>0</v>
          </cell>
          <cell r="K115616">
            <v>25</v>
          </cell>
          <cell r="U115616">
            <v>43678</v>
          </cell>
        </row>
        <row r="115617">
          <cell r="J115617">
            <v>0</v>
          </cell>
          <cell r="K115617">
            <v>25</v>
          </cell>
          <cell r="U115617">
            <v>43678</v>
          </cell>
        </row>
        <row r="115618">
          <cell r="J115618">
            <v>0</v>
          </cell>
          <cell r="K115618">
            <v>25</v>
          </cell>
          <cell r="U115618">
            <v>43678</v>
          </cell>
        </row>
        <row r="115619">
          <cell r="J115619">
            <v>0</v>
          </cell>
          <cell r="K115619">
            <v>25</v>
          </cell>
          <cell r="U115619">
            <v>43678</v>
          </cell>
        </row>
        <row r="115620">
          <cell r="J115620">
            <v>0</v>
          </cell>
          <cell r="K115620">
            <v>25</v>
          </cell>
          <cell r="U115620">
            <v>43678</v>
          </cell>
        </row>
        <row r="115621">
          <cell r="J115621">
            <v>0</v>
          </cell>
          <cell r="K115621">
            <v>25</v>
          </cell>
          <cell r="U115621">
            <v>43678</v>
          </cell>
        </row>
        <row r="115622">
          <cell r="J115622">
            <v>0</v>
          </cell>
          <cell r="K115622">
            <v>25</v>
          </cell>
          <cell r="U115622">
            <v>43678</v>
          </cell>
        </row>
        <row r="115623">
          <cell r="J115623">
            <v>0</v>
          </cell>
          <cell r="K115623">
            <v>25</v>
          </cell>
          <cell r="U115623">
            <v>43678</v>
          </cell>
        </row>
        <row r="115624">
          <cell r="J115624">
            <v>0</v>
          </cell>
          <cell r="K115624">
            <v>25</v>
          </cell>
          <cell r="U115624">
            <v>43678</v>
          </cell>
        </row>
        <row r="115625">
          <cell r="J115625">
            <v>0</v>
          </cell>
          <cell r="K115625">
            <v>25</v>
          </cell>
          <cell r="U115625">
            <v>43678</v>
          </cell>
        </row>
        <row r="115626">
          <cell r="J115626">
            <v>0</v>
          </cell>
          <cell r="K115626">
            <v>25</v>
          </cell>
          <cell r="U115626">
            <v>43678</v>
          </cell>
        </row>
        <row r="115627">
          <cell r="J115627">
            <v>0</v>
          </cell>
          <cell r="K115627">
            <v>25</v>
          </cell>
          <cell r="U115627">
            <v>43678</v>
          </cell>
        </row>
        <row r="115628">
          <cell r="J115628">
            <v>0</v>
          </cell>
          <cell r="K115628">
            <v>25</v>
          </cell>
          <cell r="U115628">
            <v>43678</v>
          </cell>
        </row>
        <row r="115629">
          <cell r="J115629">
            <v>0</v>
          </cell>
          <cell r="K115629">
            <v>25</v>
          </cell>
          <cell r="U115629">
            <v>43678</v>
          </cell>
        </row>
        <row r="115630">
          <cell r="J115630">
            <v>0</v>
          </cell>
          <cell r="K115630">
            <v>25</v>
          </cell>
          <cell r="U115630">
            <v>43678</v>
          </cell>
        </row>
        <row r="115631">
          <cell r="J115631">
            <v>0</v>
          </cell>
          <cell r="K115631">
            <v>25</v>
          </cell>
          <cell r="U115631">
            <v>43678</v>
          </cell>
        </row>
        <row r="115632">
          <cell r="J115632">
            <v>0</v>
          </cell>
          <cell r="K115632">
            <v>25</v>
          </cell>
          <cell r="U115632">
            <v>43678</v>
          </cell>
        </row>
        <row r="115633">
          <cell r="J115633">
            <v>0</v>
          </cell>
          <cell r="K115633">
            <v>25</v>
          </cell>
          <cell r="U115633">
            <v>43678</v>
          </cell>
        </row>
        <row r="115634">
          <cell r="J115634">
            <v>0</v>
          </cell>
          <cell r="K115634">
            <v>25</v>
          </cell>
          <cell r="U115634">
            <v>43678</v>
          </cell>
        </row>
        <row r="115635">
          <cell r="J115635">
            <v>0</v>
          </cell>
          <cell r="K115635">
            <v>25</v>
          </cell>
          <cell r="U115635">
            <v>43678</v>
          </cell>
        </row>
        <row r="115636">
          <cell r="J115636">
            <v>0</v>
          </cell>
          <cell r="K115636">
            <v>25</v>
          </cell>
          <cell r="U115636">
            <v>43678</v>
          </cell>
        </row>
        <row r="115637">
          <cell r="J115637">
            <v>0</v>
          </cell>
          <cell r="K115637">
            <v>25</v>
          </cell>
          <cell r="U115637">
            <v>43678</v>
          </cell>
        </row>
        <row r="115638">
          <cell r="J115638">
            <v>0</v>
          </cell>
          <cell r="K115638">
            <v>25</v>
          </cell>
          <cell r="U115638">
            <v>43678</v>
          </cell>
        </row>
        <row r="115639">
          <cell r="J115639">
            <v>0</v>
          </cell>
          <cell r="K115639">
            <v>25</v>
          </cell>
          <cell r="U115639">
            <v>43678</v>
          </cell>
        </row>
        <row r="115640">
          <cell r="J115640">
            <v>0</v>
          </cell>
          <cell r="K115640">
            <v>25</v>
          </cell>
          <cell r="U115640">
            <v>43678</v>
          </cell>
        </row>
        <row r="115641">
          <cell r="J115641">
            <v>0</v>
          </cell>
          <cell r="K115641">
            <v>25</v>
          </cell>
          <cell r="U115641">
            <v>43678</v>
          </cell>
        </row>
        <row r="115642">
          <cell r="J115642">
            <v>0</v>
          </cell>
          <cell r="K115642">
            <v>25</v>
          </cell>
          <cell r="U115642">
            <v>43678</v>
          </cell>
        </row>
        <row r="115643">
          <cell r="J115643">
            <v>0</v>
          </cell>
          <cell r="K115643">
            <v>25</v>
          </cell>
          <cell r="U115643">
            <v>43678</v>
          </cell>
        </row>
        <row r="115644">
          <cell r="J115644">
            <v>0</v>
          </cell>
          <cell r="K115644">
            <v>25</v>
          </cell>
          <cell r="U115644">
            <v>43678</v>
          </cell>
        </row>
        <row r="115645">
          <cell r="J115645">
            <v>0</v>
          </cell>
          <cell r="K115645">
            <v>25</v>
          </cell>
          <cell r="U115645">
            <v>43678</v>
          </cell>
        </row>
        <row r="115646">
          <cell r="J115646">
            <v>0</v>
          </cell>
          <cell r="K115646">
            <v>25</v>
          </cell>
          <cell r="U115646">
            <v>43678</v>
          </cell>
        </row>
        <row r="115647">
          <cell r="J115647">
            <v>0</v>
          </cell>
          <cell r="K115647">
            <v>25</v>
          </cell>
          <cell r="U115647">
            <v>43678</v>
          </cell>
        </row>
        <row r="115648">
          <cell r="J115648">
            <v>0</v>
          </cell>
          <cell r="K115648">
            <v>25</v>
          </cell>
          <cell r="U115648">
            <v>43678</v>
          </cell>
        </row>
        <row r="115649">
          <cell r="J115649">
            <v>0</v>
          </cell>
          <cell r="K115649">
            <v>25</v>
          </cell>
          <cell r="U115649">
            <v>43678</v>
          </cell>
        </row>
        <row r="115650">
          <cell r="J115650">
            <v>0</v>
          </cell>
          <cell r="K115650">
            <v>25</v>
          </cell>
          <cell r="U115650">
            <v>43678</v>
          </cell>
        </row>
        <row r="115651">
          <cell r="J115651">
            <v>0</v>
          </cell>
          <cell r="K115651">
            <v>25</v>
          </cell>
          <cell r="U115651">
            <v>43678</v>
          </cell>
        </row>
        <row r="115652">
          <cell r="J115652">
            <v>0</v>
          </cell>
          <cell r="K115652">
            <v>25</v>
          </cell>
          <cell r="U115652">
            <v>43678</v>
          </cell>
        </row>
        <row r="115653">
          <cell r="J115653">
            <v>0</v>
          </cell>
          <cell r="K115653">
            <v>25</v>
          </cell>
          <cell r="U115653">
            <v>43678</v>
          </cell>
        </row>
        <row r="115654">
          <cell r="J115654">
            <v>0</v>
          </cell>
          <cell r="K115654">
            <v>25</v>
          </cell>
          <cell r="U115654">
            <v>43678</v>
          </cell>
        </row>
        <row r="115655">
          <cell r="J115655">
            <v>0</v>
          </cell>
          <cell r="K115655">
            <v>25</v>
          </cell>
          <cell r="U115655">
            <v>43678</v>
          </cell>
        </row>
        <row r="115656">
          <cell r="J115656">
            <v>0</v>
          </cell>
          <cell r="K115656">
            <v>25</v>
          </cell>
          <cell r="U115656">
            <v>43678</v>
          </cell>
        </row>
        <row r="115657">
          <cell r="J115657">
            <v>0</v>
          </cell>
          <cell r="K115657">
            <v>25</v>
          </cell>
          <cell r="U115657">
            <v>43678</v>
          </cell>
        </row>
        <row r="115658">
          <cell r="J115658">
            <v>0</v>
          </cell>
          <cell r="K115658">
            <v>25</v>
          </cell>
          <cell r="U115658">
            <v>43678</v>
          </cell>
        </row>
        <row r="115659">
          <cell r="J115659">
            <v>0</v>
          </cell>
          <cell r="K115659">
            <v>25</v>
          </cell>
          <cell r="U115659">
            <v>43678</v>
          </cell>
        </row>
        <row r="115660">
          <cell r="J115660">
            <v>0</v>
          </cell>
          <cell r="K115660">
            <v>25</v>
          </cell>
          <cell r="U115660">
            <v>43678</v>
          </cell>
        </row>
        <row r="115661">
          <cell r="J115661">
            <v>0</v>
          </cell>
          <cell r="K115661">
            <v>25</v>
          </cell>
          <cell r="U115661">
            <v>43678</v>
          </cell>
        </row>
        <row r="115662">
          <cell r="J115662">
            <v>0</v>
          </cell>
          <cell r="K115662">
            <v>25</v>
          </cell>
          <cell r="U115662">
            <v>43678</v>
          </cell>
        </row>
        <row r="115663">
          <cell r="J115663">
            <v>0</v>
          </cell>
          <cell r="K115663">
            <v>25</v>
          </cell>
          <cell r="U115663">
            <v>43678</v>
          </cell>
        </row>
        <row r="115664">
          <cell r="J115664">
            <v>0</v>
          </cell>
          <cell r="K115664">
            <v>25</v>
          </cell>
          <cell r="U115664">
            <v>43678</v>
          </cell>
        </row>
        <row r="115665">
          <cell r="J115665">
            <v>0</v>
          </cell>
          <cell r="K115665">
            <v>25</v>
          </cell>
          <cell r="U115665">
            <v>43678</v>
          </cell>
        </row>
        <row r="115666">
          <cell r="J115666">
            <v>0</v>
          </cell>
          <cell r="K115666">
            <v>25</v>
          </cell>
          <cell r="U115666">
            <v>43678</v>
          </cell>
        </row>
        <row r="115667">
          <cell r="J115667">
            <v>0</v>
          </cell>
          <cell r="K115667">
            <v>25</v>
          </cell>
          <cell r="U115667">
            <v>43678</v>
          </cell>
        </row>
        <row r="115668">
          <cell r="J115668">
            <v>0</v>
          </cell>
          <cell r="K115668">
            <v>25</v>
          </cell>
          <cell r="U115668">
            <v>43678</v>
          </cell>
        </row>
        <row r="115669">
          <cell r="J115669">
            <v>0</v>
          </cell>
          <cell r="K115669">
            <v>25</v>
          </cell>
          <cell r="U115669">
            <v>43678</v>
          </cell>
        </row>
        <row r="115670">
          <cell r="J115670">
            <v>0</v>
          </cell>
          <cell r="K115670">
            <v>25</v>
          </cell>
          <cell r="U115670">
            <v>43678</v>
          </cell>
        </row>
        <row r="115671">
          <cell r="J115671">
            <v>0</v>
          </cell>
          <cell r="K115671">
            <v>25</v>
          </cell>
          <cell r="U115671">
            <v>43678</v>
          </cell>
        </row>
        <row r="115672">
          <cell r="J115672">
            <v>0</v>
          </cell>
          <cell r="K115672">
            <v>25</v>
          </cell>
          <cell r="U115672">
            <v>43678</v>
          </cell>
        </row>
        <row r="115673">
          <cell r="J115673">
            <v>0</v>
          </cell>
          <cell r="K115673">
            <v>25</v>
          </cell>
          <cell r="U115673">
            <v>43678</v>
          </cell>
        </row>
        <row r="115674">
          <cell r="J115674">
            <v>0</v>
          </cell>
          <cell r="K115674">
            <v>25</v>
          </cell>
          <cell r="U115674">
            <v>43678</v>
          </cell>
        </row>
        <row r="115675">
          <cell r="J115675">
            <v>0</v>
          </cell>
          <cell r="K115675">
            <v>25</v>
          </cell>
          <cell r="U115675">
            <v>43678</v>
          </cell>
        </row>
        <row r="115676">
          <cell r="J115676">
            <v>0</v>
          </cell>
          <cell r="K115676">
            <v>25</v>
          </cell>
          <cell r="U115676">
            <v>43678</v>
          </cell>
        </row>
        <row r="115677">
          <cell r="J115677">
            <v>0</v>
          </cell>
          <cell r="K115677">
            <v>25</v>
          </cell>
          <cell r="U115677">
            <v>43678</v>
          </cell>
        </row>
        <row r="115678">
          <cell r="J115678">
            <v>0</v>
          </cell>
          <cell r="K115678">
            <v>25</v>
          </cell>
          <cell r="U115678">
            <v>43678</v>
          </cell>
        </row>
        <row r="115679">
          <cell r="J115679">
            <v>0</v>
          </cell>
          <cell r="K115679">
            <v>25</v>
          </cell>
          <cell r="U115679">
            <v>43678</v>
          </cell>
        </row>
        <row r="115680">
          <cell r="J115680">
            <v>0</v>
          </cell>
          <cell r="K115680">
            <v>25</v>
          </cell>
          <cell r="U115680">
            <v>43678</v>
          </cell>
        </row>
        <row r="115681">
          <cell r="J115681">
            <v>0</v>
          </cell>
          <cell r="K115681">
            <v>25</v>
          </cell>
          <cell r="U115681">
            <v>43678</v>
          </cell>
        </row>
        <row r="115682">
          <cell r="J115682">
            <v>0</v>
          </cell>
          <cell r="K115682">
            <v>25</v>
          </cell>
          <cell r="U115682">
            <v>43678</v>
          </cell>
        </row>
        <row r="115683">
          <cell r="J115683">
            <v>0</v>
          </cell>
          <cell r="K115683">
            <v>25</v>
          </cell>
          <cell r="U115683">
            <v>43678</v>
          </cell>
        </row>
        <row r="115684">
          <cell r="J115684">
            <v>0</v>
          </cell>
          <cell r="K115684">
            <v>25</v>
          </cell>
          <cell r="U115684">
            <v>43678</v>
          </cell>
        </row>
        <row r="115685">
          <cell r="J115685">
            <v>0</v>
          </cell>
          <cell r="K115685">
            <v>25</v>
          </cell>
          <cell r="U115685">
            <v>43678</v>
          </cell>
        </row>
        <row r="115686">
          <cell r="J115686">
            <v>0</v>
          </cell>
          <cell r="K115686">
            <v>25</v>
          </cell>
          <cell r="U115686">
            <v>43678</v>
          </cell>
        </row>
        <row r="115687">
          <cell r="J115687">
            <v>0</v>
          </cell>
          <cell r="K115687">
            <v>25</v>
          </cell>
          <cell r="U115687">
            <v>43678</v>
          </cell>
        </row>
        <row r="115688">
          <cell r="J115688">
            <v>0</v>
          </cell>
          <cell r="K115688">
            <v>25</v>
          </cell>
          <cell r="U115688">
            <v>43678</v>
          </cell>
        </row>
        <row r="115689">
          <cell r="J115689">
            <v>0</v>
          </cell>
          <cell r="K115689">
            <v>25</v>
          </cell>
          <cell r="U115689">
            <v>43678</v>
          </cell>
        </row>
        <row r="115690">
          <cell r="J115690">
            <v>0</v>
          </cell>
          <cell r="K115690">
            <v>25</v>
          </cell>
          <cell r="U115690">
            <v>43678</v>
          </cell>
        </row>
        <row r="115691">
          <cell r="J115691">
            <v>0</v>
          </cell>
          <cell r="K115691">
            <v>25</v>
          </cell>
          <cell r="U115691">
            <v>43678</v>
          </cell>
        </row>
        <row r="115692">
          <cell r="J115692">
            <v>0</v>
          </cell>
          <cell r="K115692">
            <v>25</v>
          </cell>
          <cell r="U115692">
            <v>43678</v>
          </cell>
        </row>
        <row r="115693">
          <cell r="J115693">
            <v>0</v>
          </cell>
          <cell r="K115693">
            <v>25</v>
          </cell>
          <cell r="U115693">
            <v>43678</v>
          </cell>
        </row>
        <row r="115694">
          <cell r="J115694">
            <v>0</v>
          </cell>
          <cell r="K115694">
            <v>25</v>
          </cell>
          <cell r="U115694">
            <v>43678</v>
          </cell>
        </row>
        <row r="115695">
          <cell r="J115695">
            <v>0</v>
          </cell>
          <cell r="K115695">
            <v>25</v>
          </cell>
          <cell r="U115695">
            <v>43678</v>
          </cell>
        </row>
        <row r="115696">
          <cell r="J115696">
            <v>0</v>
          </cell>
          <cell r="K115696">
            <v>25</v>
          </cell>
          <cell r="U115696">
            <v>43678</v>
          </cell>
        </row>
        <row r="115697">
          <cell r="J115697">
            <v>0</v>
          </cell>
          <cell r="K115697">
            <v>25</v>
          </cell>
          <cell r="U115697">
            <v>43678</v>
          </cell>
        </row>
        <row r="115698">
          <cell r="J115698">
            <v>0</v>
          </cell>
          <cell r="K115698">
            <v>25</v>
          </cell>
          <cell r="U115698">
            <v>43678</v>
          </cell>
        </row>
        <row r="115699">
          <cell r="J115699">
            <v>0</v>
          </cell>
          <cell r="K115699">
            <v>25</v>
          </cell>
          <cell r="U115699">
            <v>43678</v>
          </cell>
        </row>
        <row r="115700">
          <cell r="J115700">
            <v>0</v>
          </cell>
          <cell r="K115700">
            <v>25</v>
          </cell>
          <cell r="U115700">
            <v>43678</v>
          </cell>
        </row>
        <row r="115701">
          <cell r="J115701">
            <v>0</v>
          </cell>
          <cell r="K115701">
            <v>25</v>
          </cell>
          <cell r="U115701">
            <v>43678</v>
          </cell>
        </row>
        <row r="115702">
          <cell r="J115702">
            <v>0</v>
          </cell>
          <cell r="K115702">
            <v>25</v>
          </cell>
          <cell r="U115702">
            <v>43678</v>
          </cell>
        </row>
        <row r="115703">
          <cell r="J115703">
            <v>0</v>
          </cell>
          <cell r="K115703">
            <v>25</v>
          </cell>
          <cell r="U115703">
            <v>43678</v>
          </cell>
        </row>
        <row r="115704">
          <cell r="J115704">
            <v>0</v>
          </cell>
          <cell r="K115704">
            <v>25</v>
          </cell>
          <cell r="U115704">
            <v>43678</v>
          </cell>
        </row>
        <row r="115705">
          <cell r="J115705">
            <v>0</v>
          </cell>
          <cell r="K115705">
            <v>25</v>
          </cell>
          <cell r="U115705">
            <v>43678</v>
          </cell>
        </row>
        <row r="115706">
          <cell r="J115706">
            <v>0</v>
          </cell>
          <cell r="K115706">
            <v>25</v>
          </cell>
          <cell r="U115706">
            <v>43678</v>
          </cell>
        </row>
        <row r="115707">
          <cell r="J115707">
            <v>0</v>
          </cell>
          <cell r="K115707">
            <v>25</v>
          </cell>
          <cell r="U115707">
            <v>43678</v>
          </cell>
        </row>
        <row r="115708">
          <cell r="J115708">
            <v>0</v>
          </cell>
          <cell r="K115708">
            <v>25</v>
          </cell>
          <cell r="U115708">
            <v>43678</v>
          </cell>
        </row>
        <row r="115709">
          <cell r="J115709">
            <v>0</v>
          </cell>
          <cell r="K115709">
            <v>25</v>
          </cell>
          <cell r="U115709">
            <v>43678</v>
          </cell>
        </row>
        <row r="115710">
          <cell r="J115710">
            <v>0</v>
          </cell>
          <cell r="K115710">
            <v>25</v>
          </cell>
          <cell r="U115710">
            <v>43678</v>
          </cell>
        </row>
        <row r="115711">
          <cell r="J115711">
            <v>0</v>
          </cell>
          <cell r="K115711">
            <v>25</v>
          </cell>
          <cell r="U115711">
            <v>43678</v>
          </cell>
        </row>
        <row r="115712">
          <cell r="J115712">
            <v>0</v>
          </cell>
          <cell r="K115712">
            <v>25</v>
          </cell>
          <cell r="U115712">
            <v>43678</v>
          </cell>
        </row>
        <row r="115713">
          <cell r="J115713">
            <v>0</v>
          </cell>
          <cell r="K115713">
            <v>25</v>
          </cell>
          <cell r="U115713">
            <v>43678</v>
          </cell>
        </row>
        <row r="115714">
          <cell r="J115714">
            <v>0</v>
          </cell>
          <cell r="K115714">
            <v>25</v>
          </cell>
          <cell r="U115714">
            <v>43678</v>
          </cell>
        </row>
        <row r="115715">
          <cell r="J115715">
            <v>0</v>
          </cell>
          <cell r="K115715">
            <v>25</v>
          </cell>
          <cell r="U115715">
            <v>43678</v>
          </cell>
        </row>
        <row r="115716">
          <cell r="J115716">
            <v>0</v>
          </cell>
          <cell r="K115716">
            <v>25</v>
          </cell>
          <cell r="U115716">
            <v>43678</v>
          </cell>
        </row>
        <row r="115717">
          <cell r="J115717">
            <v>0</v>
          </cell>
          <cell r="K115717">
            <v>25</v>
          </cell>
          <cell r="U115717">
            <v>43678</v>
          </cell>
        </row>
        <row r="115718">
          <cell r="J115718">
            <v>0</v>
          </cell>
          <cell r="K115718">
            <v>25</v>
          </cell>
          <cell r="U115718">
            <v>43678</v>
          </cell>
        </row>
        <row r="115719">
          <cell r="J115719">
            <v>0</v>
          </cell>
          <cell r="K115719">
            <v>25</v>
          </cell>
          <cell r="U115719">
            <v>43678</v>
          </cell>
        </row>
        <row r="115720">
          <cell r="J115720">
            <v>0</v>
          </cell>
          <cell r="K115720">
            <v>25</v>
          </cell>
          <cell r="U115720">
            <v>43678</v>
          </cell>
        </row>
        <row r="115721">
          <cell r="J115721">
            <v>0</v>
          </cell>
          <cell r="K115721">
            <v>25</v>
          </cell>
          <cell r="U115721">
            <v>43678</v>
          </cell>
        </row>
        <row r="115722">
          <cell r="J115722">
            <v>0</v>
          </cell>
          <cell r="K115722">
            <v>25</v>
          </cell>
          <cell r="U115722">
            <v>43678</v>
          </cell>
        </row>
        <row r="115723">
          <cell r="J115723">
            <v>0</v>
          </cell>
          <cell r="K115723">
            <v>25</v>
          </cell>
          <cell r="U115723">
            <v>43678</v>
          </cell>
        </row>
        <row r="115724">
          <cell r="J115724">
            <v>0</v>
          </cell>
          <cell r="K115724">
            <v>25</v>
          </cell>
          <cell r="U115724">
            <v>43678</v>
          </cell>
        </row>
        <row r="115725">
          <cell r="J115725">
            <v>0</v>
          </cell>
          <cell r="K115725">
            <v>25</v>
          </cell>
          <cell r="U115725">
            <v>43678</v>
          </cell>
        </row>
        <row r="115726">
          <cell r="J115726">
            <v>0</v>
          </cell>
          <cell r="K115726">
            <v>25</v>
          </cell>
          <cell r="U115726">
            <v>43678</v>
          </cell>
        </row>
        <row r="115727">
          <cell r="J115727">
            <v>0</v>
          </cell>
          <cell r="K115727">
            <v>25</v>
          </cell>
          <cell r="U115727">
            <v>43678</v>
          </cell>
        </row>
        <row r="115728">
          <cell r="J115728">
            <v>0</v>
          </cell>
          <cell r="K115728">
            <v>25</v>
          </cell>
          <cell r="U115728">
            <v>43678</v>
          </cell>
        </row>
        <row r="115729">
          <cell r="J115729">
            <v>0</v>
          </cell>
          <cell r="K115729">
            <v>25</v>
          </cell>
          <cell r="U115729">
            <v>43678</v>
          </cell>
        </row>
        <row r="115730">
          <cell r="J115730">
            <v>0</v>
          </cell>
          <cell r="K115730">
            <v>25</v>
          </cell>
          <cell r="U115730">
            <v>43678</v>
          </cell>
        </row>
        <row r="115731">
          <cell r="J115731">
            <v>0</v>
          </cell>
          <cell r="K115731">
            <v>25</v>
          </cell>
          <cell r="U115731">
            <v>43678</v>
          </cell>
        </row>
        <row r="115732">
          <cell r="J115732">
            <v>0</v>
          </cell>
          <cell r="K115732">
            <v>25</v>
          </cell>
          <cell r="U115732">
            <v>43678</v>
          </cell>
        </row>
        <row r="115733">
          <cell r="J115733">
            <v>0</v>
          </cell>
          <cell r="K115733">
            <v>25</v>
          </cell>
          <cell r="U115733">
            <v>43678</v>
          </cell>
        </row>
        <row r="115734">
          <cell r="J115734">
            <v>0</v>
          </cell>
          <cell r="K115734">
            <v>25</v>
          </cell>
          <cell r="U115734">
            <v>43678</v>
          </cell>
        </row>
        <row r="115735">
          <cell r="J115735">
            <v>0</v>
          </cell>
          <cell r="K115735">
            <v>25</v>
          </cell>
          <cell r="U115735">
            <v>43678</v>
          </cell>
        </row>
        <row r="115736">
          <cell r="J115736">
            <v>0</v>
          </cell>
          <cell r="K115736">
            <v>25</v>
          </cell>
          <cell r="U115736">
            <v>43678</v>
          </cell>
        </row>
        <row r="115737">
          <cell r="J115737">
            <v>0</v>
          </cell>
          <cell r="K115737">
            <v>25</v>
          </cell>
          <cell r="U115737">
            <v>43678</v>
          </cell>
        </row>
        <row r="115738">
          <cell r="J115738">
            <v>0</v>
          </cell>
          <cell r="K115738">
            <v>25</v>
          </cell>
          <cell r="U115738">
            <v>43678</v>
          </cell>
        </row>
        <row r="115739">
          <cell r="J115739">
            <v>0</v>
          </cell>
          <cell r="K115739">
            <v>25</v>
          </cell>
          <cell r="U115739">
            <v>43678</v>
          </cell>
        </row>
        <row r="115740">
          <cell r="J115740">
            <v>0</v>
          </cell>
          <cell r="K115740">
            <v>25</v>
          </cell>
          <cell r="U115740">
            <v>43678</v>
          </cell>
        </row>
        <row r="115741">
          <cell r="J115741">
            <v>0</v>
          </cell>
          <cell r="K115741">
            <v>25</v>
          </cell>
          <cell r="U115741">
            <v>43678</v>
          </cell>
        </row>
        <row r="115742">
          <cell r="J115742">
            <v>0</v>
          </cell>
          <cell r="K115742">
            <v>25</v>
          </cell>
          <cell r="U115742">
            <v>43678</v>
          </cell>
        </row>
        <row r="115743">
          <cell r="J115743">
            <v>0</v>
          </cell>
          <cell r="K115743">
            <v>25</v>
          </cell>
          <cell r="U115743">
            <v>43678</v>
          </cell>
        </row>
        <row r="115744">
          <cell r="J115744">
            <v>0</v>
          </cell>
          <cell r="K115744">
            <v>25</v>
          </cell>
          <cell r="U115744">
            <v>43678</v>
          </cell>
        </row>
        <row r="115745">
          <cell r="J115745">
            <v>0</v>
          </cell>
          <cell r="K115745">
            <v>25</v>
          </cell>
          <cell r="U115745">
            <v>43678</v>
          </cell>
        </row>
        <row r="115746">
          <cell r="J115746">
            <v>0</v>
          </cell>
          <cell r="K115746">
            <v>25</v>
          </cell>
          <cell r="U115746">
            <v>43678</v>
          </cell>
        </row>
        <row r="115747">
          <cell r="J115747">
            <v>0</v>
          </cell>
          <cell r="K115747">
            <v>25</v>
          </cell>
          <cell r="U115747">
            <v>43678</v>
          </cell>
        </row>
        <row r="115748">
          <cell r="J115748">
            <v>0</v>
          </cell>
          <cell r="K115748">
            <v>25</v>
          </cell>
          <cell r="U115748">
            <v>43678</v>
          </cell>
        </row>
        <row r="115749">
          <cell r="J115749">
            <v>0</v>
          </cell>
          <cell r="K115749">
            <v>25</v>
          </cell>
          <cell r="U115749">
            <v>43678</v>
          </cell>
        </row>
        <row r="115750">
          <cell r="J115750">
            <v>0</v>
          </cell>
          <cell r="K115750">
            <v>25</v>
          </cell>
          <cell r="U115750">
            <v>43678</v>
          </cell>
        </row>
        <row r="115751">
          <cell r="J115751">
            <v>0</v>
          </cell>
          <cell r="K115751">
            <v>25</v>
          </cell>
          <cell r="U115751">
            <v>43678</v>
          </cell>
        </row>
        <row r="115752">
          <cell r="J115752">
            <v>0</v>
          </cell>
          <cell r="K115752">
            <v>25</v>
          </cell>
          <cell r="U115752">
            <v>43678</v>
          </cell>
        </row>
        <row r="115753">
          <cell r="J115753">
            <v>0</v>
          </cell>
          <cell r="K115753">
            <v>25</v>
          </cell>
          <cell r="U115753">
            <v>43678</v>
          </cell>
        </row>
        <row r="115754">
          <cell r="J115754">
            <v>0</v>
          </cell>
          <cell r="K115754">
            <v>25</v>
          </cell>
          <cell r="U115754">
            <v>43678</v>
          </cell>
        </row>
        <row r="115755">
          <cell r="J115755">
            <v>0</v>
          </cell>
          <cell r="K115755">
            <v>25</v>
          </cell>
          <cell r="U115755">
            <v>43678</v>
          </cell>
        </row>
        <row r="115756">
          <cell r="J115756">
            <v>0</v>
          </cell>
          <cell r="K115756">
            <v>25</v>
          </cell>
          <cell r="U115756">
            <v>43678</v>
          </cell>
        </row>
        <row r="115757">
          <cell r="J115757">
            <v>0</v>
          </cell>
          <cell r="K115757">
            <v>25</v>
          </cell>
          <cell r="U115757">
            <v>43678</v>
          </cell>
        </row>
        <row r="115758">
          <cell r="J115758">
            <v>0</v>
          </cell>
          <cell r="K115758">
            <v>25</v>
          </cell>
          <cell r="U115758">
            <v>43678</v>
          </cell>
        </row>
        <row r="115759">
          <cell r="J115759">
            <v>0</v>
          </cell>
          <cell r="K115759">
            <v>25</v>
          </cell>
          <cell r="U115759">
            <v>43678</v>
          </cell>
        </row>
        <row r="115760">
          <cell r="J115760">
            <v>0</v>
          </cell>
          <cell r="K115760">
            <v>25</v>
          </cell>
          <cell r="U115760">
            <v>43678</v>
          </cell>
        </row>
        <row r="115761">
          <cell r="J115761">
            <v>0</v>
          </cell>
          <cell r="K115761">
            <v>25</v>
          </cell>
          <cell r="U115761">
            <v>43678</v>
          </cell>
        </row>
        <row r="115762">
          <cell r="J115762">
            <v>0</v>
          </cell>
          <cell r="K115762">
            <v>25</v>
          </cell>
          <cell r="U115762">
            <v>43678</v>
          </cell>
        </row>
        <row r="115763">
          <cell r="J115763">
            <v>0</v>
          </cell>
          <cell r="K115763">
            <v>25</v>
          </cell>
          <cell r="U115763">
            <v>43678</v>
          </cell>
        </row>
        <row r="115764">
          <cell r="J115764">
            <v>0</v>
          </cell>
          <cell r="K115764">
            <v>25</v>
          </cell>
          <cell r="U115764">
            <v>43678</v>
          </cell>
        </row>
        <row r="115765">
          <cell r="J115765">
            <v>0</v>
          </cell>
          <cell r="K115765">
            <v>25</v>
          </cell>
          <cell r="U115765">
            <v>43678</v>
          </cell>
        </row>
        <row r="115766">
          <cell r="J115766">
            <v>0</v>
          </cell>
          <cell r="K115766">
            <v>25</v>
          </cell>
          <cell r="U115766">
            <v>43678</v>
          </cell>
        </row>
        <row r="115767">
          <cell r="J115767">
            <v>0</v>
          </cell>
          <cell r="K115767">
            <v>25</v>
          </cell>
          <cell r="U115767">
            <v>43678</v>
          </cell>
        </row>
        <row r="115768">
          <cell r="J115768">
            <v>0</v>
          </cell>
          <cell r="K115768">
            <v>25</v>
          </cell>
          <cell r="U115768">
            <v>43678</v>
          </cell>
        </row>
        <row r="115769">
          <cell r="J115769">
            <v>0</v>
          </cell>
          <cell r="K115769">
            <v>25</v>
          </cell>
          <cell r="U115769">
            <v>43678</v>
          </cell>
        </row>
        <row r="115770">
          <cell r="J115770">
            <v>0</v>
          </cell>
          <cell r="K115770">
            <v>25</v>
          </cell>
          <cell r="U115770">
            <v>43678</v>
          </cell>
        </row>
        <row r="115771">
          <cell r="J115771">
            <v>0</v>
          </cell>
          <cell r="K115771">
            <v>25</v>
          </cell>
          <cell r="U115771">
            <v>43678</v>
          </cell>
        </row>
        <row r="115772">
          <cell r="J115772">
            <v>0</v>
          </cell>
          <cell r="K115772">
            <v>25</v>
          </cell>
          <cell r="U115772">
            <v>43678</v>
          </cell>
        </row>
        <row r="115773">
          <cell r="J115773">
            <v>0</v>
          </cell>
          <cell r="K115773">
            <v>25</v>
          </cell>
          <cell r="U115773">
            <v>43678</v>
          </cell>
        </row>
        <row r="115774">
          <cell r="J115774">
            <v>0</v>
          </cell>
          <cell r="K115774">
            <v>25</v>
          </cell>
          <cell r="U115774">
            <v>43678</v>
          </cell>
        </row>
        <row r="115775">
          <cell r="J115775">
            <v>0</v>
          </cell>
          <cell r="K115775">
            <v>25</v>
          </cell>
          <cell r="U115775">
            <v>43678</v>
          </cell>
        </row>
        <row r="115776">
          <cell r="J115776">
            <v>0</v>
          </cell>
          <cell r="K115776">
            <v>25</v>
          </cell>
          <cell r="U115776">
            <v>43678</v>
          </cell>
        </row>
        <row r="115777">
          <cell r="J115777">
            <v>0</v>
          </cell>
          <cell r="K115777">
            <v>25</v>
          </cell>
          <cell r="U115777">
            <v>43678</v>
          </cell>
        </row>
        <row r="115778">
          <cell r="J115778">
            <v>0</v>
          </cell>
          <cell r="K115778">
            <v>25</v>
          </cell>
          <cell r="U115778">
            <v>43678</v>
          </cell>
        </row>
        <row r="115779">
          <cell r="J115779">
            <v>0</v>
          </cell>
          <cell r="K115779">
            <v>25</v>
          </cell>
          <cell r="U115779">
            <v>43678</v>
          </cell>
        </row>
        <row r="115780">
          <cell r="J115780">
            <v>0</v>
          </cell>
          <cell r="K115780">
            <v>25</v>
          </cell>
          <cell r="U115780">
            <v>43678</v>
          </cell>
        </row>
        <row r="115781">
          <cell r="J115781">
            <v>0</v>
          </cell>
          <cell r="K115781">
            <v>25</v>
          </cell>
          <cell r="U115781">
            <v>43678</v>
          </cell>
        </row>
        <row r="115782">
          <cell r="J115782">
            <v>0</v>
          </cell>
          <cell r="K115782">
            <v>25</v>
          </cell>
          <cell r="U115782">
            <v>43678</v>
          </cell>
        </row>
        <row r="115783">
          <cell r="J115783">
            <v>0</v>
          </cell>
          <cell r="K115783">
            <v>25</v>
          </cell>
          <cell r="U115783">
            <v>43678</v>
          </cell>
        </row>
        <row r="115784">
          <cell r="J115784">
            <v>0</v>
          </cell>
          <cell r="K115784">
            <v>25</v>
          </cell>
          <cell r="U115784">
            <v>43678</v>
          </cell>
        </row>
        <row r="115785">
          <cell r="J115785">
            <v>0</v>
          </cell>
          <cell r="K115785">
            <v>25</v>
          </cell>
          <cell r="U115785">
            <v>43678</v>
          </cell>
        </row>
        <row r="115786">
          <cell r="J115786">
            <v>0</v>
          </cell>
          <cell r="K115786">
            <v>25</v>
          </cell>
          <cell r="U115786">
            <v>43678</v>
          </cell>
        </row>
        <row r="115787">
          <cell r="J115787">
            <v>0</v>
          </cell>
          <cell r="K115787">
            <v>25</v>
          </cell>
          <cell r="U115787">
            <v>43678</v>
          </cell>
        </row>
        <row r="115788">
          <cell r="J115788">
            <v>0</v>
          </cell>
          <cell r="K115788">
            <v>25</v>
          </cell>
          <cell r="U115788">
            <v>43678</v>
          </cell>
        </row>
        <row r="115789">
          <cell r="J115789">
            <v>0</v>
          </cell>
          <cell r="K115789">
            <v>25</v>
          </cell>
          <cell r="U115789">
            <v>43678</v>
          </cell>
        </row>
        <row r="115790">
          <cell r="J115790">
            <v>0</v>
          </cell>
          <cell r="K115790">
            <v>25</v>
          </cell>
          <cell r="U115790">
            <v>43678</v>
          </cell>
        </row>
        <row r="115791">
          <cell r="J115791">
            <v>0</v>
          </cell>
          <cell r="K115791">
            <v>25</v>
          </cell>
          <cell r="U115791">
            <v>43678</v>
          </cell>
        </row>
        <row r="115792">
          <cell r="J115792">
            <v>0</v>
          </cell>
          <cell r="K115792">
            <v>25</v>
          </cell>
          <cell r="U115792">
            <v>43678</v>
          </cell>
        </row>
        <row r="115793">
          <cell r="J115793">
            <v>0</v>
          </cell>
          <cell r="K115793">
            <v>25</v>
          </cell>
          <cell r="U115793">
            <v>43678</v>
          </cell>
        </row>
        <row r="115794">
          <cell r="J115794">
            <v>0</v>
          </cell>
          <cell r="K115794">
            <v>25</v>
          </cell>
          <cell r="U115794">
            <v>43678</v>
          </cell>
        </row>
        <row r="115795">
          <cell r="J115795">
            <v>0</v>
          </cell>
          <cell r="K115795">
            <v>25</v>
          </cell>
          <cell r="U115795">
            <v>43678</v>
          </cell>
        </row>
        <row r="115796">
          <cell r="J115796">
            <v>0</v>
          </cell>
          <cell r="K115796">
            <v>25</v>
          </cell>
          <cell r="U115796">
            <v>43678</v>
          </cell>
        </row>
        <row r="115797">
          <cell r="J115797">
            <v>0</v>
          </cell>
          <cell r="K115797">
            <v>25</v>
          </cell>
          <cell r="U115797">
            <v>43678</v>
          </cell>
        </row>
        <row r="115798">
          <cell r="J115798">
            <v>0</v>
          </cell>
          <cell r="K115798">
            <v>25</v>
          </cell>
          <cell r="U115798">
            <v>43678</v>
          </cell>
        </row>
        <row r="115799">
          <cell r="J115799">
            <v>0</v>
          </cell>
          <cell r="K115799">
            <v>25</v>
          </cell>
          <cell r="U115799">
            <v>43678</v>
          </cell>
        </row>
        <row r="115800">
          <cell r="J115800">
            <v>0</v>
          </cell>
          <cell r="K115800">
            <v>25</v>
          </cell>
          <cell r="U115800">
            <v>43678</v>
          </cell>
        </row>
        <row r="115801">
          <cell r="J115801">
            <v>0</v>
          </cell>
          <cell r="K115801">
            <v>25</v>
          </cell>
          <cell r="U115801">
            <v>43678</v>
          </cell>
        </row>
        <row r="115802">
          <cell r="J115802">
            <v>0</v>
          </cell>
          <cell r="K115802">
            <v>25</v>
          </cell>
          <cell r="U115802">
            <v>43678</v>
          </cell>
        </row>
        <row r="115803">
          <cell r="J115803">
            <v>0</v>
          </cell>
          <cell r="K115803">
            <v>25</v>
          </cell>
          <cell r="U115803">
            <v>43678</v>
          </cell>
        </row>
        <row r="115804">
          <cell r="J115804">
            <v>0</v>
          </cell>
          <cell r="K115804">
            <v>25</v>
          </cell>
          <cell r="U115804">
            <v>43678</v>
          </cell>
        </row>
        <row r="115805">
          <cell r="J115805">
            <v>0</v>
          </cell>
          <cell r="K115805">
            <v>25</v>
          </cell>
          <cell r="U115805">
            <v>43678</v>
          </cell>
        </row>
        <row r="115806">
          <cell r="J115806">
            <v>0</v>
          </cell>
          <cell r="K115806">
            <v>25</v>
          </cell>
          <cell r="U115806">
            <v>43678</v>
          </cell>
        </row>
        <row r="115807">
          <cell r="J115807">
            <v>0</v>
          </cell>
          <cell r="K115807">
            <v>25</v>
          </cell>
          <cell r="U115807">
            <v>43678</v>
          </cell>
        </row>
        <row r="115808">
          <cell r="J115808">
            <v>0</v>
          </cell>
          <cell r="K115808">
            <v>25</v>
          </cell>
          <cell r="U115808">
            <v>43678</v>
          </cell>
        </row>
        <row r="115809">
          <cell r="J115809">
            <v>0</v>
          </cell>
          <cell r="K115809">
            <v>25</v>
          </cell>
          <cell r="U115809">
            <v>43678</v>
          </cell>
        </row>
        <row r="115810">
          <cell r="J115810">
            <v>0</v>
          </cell>
          <cell r="K115810">
            <v>25</v>
          </cell>
          <cell r="U115810">
            <v>43678</v>
          </cell>
        </row>
        <row r="115811">
          <cell r="J115811">
            <v>0</v>
          </cell>
          <cell r="K115811">
            <v>25</v>
          </cell>
          <cell r="U115811">
            <v>43678</v>
          </cell>
        </row>
        <row r="115812">
          <cell r="J115812">
            <v>0</v>
          </cell>
          <cell r="K115812">
            <v>25</v>
          </cell>
          <cell r="U115812">
            <v>43678</v>
          </cell>
        </row>
        <row r="115813">
          <cell r="J115813">
            <v>0</v>
          </cell>
          <cell r="K115813">
            <v>25</v>
          </cell>
          <cell r="U115813">
            <v>43678</v>
          </cell>
        </row>
        <row r="115814">
          <cell r="J115814">
            <v>0</v>
          </cell>
          <cell r="K115814">
            <v>25</v>
          </cell>
          <cell r="U115814">
            <v>43678</v>
          </cell>
        </row>
        <row r="115815">
          <cell r="J115815">
            <v>0</v>
          </cell>
          <cell r="K115815">
            <v>25</v>
          </cell>
          <cell r="U115815">
            <v>43678</v>
          </cell>
        </row>
        <row r="115816">
          <cell r="J115816">
            <v>0</v>
          </cell>
          <cell r="K115816">
            <v>25</v>
          </cell>
          <cell r="U115816">
            <v>43678</v>
          </cell>
        </row>
        <row r="115817">
          <cell r="J115817">
            <v>0</v>
          </cell>
          <cell r="K115817">
            <v>25</v>
          </cell>
          <cell r="U115817">
            <v>43678</v>
          </cell>
        </row>
        <row r="115818">
          <cell r="J115818">
            <v>0</v>
          </cell>
          <cell r="K115818">
            <v>25</v>
          </cell>
          <cell r="U115818">
            <v>43678</v>
          </cell>
        </row>
        <row r="115819">
          <cell r="J115819">
            <v>0</v>
          </cell>
          <cell r="K115819">
            <v>25</v>
          </cell>
          <cell r="U115819">
            <v>43678</v>
          </cell>
        </row>
        <row r="115820">
          <cell r="J115820">
            <v>0</v>
          </cell>
          <cell r="K115820">
            <v>25</v>
          </cell>
          <cell r="U115820">
            <v>43678</v>
          </cell>
        </row>
        <row r="115821">
          <cell r="J115821">
            <v>0</v>
          </cell>
          <cell r="K115821">
            <v>25</v>
          </cell>
          <cell r="U115821">
            <v>43678</v>
          </cell>
        </row>
        <row r="115822">
          <cell r="J115822">
            <v>0</v>
          </cell>
          <cell r="K115822">
            <v>25</v>
          </cell>
          <cell r="U115822">
            <v>43678</v>
          </cell>
        </row>
        <row r="115823">
          <cell r="J115823">
            <v>0</v>
          </cell>
          <cell r="K115823">
            <v>25</v>
          </cell>
          <cell r="U115823">
            <v>43678</v>
          </cell>
        </row>
        <row r="115824">
          <cell r="J115824">
            <v>0</v>
          </cell>
          <cell r="K115824">
            <v>25</v>
          </cell>
          <cell r="U115824">
            <v>43678</v>
          </cell>
        </row>
        <row r="115825">
          <cell r="J115825">
            <v>0</v>
          </cell>
          <cell r="K115825">
            <v>25</v>
          </cell>
          <cell r="U115825">
            <v>43678</v>
          </cell>
        </row>
        <row r="115826">
          <cell r="J115826">
            <v>0</v>
          </cell>
          <cell r="K115826">
            <v>25</v>
          </cell>
          <cell r="U115826">
            <v>43678</v>
          </cell>
        </row>
        <row r="115827">
          <cell r="J115827">
            <v>0</v>
          </cell>
          <cell r="K115827">
            <v>25</v>
          </cell>
          <cell r="U115827">
            <v>43678</v>
          </cell>
        </row>
        <row r="115828">
          <cell r="J115828">
            <v>0</v>
          </cell>
          <cell r="K115828">
            <v>25</v>
          </cell>
          <cell r="U115828">
            <v>43678</v>
          </cell>
        </row>
        <row r="115829">
          <cell r="J115829">
            <v>0</v>
          </cell>
          <cell r="K115829">
            <v>25</v>
          </cell>
          <cell r="U115829">
            <v>43678</v>
          </cell>
        </row>
        <row r="115830">
          <cell r="J115830">
            <v>0</v>
          </cell>
          <cell r="K115830">
            <v>25</v>
          </cell>
          <cell r="U115830">
            <v>43678</v>
          </cell>
        </row>
        <row r="115831">
          <cell r="J115831">
            <v>0</v>
          </cell>
          <cell r="K115831">
            <v>25</v>
          </cell>
          <cell r="U115831">
            <v>43678</v>
          </cell>
        </row>
        <row r="115832">
          <cell r="J115832">
            <v>0</v>
          </cell>
          <cell r="K115832">
            <v>25</v>
          </cell>
          <cell r="U115832">
            <v>43678</v>
          </cell>
        </row>
        <row r="115833">
          <cell r="J115833">
            <v>0</v>
          </cell>
          <cell r="K115833">
            <v>25</v>
          </cell>
          <cell r="U115833">
            <v>43678</v>
          </cell>
        </row>
        <row r="115834">
          <cell r="J115834">
            <v>0</v>
          </cell>
          <cell r="K115834">
            <v>25</v>
          </cell>
          <cell r="U115834">
            <v>43678</v>
          </cell>
        </row>
        <row r="115835">
          <cell r="J115835">
            <v>0</v>
          </cell>
          <cell r="K115835">
            <v>25</v>
          </cell>
          <cell r="U115835">
            <v>43678</v>
          </cell>
        </row>
        <row r="115836">
          <cell r="J115836">
            <v>0</v>
          </cell>
          <cell r="K115836">
            <v>25</v>
          </cell>
          <cell r="U115836">
            <v>43678</v>
          </cell>
        </row>
        <row r="115837">
          <cell r="J115837">
            <v>0</v>
          </cell>
          <cell r="K115837">
            <v>25</v>
          </cell>
          <cell r="U115837">
            <v>43678</v>
          </cell>
        </row>
        <row r="115838">
          <cell r="J115838">
            <v>0</v>
          </cell>
          <cell r="K115838">
            <v>25</v>
          </cell>
          <cell r="U115838">
            <v>43678</v>
          </cell>
        </row>
        <row r="115839">
          <cell r="J115839">
            <v>0</v>
          </cell>
          <cell r="K115839">
            <v>25</v>
          </cell>
          <cell r="U115839">
            <v>43678</v>
          </cell>
        </row>
        <row r="115840">
          <cell r="J115840">
            <v>0</v>
          </cell>
          <cell r="K115840">
            <v>25</v>
          </cell>
          <cell r="U115840">
            <v>43678</v>
          </cell>
        </row>
        <row r="115841">
          <cell r="J115841">
            <v>0</v>
          </cell>
          <cell r="K115841">
            <v>25</v>
          </cell>
          <cell r="U115841">
            <v>43678</v>
          </cell>
        </row>
        <row r="115842">
          <cell r="J115842">
            <v>0</v>
          </cell>
          <cell r="K115842">
            <v>25</v>
          </cell>
          <cell r="U115842">
            <v>43678</v>
          </cell>
        </row>
        <row r="115843">
          <cell r="J115843">
            <v>0</v>
          </cell>
          <cell r="K115843">
            <v>25</v>
          </cell>
          <cell r="U115843">
            <v>43678</v>
          </cell>
        </row>
        <row r="115844">
          <cell r="J115844">
            <v>0</v>
          </cell>
          <cell r="K115844">
            <v>25</v>
          </cell>
          <cell r="U115844">
            <v>43678</v>
          </cell>
        </row>
        <row r="115845">
          <cell r="J115845">
            <v>0</v>
          </cell>
          <cell r="K115845">
            <v>25</v>
          </cell>
          <cell r="U115845">
            <v>43678</v>
          </cell>
        </row>
        <row r="115846">
          <cell r="J115846">
            <v>0</v>
          </cell>
          <cell r="K115846">
            <v>25</v>
          </cell>
          <cell r="U115846">
            <v>43678</v>
          </cell>
        </row>
        <row r="115847">
          <cell r="J115847">
            <v>0</v>
          </cell>
          <cell r="K115847">
            <v>25</v>
          </cell>
          <cell r="U115847">
            <v>43678</v>
          </cell>
        </row>
        <row r="115848">
          <cell r="J115848">
            <v>0</v>
          </cell>
          <cell r="K115848">
            <v>25</v>
          </cell>
          <cell r="U115848">
            <v>43678</v>
          </cell>
        </row>
        <row r="115849">
          <cell r="J115849">
            <v>0</v>
          </cell>
          <cell r="K115849">
            <v>25</v>
          </cell>
          <cell r="U115849">
            <v>43678</v>
          </cell>
        </row>
        <row r="115850">
          <cell r="J115850">
            <v>0</v>
          </cell>
          <cell r="K115850">
            <v>25</v>
          </cell>
          <cell r="U115850">
            <v>43678</v>
          </cell>
        </row>
        <row r="115851">
          <cell r="J115851">
            <v>0</v>
          </cell>
          <cell r="K115851">
            <v>25</v>
          </cell>
          <cell r="U115851">
            <v>43678</v>
          </cell>
        </row>
        <row r="115852">
          <cell r="J115852">
            <v>0</v>
          </cell>
          <cell r="K115852">
            <v>25</v>
          </cell>
          <cell r="U115852">
            <v>43678</v>
          </cell>
        </row>
        <row r="115853">
          <cell r="J115853">
            <v>0</v>
          </cell>
          <cell r="K115853">
            <v>25</v>
          </cell>
          <cell r="U115853">
            <v>43678</v>
          </cell>
        </row>
        <row r="115854">
          <cell r="J115854">
            <v>0</v>
          </cell>
          <cell r="K115854">
            <v>25</v>
          </cell>
          <cell r="U115854">
            <v>43678</v>
          </cell>
        </row>
        <row r="115855">
          <cell r="J115855">
            <v>0</v>
          </cell>
          <cell r="K115855">
            <v>25</v>
          </cell>
          <cell r="U115855">
            <v>43678</v>
          </cell>
        </row>
        <row r="115856">
          <cell r="J115856">
            <v>0</v>
          </cell>
          <cell r="K115856">
            <v>25</v>
          </cell>
          <cell r="U115856">
            <v>43678</v>
          </cell>
        </row>
        <row r="115857">
          <cell r="J115857">
            <v>0</v>
          </cell>
          <cell r="K115857">
            <v>25</v>
          </cell>
          <cell r="U115857">
            <v>43678</v>
          </cell>
        </row>
        <row r="115858">
          <cell r="J115858">
            <v>0</v>
          </cell>
          <cell r="K115858">
            <v>25</v>
          </cell>
          <cell r="U115858">
            <v>43678</v>
          </cell>
        </row>
        <row r="115859">
          <cell r="J115859">
            <v>0</v>
          </cell>
          <cell r="K115859">
            <v>25</v>
          </cell>
          <cell r="U115859">
            <v>43678</v>
          </cell>
        </row>
        <row r="115860">
          <cell r="J115860">
            <v>0</v>
          </cell>
          <cell r="K115860">
            <v>25</v>
          </cell>
          <cell r="U115860">
            <v>43678</v>
          </cell>
        </row>
        <row r="115861">
          <cell r="J115861">
            <v>0</v>
          </cell>
          <cell r="K115861">
            <v>25</v>
          </cell>
          <cell r="U115861">
            <v>43678</v>
          </cell>
        </row>
        <row r="115862">
          <cell r="J115862">
            <v>0</v>
          </cell>
          <cell r="K115862">
            <v>25</v>
          </cell>
          <cell r="U115862">
            <v>43678</v>
          </cell>
        </row>
        <row r="115863">
          <cell r="J115863">
            <v>0</v>
          </cell>
          <cell r="K115863">
            <v>25</v>
          </cell>
          <cell r="U115863">
            <v>43678</v>
          </cell>
        </row>
        <row r="115864">
          <cell r="J115864">
            <v>0</v>
          </cell>
          <cell r="K115864">
            <v>25</v>
          </cell>
          <cell r="U115864">
            <v>43678</v>
          </cell>
        </row>
        <row r="115865">
          <cell r="J115865">
            <v>0</v>
          </cell>
          <cell r="K115865">
            <v>25</v>
          </cell>
          <cell r="U115865">
            <v>43678</v>
          </cell>
        </row>
        <row r="115866">
          <cell r="J115866">
            <v>0</v>
          </cell>
          <cell r="K115866">
            <v>25</v>
          </cell>
          <cell r="U115866">
            <v>43678</v>
          </cell>
        </row>
        <row r="115867">
          <cell r="J115867">
            <v>0</v>
          </cell>
          <cell r="K115867">
            <v>25</v>
          </cell>
          <cell r="U115867">
            <v>43678</v>
          </cell>
        </row>
        <row r="115868">
          <cell r="J115868">
            <v>0</v>
          </cell>
          <cell r="K115868">
            <v>25</v>
          </cell>
          <cell r="U115868">
            <v>43678</v>
          </cell>
        </row>
        <row r="115869">
          <cell r="J115869">
            <v>0</v>
          </cell>
          <cell r="K115869">
            <v>25</v>
          </cell>
          <cell r="U115869">
            <v>43678</v>
          </cell>
        </row>
        <row r="115870">
          <cell r="J115870">
            <v>0</v>
          </cell>
          <cell r="K115870">
            <v>25</v>
          </cell>
          <cell r="U115870">
            <v>43678</v>
          </cell>
        </row>
        <row r="115871">
          <cell r="J115871">
            <v>0</v>
          </cell>
          <cell r="K115871">
            <v>25</v>
          </cell>
          <cell r="U115871">
            <v>43678</v>
          </cell>
        </row>
        <row r="115872">
          <cell r="J115872">
            <v>0</v>
          </cell>
          <cell r="K115872">
            <v>25</v>
          </cell>
          <cell r="U115872">
            <v>43678</v>
          </cell>
        </row>
        <row r="115873">
          <cell r="J115873">
            <v>0</v>
          </cell>
          <cell r="K115873">
            <v>25</v>
          </cell>
          <cell r="U115873">
            <v>43678</v>
          </cell>
        </row>
        <row r="115874">
          <cell r="J115874">
            <v>0</v>
          </cell>
          <cell r="K115874">
            <v>25</v>
          </cell>
          <cell r="U115874">
            <v>43678</v>
          </cell>
        </row>
        <row r="115875">
          <cell r="J115875">
            <v>0</v>
          </cell>
          <cell r="K115875">
            <v>25</v>
          </cell>
          <cell r="U115875">
            <v>43678</v>
          </cell>
        </row>
        <row r="115876">
          <cell r="J115876">
            <v>0</v>
          </cell>
          <cell r="K115876">
            <v>25</v>
          </cell>
          <cell r="U115876">
            <v>43678</v>
          </cell>
        </row>
        <row r="115877">
          <cell r="J115877">
            <v>0</v>
          </cell>
          <cell r="K115877">
            <v>25</v>
          </cell>
          <cell r="U115877">
            <v>43678</v>
          </cell>
        </row>
        <row r="115878">
          <cell r="J115878">
            <v>0</v>
          </cell>
          <cell r="K115878">
            <v>25</v>
          </cell>
          <cell r="U115878">
            <v>43678</v>
          </cell>
        </row>
        <row r="115879">
          <cell r="J115879">
            <v>0</v>
          </cell>
          <cell r="K115879">
            <v>25</v>
          </cell>
          <cell r="U115879">
            <v>43678</v>
          </cell>
        </row>
        <row r="115880">
          <cell r="J115880">
            <v>0</v>
          </cell>
          <cell r="K115880">
            <v>25</v>
          </cell>
          <cell r="U115880">
            <v>43678</v>
          </cell>
        </row>
        <row r="115881">
          <cell r="J115881">
            <v>0</v>
          </cell>
          <cell r="K115881">
            <v>25</v>
          </cell>
          <cell r="U115881">
            <v>43678</v>
          </cell>
        </row>
        <row r="115882">
          <cell r="J115882">
            <v>0</v>
          </cell>
          <cell r="K115882">
            <v>25</v>
          </cell>
          <cell r="U115882">
            <v>43678</v>
          </cell>
        </row>
        <row r="115883">
          <cell r="J115883">
            <v>0</v>
          </cell>
          <cell r="K115883">
            <v>25</v>
          </cell>
          <cell r="U115883">
            <v>43678</v>
          </cell>
        </row>
        <row r="115884">
          <cell r="J115884">
            <v>0</v>
          </cell>
          <cell r="K115884">
            <v>25</v>
          </cell>
          <cell r="U115884">
            <v>43678</v>
          </cell>
        </row>
        <row r="115885">
          <cell r="J115885">
            <v>0</v>
          </cell>
          <cell r="K115885">
            <v>25</v>
          </cell>
          <cell r="U115885">
            <v>43678</v>
          </cell>
        </row>
        <row r="115886">
          <cell r="J115886">
            <v>0</v>
          </cell>
          <cell r="K115886">
            <v>25</v>
          </cell>
          <cell r="U115886">
            <v>43678</v>
          </cell>
        </row>
        <row r="115887">
          <cell r="J115887">
            <v>0</v>
          </cell>
          <cell r="K115887">
            <v>25</v>
          </cell>
          <cell r="U115887">
            <v>43678</v>
          </cell>
        </row>
        <row r="115888">
          <cell r="J115888">
            <v>0</v>
          </cell>
          <cell r="K115888">
            <v>25</v>
          </cell>
          <cell r="U115888">
            <v>43678</v>
          </cell>
        </row>
        <row r="115889">
          <cell r="J115889">
            <v>0</v>
          </cell>
          <cell r="K115889">
            <v>25</v>
          </cell>
          <cell r="U115889">
            <v>43678</v>
          </cell>
        </row>
        <row r="115890">
          <cell r="J115890">
            <v>0</v>
          </cell>
          <cell r="K115890">
            <v>25</v>
          </cell>
          <cell r="U115890">
            <v>43678</v>
          </cell>
        </row>
        <row r="115891">
          <cell r="J115891">
            <v>0</v>
          </cell>
          <cell r="K115891">
            <v>25</v>
          </cell>
          <cell r="U115891">
            <v>43678</v>
          </cell>
        </row>
        <row r="115892">
          <cell r="J115892">
            <v>0</v>
          </cell>
          <cell r="K115892">
            <v>25</v>
          </cell>
          <cell r="U115892">
            <v>43678</v>
          </cell>
        </row>
        <row r="115893">
          <cell r="J115893">
            <v>0</v>
          </cell>
          <cell r="K115893">
            <v>25</v>
          </cell>
          <cell r="U115893">
            <v>43678</v>
          </cell>
        </row>
        <row r="115894">
          <cell r="J115894">
            <v>0</v>
          </cell>
          <cell r="K115894">
            <v>25</v>
          </cell>
          <cell r="U115894">
            <v>43678</v>
          </cell>
        </row>
        <row r="115895">
          <cell r="J115895">
            <v>0</v>
          </cell>
          <cell r="K115895">
            <v>25</v>
          </cell>
          <cell r="U115895">
            <v>43678</v>
          </cell>
        </row>
        <row r="115896">
          <cell r="J115896">
            <v>0</v>
          </cell>
          <cell r="K115896">
            <v>25</v>
          </cell>
          <cell r="U115896">
            <v>43678</v>
          </cell>
        </row>
        <row r="115897">
          <cell r="J115897">
            <v>0</v>
          </cell>
          <cell r="K115897">
            <v>25</v>
          </cell>
          <cell r="U115897">
            <v>43678</v>
          </cell>
        </row>
        <row r="115898">
          <cell r="J115898">
            <v>0</v>
          </cell>
          <cell r="K115898">
            <v>25</v>
          </cell>
          <cell r="U115898">
            <v>43678</v>
          </cell>
        </row>
        <row r="115899">
          <cell r="J115899">
            <v>0</v>
          </cell>
          <cell r="K115899">
            <v>25</v>
          </cell>
          <cell r="U115899">
            <v>43678</v>
          </cell>
        </row>
        <row r="115900">
          <cell r="J115900">
            <v>0</v>
          </cell>
          <cell r="K115900">
            <v>25</v>
          </cell>
          <cell r="U115900">
            <v>43678</v>
          </cell>
        </row>
        <row r="115901">
          <cell r="J115901">
            <v>0</v>
          </cell>
          <cell r="K115901">
            <v>25</v>
          </cell>
          <cell r="U115901">
            <v>43678</v>
          </cell>
        </row>
        <row r="115902">
          <cell r="J115902">
            <v>0</v>
          </cell>
          <cell r="K115902">
            <v>25</v>
          </cell>
          <cell r="U115902">
            <v>43678</v>
          </cell>
        </row>
        <row r="115903">
          <cell r="J115903">
            <v>0</v>
          </cell>
          <cell r="K115903">
            <v>25</v>
          </cell>
          <cell r="U115903">
            <v>43678</v>
          </cell>
        </row>
        <row r="115904">
          <cell r="J115904">
            <v>0</v>
          </cell>
          <cell r="K115904">
            <v>25</v>
          </cell>
          <cell r="U115904">
            <v>43678</v>
          </cell>
        </row>
        <row r="115905">
          <cell r="J115905">
            <v>0</v>
          </cell>
          <cell r="K115905">
            <v>25</v>
          </cell>
          <cell r="U115905">
            <v>43678</v>
          </cell>
        </row>
        <row r="115906">
          <cell r="J115906">
            <v>0</v>
          </cell>
          <cell r="K115906">
            <v>25</v>
          </cell>
          <cell r="U115906">
            <v>43678</v>
          </cell>
        </row>
        <row r="115907">
          <cell r="J115907">
            <v>0</v>
          </cell>
          <cell r="K115907">
            <v>25</v>
          </cell>
          <cell r="U115907">
            <v>43678</v>
          </cell>
        </row>
        <row r="115908">
          <cell r="J115908">
            <v>0</v>
          </cell>
          <cell r="K115908">
            <v>25</v>
          </cell>
          <cell r="U115908">
            <v>43678</v>
          </cell>
        </row>
        <row r="115909">
          <cell r="J115909">
            <v>0</v>
          </cell>
          <cell r="K115909">
            <v>25</v>
          </cell>
          <cell r="U115909">
            <v>43678</v>
          </cell>
        </row>
        <row r="115910">
          <cell r="J115910">
            <v>0</v>
          </cell>
          <cell r="K115910">
            <v>25</v>
          </cell>
          <cell r="U115910">
            <v>43678</v>
          </cell>
        </row>
        <row r="115911">
          <cell r="J115911">
            <v>0</v>
          </cell>
          <cell r="K115911">
            <v>25</v>
          </cell>
          <cell r="U115911">
            <v>43678</v>
          </cell>
        </row>
        <row r="115912">
          <cell r="J115912">
            <v>0</v>
          </cell>
          <cell r="K115912">
            <v>25</v>
          </cell>
          <cell r="U115912">
            <v>43678</v>
          </cell>
        </row>
        <row r="115913">
          <cell r="J115913">
            <v>0</v>
          </cell>
          <cell r="K115913">
            <v>25</v>
          </cell>
          <cell r="U115913">
            <v>43678</v>
          </cell>
        </row>
        <row r="115914">
          <cell r="J115914">
            <v>0</v>
          </cell>
          <cell r="K115914">
            <v>25</v>
          </cell>
          <cell r="U115914">
            <v>43678</v>
          </cell>
        </row>
        <row r="115915">
          <cell r="J115915">
            <v>0</v>
          </cell>
          <cell r="K115915">
            <v>25</v>
          </cell>
          <cell r="U115915">
            <v>43678</v>
          </cell>
        </row>
        <row r="115916">
          <cell r="J115916">
            <v>0</v>
          </cell>
          <cell r="K115916">
            <v>25</v>
          </cell>
          <cell r="U115916">
            <v>43678</v>
          </cell>
        </row>
        <row r="115917">
          <cell r="J115917">
            <v>0</v>
          </cell>
          <cell r="K115917">
            <v>25</v>
          </cell>
          <cell r="U115917">
            <v>43678</v>
          </cell>
        </row>
        <row r="115918">
          <cell r="J115918">
            <v>0</v>
          </cell>
          <cell r="K115918">
            <v>25</v>
          </cell>
          <cell r="U115918">
            <v>43678</v>
          </cell>
        </row>
        <row r="115919">
          <cell r="J115919">
            <v>0</v>
          </cell>
          <cell r="K115919">
            <v>25</v>
          </cell>
          <cell r="U115919">
            <v>43678</v>
          </cell>
        </row>
        <row r="115920">
          <cell r="J115920">
            <v>0</v>
          </cell>
          <cell r="K115920">
            <v>25</v>
          </cell>
          <cell r="U115920">
            <v>43678</v>
          </cell>
        </row>
        <row r="115921">
          <cell r="J115921">
            <v>0</v>
          </cell>
          <cell r="K115921">
            <v>25</v>
          </cell>
          <cell r="U115921">
            <v>43678</v>
          </cell>
        </row>
        <row r="115922">
          <cell r="J115922">
            <v>0</v>
          </cell>
          <cell r="K115922">
            <v>25</v>
          </cell>
          <cell r="U115922">
            <v>43678</v>
          </cell>
        </row>
        <row r="115923">
          <cell r="J115923">
            <v>0</v>
          </cell>
          <cell r="K115923">
            <v>25</v>
          </cell>
          <cell r="U115923">
            <v>43678</v>
          </cell>
        </row>
        <row r="115924">
          <cell r="J115924">
            <v>0</v>
          </cell>
          <cell r="K115924">
            <v>25</v>
          </cell>
          <cell r="U115924">
            <v>43678</v>
          </cell>
        </row>
        <row r="115925">
          <cell r="J115925">
            <v>0</v>
          </cell>
          <cell r="K115925">
            <v>25</v>
          </cell>
          <cell r="U115925">
            <v>43678</v>
          </cell>
        </row>
        <row r="115926">
          <cell r="J115926">
            <v>0</v>
          </cell>
          <cell r="K115926">
            <v>25</v>
          </cell>
          <cell r="U115926">
            <v>43678</v>
          </cell>
        </row>
        <row r="115927">
          <cell r="J115927">
            <v>0</v>
          </cell>
          <cell r="K115927">
            <v>25</v>
          </cell>
          <cell r="U115927">
            <v>43678</v>
          </cell>
        </row>
        <row r="115928">
          <cell r="J115928">
            <v>0</v>
          </cell>
          <cell r="K115928">
            <v>25</v>
          </cell>
          <cell r="U115928">
            <v>43678</v>
          </cell>
        </row>
        <row r="115929">
          <cell r="J115929">
            <v>0</v>
          </cell>
          <cell r="K115929">
            <v>25</v>
          </cell>
          <cell r="U115929">
            <v>43678</v>
          </cell>
        </row>
        <row r="115930">
          <cell r="J115930">
            <v>0</v>
          </cell>
          <cell r="K115930">
            <v>25</v>
          </cell>
          <cell r="U115930">
            <v>43678</v>
          </cell>
        </row>
        <row r="115931">
          <cell r="J115931">
            <v>0</v>
          </cell>
          <cell r="K115931">
            <v>25</v>
          </cell>
          <cell r="U115931">
            <v>43678</v>
          </cell>
        </row>
        <row r="115932">
          <cell r="J115932">
            <v>0</v>
          </cell>
          <cell r="K115932">
            <v>25</v>
          </cell>
          <cell r="U115932">
            <v>43678</v>
          </cell>
        </row>
        <row r="115933">
          <cell r="J115933">
            <v>0</v>
          </cell>
          <cell r="K115933">
            <v>25</v>
          </cell>
          <cell r="U115933">
            <v>43678</v>
          </cell>
        </row>
        <row r="115934">
          <cell r="J115934">
            <v>0</v>
          </cell>
          <cell r="K115934">
            <v>25</v>
          </cell>
          <cell r="U115934">
            <v>43678</v>
          </cell>
        </row>
        <row r="115935">
          <cell r="J115935">
            <v>0</v>
          </cell>
          <cell r="K115935">
            <v>25</v>
          </cell>
          <cell r="U115935">
            <v>43678</v>
          </cell>
        </row>
        <row r="115936">
          <cell r="J115936">
            <v>0</v>
          </cell>
          <cell r="K115936">
            <v>25</v>
          </cell>
          <cell r="U115936">
            <v>43678</v>
          </cell>
        </row>
        <row r="115937">
          <cell r="J115937">
            <v>0</v>
          </cell>
          <cell r="K115937">
            <v>25</v>
          </cell>
          <cell r="U115937">
            <v>43678</v>
          </cell>
        </row>
        <row r="115938">
          <cell r="J115938">
            <v>0</v>
          </cell>
          <cell r="K115938">
            <v>25</v>
          </cell>
          <cell r="U115938">
            <v>43678</v>
          </cell>
        </row>
        <row r="115939">
          <cell r="J115939">
            <v>0</v>
          </cell>
          <cell r="K115939">
            <v>25</v>
          </cell>
          <cell r="U115939">
            <v>43678</v>
          </cell>
        </row>
        <row r="115940">
          <cell r="J115940">
            <v>0</v>
          </cell>
          <cell r="K115940">
            <v>25</v>
          </cell>
          <cell r="U115940">
            <v>43678</v>
          </cell>
        </row>
        <row r="115941">
          <cell r="J115941">
            <v>0</v>
          </cell>
          <cell r="K115941">
            <v>25</v>
          </cell>
          <cell r="U115941">
            <v>43678</v>
          </cell>
        </row>
        <row r="115942">
          <cell r="J115942">
            <v>0</v>
          </cell>
          <cell r="K115942">
            <v>25</v>
          </cell>
          <cell r="U115942">
            <v>43678</v>
          </cell>
        </row>
        <row r="115943">
          <cell r="J115943">
            <v>0</v>
          </cell>
          <cell r="K115943">
            <v>25</v>
          </cell>
          <cell r="U115943">
            <v>43678</v>
          </cell>
        </row>
        <row r="115944">
          <cell r="J115944">
            <v>0</v>
          </cell>
          <cell r="K115944">
            <v>25</v>
          </cell>
          <cell r="U115944">
            <v>43678</v>
          </cell>
        </row>
        <row r="115945">
          <cell r="J115945">
            <v>0</v>
          </cell>
          <cell r="K115945">
            <v>25</v>
          </cell>
          <cell r="U115945">
            <v>43678</v>
          </cell>
        </row>
        <row r="115946">
          <cell r="J115946">
            <v>0</v>
          </cell>
          <cell r="K115946">
            <v>25</v>
          </cell>
          <cell r="U115946">
            <v>43678</v>
          </cell>
        </row>
        <row r="115947">
          <cell r="J115947">
            <v>0</v>
          </cell>
          <cell r="K115947">
            <v>25</v>
          </cell>
          <cell r="U115947">
            <v>43678</v>
          </cell>
        </row>
        <row r="115948">
          <cell r="J115948">
            <v>0</v>
          </cell>
          <cell r="K115948">
            <v>25</v>
          </cell>
          <cell r="U115948">
            <v>43678</v>
          </cell>
        </row>
        <row r="115949">
          <cell r="J115949">
            <v>0</v>
          </cell>
          <cell r="K115949">
            <v>25</v>
          </cell>
          <cell r="U115949">
            <v>43678</v>
          </cell>
        </row>
        <row r="115950">
          <cell r="J115950">
            <v>0</v>
          </cell>
          <cell r="K115950">
            <v>25</v>
          </cell>
          <cell r="U115950">
            <v>43678</v>
          </cell>
        </row>
        <row r="115951">
          <cell r="J115951">
            <v>0</v>
          </cell>
          <cell r="K115951">
            <v>25</v>
          </cell>
          <cell r="U115951">
            <v>43678</v>
          </cell>
        </row>
        <row r="115952">
          <cell r="J115952">
            <v>0</v>
          </cell>
          <cell r="K115952">
            <v>25</v>
          </cell>
          <cell r="U115952">
            <v>43678</v>
          </cell>
        </row>
        <row r="115953">
          <cell r="J115953">
            <v>0</v>
          </cell>
          <cell r="K115953">
            <v>25</v>
          </cell>
          <cell r="U115953">
            <v>43678</v>
          </cell>
        </row>
        <row r="115954">
          <cell r="J115954">
            <v>0</v>
          </cell>
          <cell r="K115954">
            <v>25</v>
          </cell>
          <cell r="U115954">
            <v>43678</v>
          </cell>
        </row>
        <row r="115955">
          <cell r="J115955">
            <v>0</v>
          </cell>
          <cell r="K115955">
            <v>25</v>
          </cell>
          <cell r="U115955">
            <v>43678</v>
          </cell>
        </row>
        <row r="115956">
          <cell r="J115956">
            <v>0</v>
          </cell>
          <cell r="K115956">
            <v>25</v>
          </cell>
          <cell r="U115956">
            <v>43678</v>
          </cell>
        </row>
        <row r="115957">
          <cell r="J115957">
            <v>0</v>
          </cell>
          <cell r="K115957">
            <v>25</v>
          </cell>
          <cell r="U115957">
            <v>43678</v>
          </cell>
        </row>
        <row r="115958">
          <cell r="J115958">
            <v>0</v>
          </cell>
          <cell r="K115958">
            <v>25</v>
          </cell>
          <cell r="U115958">
            <v>43678</v>
          </cell>
        </row>
        <row r="115959">
          <cell r="J115959">
            <v>0</v>
          </cell>
          <cell r="K115959">
            <v>25</v>
          </cell>
          <cell r="U115959">
            <v>43678</v>
          </cell>
        </row>
        <row r="115960">
          <cell r="J115960">
            <v>0</v>
          </cell>
          <cell r="K115960">
            <v>25</v>
          </cell>
          <cell r="U115960">
            <v>43678</v>
          </cell>
        </row>
        <row r="115961">
          <cell r="J115961">
            <v>0</v>
          </cell>
          <cell r="K115961">
            <v>25</v>
          </cell>
          <cell r="U115961">
            <v>43678</v>
          </cell>
        </row>
        <row r="115962">
          <cell r="J115962">
            <v>0</v>
          </cell>
          <cell r="K115962">
            <v>25</v>
          </cell>
          <cell r="U115962">
            <v>43678</v>
          </cell>
        </row>
        <row r="115963">
          <cell r="J115963">
            <v>0</v>
          </cell>
          <cell r="K115963">
            <v>25</v>
          </cell>
          <cell r="U115963">
            <v>43678</v>
          </cell>
        </row>
        <row r="115964">
          <cell r="J115964">
            <v>0</v>
          </cell>
          <cell r="K115964">
            <v>25</v>
          </cell>
          <cell r="U115964">
            <v>43678</v>
          </cell>
        </row>
        <row r="115965">
          <cell r="J115965">
            <v>0</v>
          </cell>
          <cell r="K115965">
            <v>25</v>
          </cell>
          <cell r="U115965">
            <v>43678</v>
          </cell>
        </row>
        <row r="115966">
          <cell r="J115966">
            <v>0</v>
          </cell>
          <cell r="K115966">
            <v>25</v>
          </cell>
          <cell r="U115966">
            <v>43678</v>
          </cell>
        </row>
        <row r="115967">
          <cell r="J115967">
            <v>0</v>
          </cell>
          <cell r="K115967">
            <v>25</v>
          </cell>
          <cell r="U115967">
            <v>43678</v>
          </cell>
        </row>
        <row r="115968">
          <cell r="J115968">
            <v>0</v>
          </cell>
          <cell r="K115968">
            <v>25</v>
          </cell>
          <cell r="U115968">
            <v>43678</v>
          </cell>
        </row>
        <row r="115969">
          <cell r="J115969">
            <v>0</v>
          </cell>
          <cell r="K115969">
            <v>25</v>
          </cell>
          <cell r="U115969">
            <v>43678</v>
          </cell>
        </row>
        <row r="115970">
          <cell r="J115970">
            <v>0</v>
          </cell>
          <cell r="K115970">
            <v>25</v>
          </cell>
          <cell r="U115970">
            <v>43678</v>
          </cell>
        </row>
        <row r="115971">
          <cell r="J115971">
            <v>0</v>
          </cell>
          <cell r="K115971">
            <v>25</v>
          </cell>
          <cell r="U115971">
            <v>43678</v>
          </cell>
        </row>
        <row r="115972">
          <cell r="J115972">
            <v>0</v>
          </cell>
          <cell r="K115972">
            <v>25</v>
          </cell>
          <cell r="U115972">
            <v>43678</v>
          </cell>
        </row>
        <row r="115973">
          <cell r="J115973">
            <v>0</v>
          </cell>
          <cell r="K115973">
            <v>25</v>
          </cell>
          <cell r="U115973">
            <v>43678</v>
          </cell>
        </row>
        <row r="115974">
          <cell r="J115974">
            <v>0</v>
          </cell>
          <cell r="K115974">
            <v>25</v>
          </cell>
          <cell r="U115974">
            <v>43678</v>
          </cell>
        </row>
        <row r="115975">
          <cell r="J115975">
            <v>0</v>
          </cell>
          <cell r="K115975">
            <v>25</v>
          </cell>
          <cell r="U115975">
            <v>43678</v>
          </cell>
        </row>
        <row r="115976">
          <cell r="J115976">
            <v>0</v>
          </cell>
          <cell r="K115976">
            <v>25</v>
          </cell>
          <cell r="U115976">
            <v>43678</v>
          </cell>
        </row>
        <row r="115977">
          <cell r="J115977">
            <v>0</v>
          </cell>
          <cell r="K115977">
            <v>25</v>
          </cell>
          <cell r="U115977">
            <v>43678</v>
          </cell>
        </row>
        <row r="115978">
          <cell r="J115978">
            <v>0</v>
          </cell>
          <cell r="K115978">
            <v>25</v>
          </cell>
          <cell r="U115978">
            <v>43678</v>
          </cell>
        </row>
        <row r="115979">
          <cell r="J115979">
            <v>0</v>
          </cell>
          <cell r="K115979">
            <v>25</v>
          </cell>
          <cell r="U115979">
            <v>43678</v>
          </cell>
        </row>
        <row r="115980">
          <cell r="J115980">
            <v>0</v>
          </cell>
          <cell r="K115980">
            <v>25</v>
          </cell>
          <cell r="U115980">
            <v>43678</v>
          </cell>
        </row>
        <row r="115981">
          <cell r="J115981">
            <v>0</v>
          </cell>
          <cell r="K115981">
            <v>25</v>
          </cell>
          <cell r="U115981">
            <v>43678</v>
          </cell>
        </row>
        <row r="115982">
          <cell r="J115982">
            <v>0</v>
          </cell>
          <cell r="K115982">
            <v>25</v>
          </cell>
          <cell r="U115982">
            <v>43678</v>
          </cell>
        </row>
        <row r="115983">
          <cell r="J115983">
            <v>0</v>
          </cell>
          <cell r="K115983">
            <v>25</v>
          </cell>
          <cell r="U115983">
            <v>43678</v>
          </cell>
        </row>
        <row r="115984">
          <cell r="J115984">
            <v>0</v>
          </cell>
          <cell r="K115984">
            <v>25</v>
          </cell>
          <cell r="U115984">
            <v>43678</v>
          </cell>
        </row>
        <row r="115985">
          <cell r="J115985">
            <v>0</v>
          </cell>
          <cell r="K115985">
            <v>25</v>
          </cell>
          <cell r="U115985">
            <v>43678</v>
          </cell>
        </row>
        <row r="115986">
          <cell r="J115986">
            <v>0</v>
          </cell>
          <cell r="K115986">
            <v>25</v>
          </cell>
          <cell r="U115986">
            <v>43678</v>
          </cell>
        </row>
        <row r="115987">
          <cell r="J115987">
            <v>0</v>
          </cell>
          <cell r="K115987">
            <v>25</v>
          </cell>
          <cell r="U115987">
            <v>43678</v>
          </cell>
        </row>
        <row r="115988">
          <cell r="J115988">
            <v>0</v>
          </cell>
          <cell r="K115988">
            <v>25</v>
          </cell>
          <cell r="U115988">
            <v>43678</v>
          </cell>
        </row>
        <row r="115989">
          <cell r="J115989">
            <v>0</v>
          </cell>
          <cell r="K115989">
            <v>25</v>
          </cell>
          <cell r="U115989">
            <v>43678</v>
          </cell>
        </row>
        <row r="115990">
          <cell r="J115990">
            <v>0</v>
          </cell>
          <cell r="K115990">
            <v>25</v>
          </cell>
          <cell r="U115990">
            <v>43678</v>
          </cell>
        </row>
        <row r="115991">
          <cell r="J115991">
            <v>0</v>
          </cell>
          <cell r="K115991">
            <v>25</v>
          </cell>
          <cell r="U115991">
            <v>43678</v>
          </cell>
        </row>
        <row r="115992">
          <cell r="J115992">
            <v>0</v>
          </cell>
          <cell r="K115992">
            <v>25</v>
          </cell>
          <cell r="U115992">
            <v>43678</v>
          </cell>
        </row>
        <row r="115993">
          <cell r="J115993">
            <v>0</v>
          </cell>
          <cell r="K115993">
            <v>25</v>
          </cell>
          <cell r="U115993">
            <v>43678</v>
          </cell>
        </row>
        <row r="115994">
          <cell r="J115994">
            <v>0</v>
          </cell>
          <cell r="K115994">
            <v>25</v>
          </cell>
          <cell r="U115994">
            <v>43678</v>
          </cell>
        </row>
        <row r="115995">
          <cell r="J115995">
            <v>0</v>
          </cell>
          <cell r="K115995">
            <v>25</v>
          </cell>
          <cell r="U115995">
            <v>43678</v>
          </cell>
        </row>
        <row r="115996">
          <cell r="J115996">
            <v>0</v>
          </cell>
          <cell r="K115996">
            <v>25</v>
          </cell>
          <cell r="U115996">
            <v>43678</v>
          </cell>
        </row>
        <row r="115997">
          <cell r="J115997">
            <v>0</v>
          </cell>
          <cell r="K115997">
            <v>25</v>
          </cell>
          <cell r="U115997">
            <v>43678</v>
          </cell>
        </row>
        <row r="115998">
          <cell r="J115998">
            <v>0</v>
          </cell>
          <cell r="K115998">
            <v>25</v>
          </cell>
          <cell r="U115998">
            <v>43678</v>
          </cell>
        </row>
        <row r="115999">
          <cell r="J115999">
            <v>0</v>
          </cell>
          <cell r="K115999">
            <v>25</v>
          </cell>
          <cell r="U115999">
            <v>43678</v>
          </cell>
        </row>
        <row r="116000">
          <cell r="J116000">
            <v>0</v>
          </cell>
          <cell r="K116000">
            <v>25</v>
          </cell>
          <cell r="U116000">
            <v>43678</v>
          </cell>
        </row>
        <row r="116001">
          <cell r="J116001">
            <v>0</v>
          </cell>
          <cell r="K116001">
            <v>25</v>
          </cell>
          <cell r="U116001">
            <v>43678</v>
          </cell>
        </row>
        <row r="116002">
          <cell r="J116002">
            <v>0</v>
          </cell>
          <cell r="K116002">
            <v>25</v>
          </cell>
          <cell r="U116002">
            <v>43678</v>
          </cell>
        </row>
        <row r="116003">
          <cell r="J116003">
            <v>0</v>
          </cell>
          <cell r="K116003">
            <v>25</v>
          </cell>
          <cell r="U116003">
            <v>43678</v>
          </cell>
        </row>
        <row r="116004">
          <cell r="J116004">
            <v>0</v>
          </cell>
          <cell r="K116004">
            <v>25</v>
          </cell>
          <cell r="U116004">
            <v>43678</v>
          </cell>
        </row>
        <row r="116005">
          <cell r="J116005">
            <v>0</v>
          </cell>
          <cell r="K116005">
            <v>25</v>
          </cell>
          <cell r="U116005">
            <v>43678</v>
          </cell>
        </row>
        <row r="116006">
          <cell r="J116006">
            <v>0</v>
          </cell>
          <cell r="K116006">
            <v>25</v>
          </cell>
          <cell r="U116006">
            <v>43678</v>
          </cell>
        </row>
        <row r="116007">
          <cell r="J116007">
            <v>0</v>
          </cell>
          <cell r="K116007">
            <v>25</v>
          </cell>
          <cell r="U116007">
            <v>43678</v>
          </cell>
        </row>
        <row r="116008">
          <cell r="J116008">
            <v>0</v>
          </cell>
          <cell r="K116008">
            <v>25</v>
          </cell>
          <cell r="U116008">
            <v>43678</v>
          </cell>
        </row>
        <row r="116009">
          <cell r="J116009">
            <v>0</v>
          </cell>
          <cell r="K116009">
            <v>25</v>
          </cell>
          <cell r="U116009">
            <v>43678</v>
          </cell>
        </row>
        <row r="116010">
          <cell r="J116010">
            <v>0</v>
          </cell>
          <cell r="K116010">
            <v>25</v>
          </cell>
          <cell r="U116010">
            <v>43678</v>
          </cell>
        </row>
        <row r="116011">
          <cell r="J116011">
            <v>0</v>
          </cell>
          <cell r="K116011">
            <v>25</v>
          </cell>
          <cell r="U116011">
            <v>43678</v>
          </cell>
        </row>
        <row r="116012">
          <cell r="J116012">
            <v>0</v>
          </cell>
          <cell r="K116012">
            <v>25</v>
          </cell>
          <cell r="U116012">
            <v>43678</v>
          </cell>
        </row>
        <row r="116013">
          <cell r="J116013">
            <v>0</v>
          </cell>
          <cell r="K116013">
            <v>25</v>
          </cell>
          <cell r="U116013">
            <v>43678</v>
          </cell>
        </row>
        <row r="116014">
          <cell r="J116014">
            <v>0</v>
          </cell>
          <cell r="K116014">
            <v>25</v>
          </cell>
          <cell r="U116014">
            <v>43678</v>
          </cell>
        </row>
        <row r="116015">
          <cell r="J116015">
            <v>0</v>
          </cell>
          <cell r="K116015">
            <v>25</v>
          </cell>
          <cell r="U116015">
            <v>43678</v>
          </cell>
        </row>
        <row r="116016">
          <cell r="J116016">
            <v>0</v>
          </cell>
          <cell r="K116016">
            <v>25</v>
          </cell>
          <cell r="U116016">
            <v>43678</v>
          </cell>
        </row>
        <row r="116017">
          <cell r="J116017">
            <v>0</v>
          </cell>
          <cell r="K116017">
            <v>25</v>
          </cell>
          <cell r="U116017">
            <v>43678</v>
          </cell>
        </row>
        <row r="116018">
          <cell r="J116018">
            <v>0</v>
          </cell>
          <cell r="K116018">
            <v>25</v>
          </cell>
          <cell r="U116018">
            <v>43678</v>
          </cell>
        </row>
        <row r="116019">
          <cell r="J116019">
            <v>0</v>
          </cell>
          <cell r="K116019">
            <v>25</v>
          </cell>
          <cell r="U116019">
            <v>43678</v>
          </cell>
        </row>
        <row r="116020">
          <cell r="J116020">
            <v>0</v>
          </cell>
          <cell r="K116020">
            <v>25</v>
          </cell>
          <cell r="U116020">
            <v>43678</v>
          </cell>
        </row>
        <row r="116021">
          <cell r="J116021">
            <v>0</v>
          </cell>
          <cell r="K116021">
            <v>25</v>
          </cell>
          <cell r="U116021">
            <v>43678</v>
          </cell>
        </row>
        <row r="116022">
          <cell r="J116022">
            <v>0</v>
          </cell>
          <cell r="K116022">
            <v>25</v>
          </cell>
          <cell r="U116022">
            <v>43678</v>
          </cell>
        </row>
        <row r="116023">
          <cell r="J116023">
            <v>0</v>
          </cell>
          <cell r="K116023">
            <v>25</v>
          </cell>
          <cell r="U116023">
            <v>43678</v>
          </cell>
        </row>
        <row r="116024">
          <cell r="J116024">
            <v>0</v>
          </cell>
          <cell r="K116024">
            <v>25</v>
          </cell>
          <cell r="U116024">
            <v>43678</v>
          </cell>
        </row>
        <row r="116025">
          <cell r="J116025">
            <v>0</v>
          </cell>
          <cell r="K116025">
            <v>25</v>
          </cell>
          <cell r="U116025">
            <v>43678</v>
          </cell>
        </row>
        <row r="116026">
          <cell r="J116026">
            <v>0</v>
          </cell>
          <cell r="K116026">
            <v>25</v>
          </cell>
          <cell r="U116026">
            <v>43678</v>
          </cell>
        </row>
        <row r="116027">
          <cell r="J116027">
            <v>0</v>
          </cell>
          <cell r="K116027">
            <v>25</v>
          </cell>
          <cell r="U116027">
            <v>43678</v>
          </cell>
        </row>
        <row r="116028">
          <cell r="J116028">
            <v>0</v>
          </cell>
          <cell r="K116028">
            <v>25</v>
          </cell>
          <cell r="U116028">
            <v>43678</v>
          </cell>
        </row>
        <row r="116029">
          <cell r="J116029">
            <v>0</v>
          </cell>
          <cell r="K116029">
            <v>25</v>
          </cell>
          <cell r="U116029">
            <v>43678</v>
          </cell>
        </row>
        <row r="116030">
          <cell r="J116030">
            <v>0</v>
          </cell>
          <cell r="K116030">
            <v>25</v>
          </cell>
          <cell r="U116030">
            <v>43678</v>
          </cell>
        </row>
        <row r="116031">
          <cell r="J116031">
            <v>0</v>
          </cell>
          <cell r="K116031">
            <v>25</v>
          </cell>
          <cell r="U116031">
            <v>43678</v>
          </cell>
        </row>
        <row r="116032">
          <cell r="J116032">
            <v>0</v>
          </cell>
          <cell r="K116032">
            <v>25</v>
          </cell>
          <cell r="U116032">
            <v>43678</v>
          </cell>
        </row>
        <row r="116033">
          <cell r="J116033">
            <v>0</v>
          </cell>
          <cell r="K116033">
            <v>25</v>
          </cell>
          <cell r="U116033">
            <v>43678</v>
          </cell>
        </row>
        <row r="116034">
          <cell r="J116034">
            <v>0</v>
          </cell>
          <cell r="K116034">
            <v>25</v>
          </cell>
          <cell r="U116034">
            <v>43678</v>
          </cell>
        </row>
        <row r="116035">
          <cell r="J116035">
            <v>0</v>
          </cell>
          <cell r="K116035">
            <v>25</v>
          </cell>
          <cell r="U116035">
            <v>43678</v>
          </cell>
        </row>
        <row r="116036">
          <cell r="J116036">
            <v>0</v>
          </cell>
          <cell r="K116036">
            <v>25</v>
          </cell>
          <cell r="U116036">
            <v>43678</v>
          </cell>
        </row>
        <row r="116037">
          <cell r="J116037">
            <v>0</v>
          </cell>
          <cell r="K116037">
            <v>25</v>
          </cell>
          <cell r="U116037">
            <v>43678</v>
          </cell>
        </row>
        <row r="116038">
          <cell r="J116038">
            <v>0</v>
          </cell>
          <cell r="K116038">
            <v>25</v>
          </cell>
          <cell r="U116038">
            <v>43678</v>
          </cell>
        </row>
        <row r="116039">
          <cell r="J116039">
            <v>0</v>
          </cell>
          <cell r="K116039">
            <v>25</v>
          </cell>
          <cell r="U116039">
            <v>43678</v>
          </cell>
        </row>
        <row r="116040">
          <cell r="J116040">
            <v>0</v>
          </cell>
          <cell r="K116040">
            <v>25</v>
          </cell>
          <cell r="U116040">
            <v>43678</v>
          </cell>
        </row>
        <row r="116041">
          <cell r="J116041">
            <v>0</v>
          </cell>
          <cell r="K116041">
            <v>25</v>
          </cell>
          <cell r="U116041">
            <v>43678</v>
          </cell>
        </row>
        <row r="116042">
          <cell r="J116042">
            <v>0</v>
          </cell>
          <cell r="K116042">
            <v>25</v>
          </cell>
          <cell r="U116042">
            <v>43678</v>
          </cell>
        </row>
        <row r="116043">
          <cell r="J116043">
            <v>0</v>
          </cell>
          <cell r="K116043">
            <v>25</v>
          </cell>
          <cell r="U116043">
            <v>43678</v>
          </cell>
        </row>
        <row r="116044">
          <cell r="J116044">
            <v>0</v>
          </cell>
          <cell r="K116044">
            <v>25</v>
          </cell>
          <cell r="U116044">
            <v>43678</v>
          </cell>
        </row>
        <row r="116045">
          <cell r="J116045">
            <v>0</v>
          </cell>
          <cell r="K116045">
            <v>25</v>
          </cell>
          <cell r="U116045">
            <v>43678</v>
          </cell>
        </row>
        <row r="116046">
          <cell r="J116046">
            <v>0</v>
          </cell>
          <cell r="K116046">
            <v>25</v>
          </cell>
          <cell r="U116046">
            <v>43678</v>
          </cell>
        </row>
        <row r="116047">
          <cell r="J116047">
            <v>0</v>
          </cell>
          <cell r="K116047">
            <v>25</v>
          </cell>
          <cell r="U116047">
            <v>43678</v>
          </cell>
        </row>
        <row r="116048">
          <cell r="J116048">
            <v>0</v>
          </cell>
          <cell r="K116048">
            <v>25</v>
          </cell>
          <cell r="U116048">
            <v>43678</v>
          </cell>
        </row>
        <row r="116049">
          <cell r="J116049">
            <v>0</v>
          </cell>
          <cell r="K116049">
            <v>25</v>
          </cell>
          <cell r="U116049">
            <v>43678</v>
          </cell>
        </row>
        <row r="116050">
          <cell r="J116050">
            <v>0</v>
          </cell>
          <cell r="K116050">
            <v>25</v>
          </cell>
          <cell r="U116050">
            <v>43678</v>
          </cell>
        </row>
        <row r="116051">
          <cell r="J116051">
            <v>0</v>
          </cell>
          <cell r="K116051">
            <v>25</v>
          </cell>
          <cell r="U116051">
            <v>43678</v>
          </cell>
        </row>
        <row r="116052">
          <cell r="J116052">
            <v>0</v>
          </cell>
          <cell r="K116052">
            <v>25</v>
          </cell>
          <cell r="U116052">
            <v>43678</v>
          </cell>
        </row>
        <row r="116053">
          <cell r="J116053">
            <v>0</v>
          </cell>
          <cell r="K116053">
            <v>25</v>
          </cell>
          <cell r="U116053">
            <v>43678</v>
          </cell>
        </row>
        <row r="116054">
          <cell r="J116054">
            <v>0</v>
          </cell>
          <cell r="K116054">
            <v>25</v>
          </cell>
          <cell r="U116054">
            <v>43678</v>
          </cell>
        </row>
        <row r="116055">
          <cell r="J116055">
            <v>0</v>
          </cell>
          <cell r="K116055">
            <v>25</v>
          </cell>
          <cell r="U116055">
            <v>43678</v>
          </cell>
        </row>
        <row r="116056">
          <cell r="J116056">
            <v>0</v>
          </cell>
          <cell r="K116056">
            <v>25</v>
          </cell>
          <cell r="U116056">
            <v>43678</v>
          </cell>
        </row>
        <row r="116057">
          <cell r="J116057">
            <v>0</v>
          </cell>
          <cell r="K116057">
            <v>25</v>
          </cell>
          <cell r="U116057">
            <v>43678</v>
          </cell>
        </row>
        <row r="116058">
          <cell r="J116058">
            <v>0</v>
          </cell>
          <cell r="K116058">
            <v>25</v>
          </cell>
          <cell r="U116058">
            <v>43678</v>
          </cell>
        </row>
        <row r="116059">
          <cell r="J116059">
            <v>0</v>
          </cell>
          <cell r="K116059">
            <v>25</v>
          </cell>
          <cell r="U116059">
            <v>43678</v>
          </cell>
        </row>
        <row r="116060">
          <cell r="J116060">
            <v>0</v>
          </cell>
          <cell r="K116060">
            <v>25</v>
          </cell>
          <cell r="U116060">
            <v>43678</v>
          </cell>
        </row>
        <row r="116061">
          <cell r="J116061">
            <v>0</v>
          </cell>
          <cell r="K116061">
            <v>25</v>
          </cell>
          <cell r="U116061">
            <v>43678</v>
          </cell>
        </row>
        <row r="116062">
          <cell r="J116062">
            <v>0</v>
          </cell>
          <cell r="K116062">
            <v>25</v>
          </cell>
          <cell r="U116062">
            <v>43678</v>
          </cell>
        </row>
        <row r="116063">
          <cell r="J116063">
            <v>0</v>
          </cell>
          <cell r="K116063">
            <v>25</v>
          </cell>
          <cell r="U116063">
            <v>43678</v>
          </cell>
        </row>
        <row r="116064">
          <cell r="J116064">
            <v>0</v>
          </cell>
          <cell r="K116064">
            <v>25</v>
          </cell>
          <cell r="U116064">
            <v>43678</v>
          </cell>
        </row>
        <row r="116065">
          <cell r="J116065">
            <v>0</v>
          </cell>
          <cell r="K116065">
            <v>25</v>
          </cell>
          <cell r="U116065">
            <v>43678</v>
          </cell>
        </row>
        <row r="116066">
          <cell r="J116066">
            <v>0</v>
          </cell>
          <cell r="K116066">
            <v>25</v>
          </cell>
          <cell r="U116066">
            <v>43678</v>
          </cell>
        </row>
        <row r="116067">
          <cell r="J116067">
            <v>0</v>
          </cell>
          <cell r="K116067">
            <v>25</v>
          </cell>
          <cell r="U116067">
            <v>43678</v>
          </cell>
        </row>
        <row r="116068">
          <cell r="J116068">
            <v>0</v>
          </cell>
          <cell r="K116068">
            <v>25</v>
          </cell>
          <cell r="U116068">
            <v>43678</v>
          </cell>
        </row>
        <row r="116069">
          <cell r="J116069">
            <v>0</v>
          </cell>
          <cell r="K116069">
            <v>25</v>
          </cell>
          <cell r="U116069">
            <v>43678</v>
          </cell>
        </row>
        <row r="116070">
          <cell r="J116070">
            <v>0</v>
          </cell>
          <cell r="K116070">
            <v>25</v>
          </cell>
          <cell r="U116070">
            <v>43678</v>
          </cell>
        </row>
        <row r="116071">
          <cell r="J116071">
            <v>0</v>
          </cell>
          <cell r="K116071">
            <v>25</v>
          </cell>
          <cell r="U116071">
            <v>43678</v>
          </cell>
        </row>
        <row r="116072">
          <cell r="J116072">
            <v>0</v>
          </cell>
          <cell r="K116072">
            <v>25</v>
          </cell>
          <cell r="U116072">
            <v>43678</v>
          </cell>
        </row>
        <row r="116073">
          <cell r="J116073">
            <v>0</v>
          </cell>
          <cell r="K116073">
            <v>25</v>
          </cell>
          <cell r="U116073">
            <v>43678</v>
          </cell>
        </row>
        <row r="116074">
          <cell r="J116074">
            <v>0</v>
          </cell>
          <cell r="K116074">
            <v>25</v>
          </cell>
          <cell r="U116074">
            <v>43678</v>
          </cell>
        </row>
        <row r="116075">
          <cell r="J116075">
            <v>0</v>
          </cell>
          <cell r="K116075">
            <v>25</v>
          </cell>
          <cell r="U116075">
            <v>43678</v>
          </cell>
        </row>
        <row r="116076">
          <cell r="J116076">
            <v>0</v>
          </cell>
          <cell r="K116076">
            <v>25</v>
          </cell>
          <cell r="U116076">
            <v>43678</v>
          </cell>
        </row>
        <row r="116077">
          <cell r="J116077">
            <v>0</v>
          </cell>
          <cell r="K116077">
            <v>25</v>
          </cell>
          <cell r="U116077">
            <v>43678</v>
          </cell>
        </row>
        <row r="116078">
          <cell r="J116078">
            <v>0</v>
          </cell>
          <cell r="K116078">
            <v>25</v>
          </cell>
          <cell r="U116078">
            <v>43678</v>
          </cell>
        </row>
        <row r="116079">
          <cell r="J116079">
            <v>0</v>
          </cell>
          <cell r="K116079">
            <v>25</v>
          </cell>
          <cell r="U116079">
            <v>43678</v>
          </cell>
        </row>
        <row r="116080">
          <cell r="J116080">
            <v>0</v>
          </cell>
          <cell r="K116080">
            <v>25</v>
          </cell>
          <cell r="U116080">
            <v>43678</v>
          </cell>
        </row>
        <row r="116081">
          <cell r="J116081">
            <v>0</v>
          </cell>
          <cell r="K116081">
            <v>25</v>
          </cell>
          <cell r="U116081">
            <v>43678</v>
          </cell>
        </row>
        <row r="116082">
          <cell r="J116082">
            <v>0</v>
          </cell>
          <cell r="K116082">
            <v>25</v>
          </cell>
          <cell r="U116082">
            <v>43678</v>
          </cell>
        </row>
        <row r="116083">
          <cell r="J116083">
            <v>0</v>
          </cell>
          <cell r="K116083">
            <v>25</v>
          </cell>
          <cell r="U116083">
            <v>43678</v>
          </cell>
        </row>
        <row r="116084">
          <cell r="J116084">
            <v>0</v>
          </cell>
          <cell r="K116084">
            <v>25</v>
          </cell>
          <cell r="U116084">
            <v>43678</v>
          </cell>
        </row>
        <row r="116085">
          <cell r="J116085">
            <v>0</v>
          </cell>
          <cell r="K116085">
            <v>25</v>
          </cell>
          <cell r="U116085">
            <v>43678</v>
          </cell>
        </row>
        <row r="116086">
          <cell r="J116086">
            <v>0</v>
          </cell>
          <cell r="K116086">
            <v>25</v>
          </cell>
          <cell r="U116086">
            <v>43678</v>
          </cell>
        </row>
        <row r="116087">
          <cell r="J116087">
            <v>0</v>
          </cell>
          <cell r="K116087">
            <v>25</v>
          </cell>
          <cell r="U116087">
            <v>43678</v>
          </cell>
        </row>
        <row r="116088">
          <cell r="J116088">
            <v>0</v>
          </cell>
          <cell r="K116088">
            <v>25</v>
          </cell>
          <cell r="U116088">
            <v>43678</v>
          </cell>
        </row>
        <row r="116089">
          <cell r="J116089">
            <v>0</v>
          </cell>
          <cell r="K116089">
            <v>25</v>
          </cell>
          <cell r="U116089">
            <v>43678</v>
          </cell>
        </row>
        <row r="116090">
          <cell r="J116090">
            <v>0</v>
          </cell>
          <cell r="K116090">
            <v>25</v>
          </cell>
          <cell r="U116090">
            <v>43678</v>
          </cell>
        </row>
        <row r="116091">
          <cell r="J116091">
            <v>0</v>
          </cell>
          <cell r="K116091">
            <v>25</v>
          </cell>
          <cell r="U116091">
            <v>43678</v>
          </cell>
        </row>
        <row r="116092">
          <cell r="J116092">
            <v>0</v>
          </cell>
          <cell r="K116092">
            <v>25</v>
          </cell>
          <cell r="U116092">
            <v>43678</v>
          </cell>
        </row>
        <row r="116093">
          <cell r="J116093">
            <v>0</v>
          </cell>
          <cell r="K116093">
            <v>25</v>
          </cell>
          <cell r="U116093">
            <v>43678</v>
          </cell>
        </row>
        <row r="116094">
          <cell r="J116094">
            <v>0</v>
          </cell>
          <cell r="K116094">
            <v>25</v>
          </cell>
          <cell r="U116094">
            <v>43678</v>
          </cell>
        </row>
        <row r="116095">
          <cell r="J116095">
            <v>0</v>
          </cell>
          <cell r="K116095">
            <v>25</v>
          </cell>
          <cell r="U116095">
            <v>43678</v>
          </cell>
        </row>
        <row r="116096">
          <cell r="J116096">
            <v>0</v>
          </cell>
          <cell r="K116096">
            <v>25</v>
          </cell>
          <cell r="U116096">
            <v>43678</v>
          </cell>
        </row>
        <row r="116097">
          <cell r="J116097">
            <v>0</v>
          </cell>
          <cell r="K116097">
            <v>25</v>
          </cell>
          <cell r="U116097">
            <v>43678</v>
          </cell>
        </row>
        <row r="116098">
          <cell r="J116098">
            <v>0</v>
          </cell>
          <cell r="K116098">
            <v>25</v>
          </cell>
          <cell r="U116098">
            <v>43678</v>
          </cell>
        </row>
        <row r="116099">
          <cell r="J116099">
            <v>0</v>
          </cell>
          <cell r="K116099">
            <v>25</v>
          </cell>
          <cell r="U116099">
            <v>43678</v>
          </cell>
        </row>
        <row r="116100">
          <cell r="J116100">
            <v>0</v>
          </cell>
          <cell r="K116100">
            <v>25</v>
          </cell>
          <cell r="U116100">
            <v>43678</v>
          </cell>
        </row>
        <row r="116101">
          <cell r="J116101">
            <v>0</v>
          </cell>
          <cell r="K116101">
            <v>25</v>
          </cell>
          <cell r="U116101">
            <v>43678</v>
          </cell>
        </row>
        <row r="116102">
          <cell r="J116102">
            <v>0</v>
          </cell>
          <cell r="K116102">
            <v>25</v>
          </cell>
          <cell r="U116102">
            <v>43678</v>
          </cell>
        </row>
        <row r="116103">
          <cell r="J116103">
            <v>0</v>
          </cell>
          <cell r="K116103">
            <v>25</v>
          </cell>
          <cell r="U116103">
            <v>43678</v>
          </cell>
        </row>
        <row r="116104">
          <cell r="J116104">
            <v>0</v>
          </cell>
          <cell r="K116104">
            <v>25</v>
          </cell>
          <cell r="U116104">
            <v>43678</v>
          </cell>
        </row>
        <row r="116105">
          <cell r="J116105">
            <v>0</v>
          </cell>
          <cell r="K116105">
            <v>25</v>
          </cell>
          <cell r="U116105">
            <v>43678</v>
          </cell>
        </row>
        <row r="116106">
          <cell r="J116106">
            <v>0</v>
          </cell>
          <cell r="K116106">
            <v>25</v>
          </cell>
          <cell r="U116106">
            <v>43678</v>
          </cell>
        </row>
        <row r="116107">
          <cell r="J116107">
            <v>0</v>
          </cell>
          <cell r="K116107">
            <v>25</v>
          </cell>
          <cell r="U116107">
            <v>43678</v>
          </cell>
        </row>
        <row r="116108">
          <cell r="J116108">
            <v>0</v>
          </cell>
          <cell r="K116108">
            <v>25</v>
          </cell>
          <cell r="U116108">
            <v>43678</v>
          </cell>
        </row>
        <row r="116109">
          <cell r="J116109">
            <v>0</v>
          </cell>
          <cell r="K116109">
            <v>25</v>
          </cell>
          <cell r="U116109">
            <v>43678</v>
          </cell>
        </row>
        <row r="116110">
          <cell r="J116110">
            <v>0</v>
          </cell>
          <cell r="K116110">
            <v>25</v>
          </cell>
          <cell r="U116110">
            <v>43678</v>
          </cell>
        </row>
        <row r="116111">
          <cell r="J116111">
            <v>0</v>
          </cell>
          <cell r="K116111">
            <v>25</v>
          </cell>
          <cell r="U116111">
            <v>43678</v>
          </cell>
        </row>
        <row r="116112">
          <cell r="J116112">
            <v>0</v>
          </cell>
          <cell r="K116112">
            <v>25</v>
          </cell>
          <cell r="U116112">
            <v>43678</v>
          </cell>
        </row>
        <row r="116113">
          <cell r="J116113">
            <v>0</v>
          </cell>
          <cell r="K116113">
            <v>25</v>
          </cell>
          <cell r="U116113">
            <v>43678</v>
          </cell>
        </row>
        <row r="116114">
          <cell r="J116114">
            <v>0</v>
          </cell>
          <cell r="K116114">
            <v>25</v>
          </cell>
          <cell r="U116114">
            <v>43678</v>
          </cell>
        </row>
        <row r="116115">
          <cell r="J116115">
            <v>0</v>
          </cell>
          <cell r="K116115">
            <v>25</v>
          </cell>
          <cell r="U116115">
            <v>43678</v>
          </cell>
        </row>
        <row r="116116">
          <cell r="J116116">
            <v>0</v>
          </cell>
          <cell r="K116116">
            <v>25</v>
          </cell>
          <cell r="U116116">
            <v>43678</v>
          </cell>
        </row>
        <row r="116117">
          <cell r="J116117">
            <v>0</v>
          </cell>
          <cell r="K116117">
            <v>25</v>
          </cell>
          <cell r="U116117">
            <v>43678</v>
          </cell>
        </row>
        <row r="116118">
          <cell r="J116118">
            <v>0</v>
          </cell>
          <cell r="K116118">
            <v>25</v>
          </cell>
          <cell r="U116118">
            <v>43678</v>
          </cell>
        </row>
        <row r="116119">
          <cell r="J116119">
            <v>0</v>
          </cell>
          <cell r="K116119">
            <v>25</v>
          </cell>
          <cell r="U116119">
            <v>43678</v>
          </cell>
        </row>
        <row r="116120">
          <cell r="J116120">
            <v>0</v>
          </cell>
          <cell r="K116120">
            <v>25</v>
          </cell>
          <cell r="U116120">
            <v>43678</v>
          </cell>
        </row>
        <row r="116121">
          <cell r="J116121">
            <v>0</v>
          </cell>
          <cell r="K116121">
            <v>25</v>
          </cell>
          <cell r="U116121">
            <v>43678</v>
          </cell>
        </row>
        <row r="116122">
          <cell r="J116122">
            <v>0</v>
          </cell>
          <cell r="K116122">
            <v>25</v>
          </cell>
          <cell r="U116122">
            <v>43678</v>
          </cell>
        </row>
        <row r="116123">
          <cell r="J116123">
            <v>0</v>
          </cell>
          <cell r="K116123">
            <v>25</v>
          </cell>
          <cell r="U116123">
            <v>43678</v>
          </cell>
        </row>
        <row r="116124">
          <cell r="J116124">
            <v>0</v>
          </cell>
          <cell r="K116124">
            <v>25</v>
          </cell>
          <cell r="U116124">
            <v>43678</v>
          </cell>
        </row>
        <row r="116125">
          <cell r="J116125">
            <v>0</v>
          </cell>
          <cell r="K116125">
            <v>25</v>
          </cell>
          <cell r="U116125">
            <v>43678</v>
          </cell>
        </row>
        <row r="116126">
          <cell r="J116126">
            <v>0</v>
          </cell>
          <cell r="K116126">
            <v>25</v>
          </cell>
          <cell r="U116126">
            <v>43678</v>
          </cell>
        </row>
        <row r="116127">
          <cell r="J116127">
            <v>0</v>
          </cell>
          <cell r="K116127">
            <v>25</v>
          </cell>
          <cell r="U116127">
            <v>43678</v>
          </cell>
        </row>
        <row r="116128">
          <cell r="J116128">
            <v>0</v>
          </cell>
          <cell r="K116128">
            <v>25</v>
          </cell>
          <cell r="U116128">
            <v>43678</v>
          </cell>
        </row>
        <row r="116129">
          <cell r="J116129">
            <v>0</v>
          </cell>
          <cell r="K116129">
            <v>25</v>
          </cell>
          <cell r="U116129">
            <v>43678</v>
          </cell>
        </row>
        <row r="116130">
          <cell r="J116130">
            <v>0</v>
          </cell>
          <cell r="K116130">
            <v>25</v>
          </cell>
          <cell r="U116130">
            <v>43678</v>
          </cell>
        </row>
        <row r="116131">
          <cell r="J116131">
            <v>0</v>
          </cell>
          <cell r="K116131">
            <v>25</v>
          </cell>
          <cell r="U116131">
            <v>43678</v>
          </cell>
        </row>
        <row r="116132">
          <cell r="J116132">
            <v>0</v>
          </cell>
          <cell r="K116132">
            <v>25</v>
          </cell>
          <cell r="U116132">
            <v>43678</v>
          </cell>
        </row>
        <row r="116133">
          <cell r="J116133">
            <v>0</v>
          </cell>
          <cell r="K116133">
            <v>25</v>
          </cell>
          <cell r="U116133">
            <v>43678</v>
          </cell>
        </row>
        <row r="116134">
          <cell r="J116134">
            <v>0</v>
          </cell>
          <cell r="K116134">
            <v>25</v>
          </cell>
          <cell r="U116134">
            <v>43678</v>
          </cell>
        </row>
        <row r="116135">
          <cell r="J116135">
            <v>0</v>
          </cell>
          <cell r="K116135">
            <v>25</v>
          </cell>
          <cell r="U116135">
            <v>43678</v>
          </cell>
        </row>
        <row r="116136">
          <cell r="J116136">
            <v>0</v>
          </cell>
          <cell r="K116136">
            <v>25</v>
          </cell>
          <cell r="U116136">
            <v>43678</v>
          </cell>
        </row>
        <row r="116137">
          <cell r="J116137">
            <v>0</v>
          </cell>
          <cell r="K116137">
            <v>25</v>
          </cell>
          <cell r="U116137">
            <v>43678</v>
          </cell>
        </row>
        <row r="116138">
          <cell r="J116138">
            <v>0</v>
          </cell>
          <cell r="K116138">
            <v>25</v>
          </cell>
          <cell r="U116138">
            <v>43678</v>
          </cell>
        </row>
        <row r="116139">
          <cell r="J116139">
            <v>0</v>
          </cell>
          <cell r="K116139">
            <v>25</v>
          </cell>
          <cell r="U116139">
            <v>43678</v>
          </cell>
        </row>
        <row r="116140">
          <cell r="J116140">
            <v>0</v>
          </cell>
          <cell r="K116140">
            <v>25</v>
          </cell>
          <cell r="U116140">
            <v>43678</v>
          </cell>
        </row>
        <row r="116141">
          <cell r="J116141">
            <v>0</v>
          </cell>
          <cell r="K116141">
            <v>25</v>
          </cell>
          <cell r="U116141">
            <v>43678</v>
          </cell>
        </row>
        <row r="116142">
          <cell r="J116142">
            <v>0</v>
          </cell>
          <cell r="K116142">
            <v>25</v>
          </cell>
          <cell r="U116142">
            <v>43678</v>
          </cell>
        </row>
        <row r="116143">
          <cell r="J116143">
            <v>0</v>
          </cell>
          <cell r="K116143">
            <v>25</v>
          </cell>
          <cell r="U116143">
            <v>43678</v>
          </cell>
        </row>
        <row r="116144">
          <cell r="J116144">
            <v>0</v>
          </cell>
          <cell r="K116144">
            <v>25</v>
          </cell>
          <cell r="U116144">
            <v>43678</v>
          </cell>
        </row>
        <row r="116145">
          <cell r="J116145">
            <v>0</v>
          </cell>
          <cell r="K116145">
            <v>25</v>
          </cell>
          <cell r="U116145">
            <v>43678</v>
          </cell>
        </row>
        <row r="116146">
          <cell r="J116146">
            <v>0</v>
          </cell>
          <cell r="K116146">
            <v>25</v>
          </cell>
          <cell r="U116146">
            <v>43678</v>
          </cell>
        </row>
        <row r="116147">
          <cell r="J116147">
            <v>0</v>
          </cell>
          <cell r="K116147">
            <v>25</v>
          </cell>
          <cell r="U116147">
            <v>43678</v>
          </cell>
        </row>
        <row r="116148">
          <cell r="J116148">
            <v>0</v>
          </cell>
          <cell r="K116148">
            <v>25</v>
          </cell>
          <cell r="U116148">
            <v>43678</v>
          </cell>
        </row>
        <row r="116149">
          <cell r="J116149">
            <v>0</v>
          </cell>
          <cell r="K116149">
            <v>25</v>
          </cell>
          <cell r="U116149">
            <v>43678</v>
          </cell>
        </row>
        <row r="116150">
          <cell r="J116150">
            <v>0</v>
          </cell>
          <cell r="K116150">
            <v>25</v>
          </cell>
          <cell r="U116150">
            <v>43678</v>
          </cell>
        </row>
        <row r="116151">
          <cell r="J116151">
            <v>0</v>
          </cell>
          <cell r="K116151">
            <v>25</v>
          </cell>
          <cell r="U116151">
            <v>43678</v>
          </cell>
        </row>
        <row r="116152">
          <cell r="J116152">
            <v>0</v>
          </cell>
          <cell r="K116152">
            <v>25</v>
          </cell>
          <cell r="U116152">
            <v>43678</v>
          </cell>
        </row>
        <row r="116153">
          <cell r="J116153">
            <v>0</v>
          </cell>
          <cell r="K116153">
            <v>25</v>
          </cell>
          <cell r="U116153">
            <v>43678</v>
          </cell>
        </row>
        <row r="116154">
          <cell r="J116154">
            <v>0</v>
          </cell>
          <cell r="K116154">
            <v>25</v>
          </cell>
          <cell r="U116154">
            <v>43678</v>
          </cell>
        </row>
        <row r="116155">
          <cell r="J116155">
            <v>0</v>
          </cell>
          <cell r="K116155">
            <v>25</v>
          </cell>
          <cell r="U116155">
            <v>43678</v>
          </cell>
        </row>
        <row r="116156">
          <cell r="J116156">
            <v>0</v>
          </cell>
          <cell r="K116156">
            <v>25</v>
          </cell>
          <cell r="U116156">
            <v>43678</v>
          </cell>
        </row>
        <row r="116157">
          <cell r="J116157">
            <v>0</v>
          </cell>
          <cell r="K116157">
            <v>25</v>
          </cell>
          <cell r="U116157">
            <v>43678</v>
          </cell>
        </row>
        <row r="116158">
          <cell r="J116158">
            <v>0</v>
          </cell>
          <cell r="K116158">
            <v>25</v>
          </cell>
          <cell r="U116158">
            <v>43678</v>
          </cell>
        </row>
        <row r="116159">
          <cell r="J116159">
            <v>0</v>
          </cell>
          <cell r="K116159">
            <v>25</v>
          </cell>
          <cell r="U116159">
            <v>43678</v>
          </cell>
        </row>
        <row r="116160">
          <cell r="J116160">
            <v>0</v>
          </cell>
          <cell r="K116160">
            <v>25</v>
          </cell>
          <cell r="U116160">
            <v>43678</v>
          </cell>
        </row>
        <row r="116161">
          <cell r="J116161">
            <v>0</v>
          </cell>
          <cell r="K116161">
            <v>25</v>
          </cell>
          <cell r="U116161">
            <v>43678</v>
          </cell>
        </row>
        <row r="116162">
          <cell r="J116162">
            <v>0</v>
          </cell>
          <cell r="K116162">
            <v>25</v>
          </cell>
          <cell r="U116162">
            <v>43678</v>
          </cell>
        </row>
        <row r="116163">
          <cell r="J116163">
            <v>0</v>
          </cell>
          <cell r="K116163">
            <v>25</v>
          </cell>
          <cell r="U116163">
            <v>43678</v>
          </cell>
        </row>
        <row r="116164">
          <cell r="J116164">
            <v>0</v>
          </cell>
          <cell r="K116164">
            <v>25</v>
          </cell>
          <cell r="U116164">
            <v>43678</v>
          </cell>
        </row>
        <row r="116165">
          <cell r="J116165">
            <v>0</v>
          </cell>
          <cell r="K116165">
            <v>25</v>
          </cell>
          <cell r="U116165">
            <v>43678</v>
          </cell>
        </row>
        <row r="116166">
          <cell r="J116166">
            <v>0</v>
          </cell>
          <cell r="K116166">
            <v>25</v>
          </cell>
          <cell r="U116166">
            <v>43678</v>
          </cell>
        </row>
        <row r="116167">
          <cell r="J116167">
            <v>0</v>
          </cell>
          <cell r="K116167">
            <v>25</v>
          </cell>
          <cell r="U116167">
            <v>43678</v>
          </cell>
        </row>
        <row r="116168">
          <cell r="J116168">
            <v>0</v>
          </cell>
          <cell r="K116168">
            <v>25</v>
          </cell>
          <cell r="U116168">
            <v>43678</v>
          </cell>
        </row>
        <row r="116169">
          <cell r="J116169">
            <v>0</v>
          </cell>
          <cell r="K116169">
            <v>25</v>
          </cell>
          <cell r="U116169">
            <v>43678</v>
          </cell>
        </row>
        <row r="116170">
          <cell r="J116170">
            <v>0</v>
          </cell>
          <cell r="K116170">
            <v>25</v>
          </cell>
          <cell r="U116170">
            <v>43678</v>
          </cell>
        </row>
        <row r="116171">
          <cell r="J116171">
            <v>0</v>
          </cell>
          <cell r="K116171">
            <v>25</v>
          </cell>
          <cell r="U116171">
            <v>43678</v>
          </cell>
        </row>
        <row r="116172">
          <cell r="J116172">
            <v>0</v>
          </cell>
          <cell r="K116172">
            <v>25</v>
          </cell>
          <cell r="U116172">
            <v>43678</v>
          </cell>
        </row>
        <row r="116173">
          <cell r="J116173">
            <v>0</v>
          </cell>
          <cell r="K116173">
            <v>25</v>
          </cell>
          <cell r="U116173">
            <v>43678</v>
          </cell>
        </row>
        <row r="116174">
          <cell r="J116174">
            <v>0</v>
          </cell>
          <cell r="K116174">
            <v>25</v>
          </cell>
          <cell r="U116174">
            <v>43678</v>
          </cell>
        </row>
        <row r="116175">
          <cell r="J116175">
            <v>0</v>
          </cell>
          <cell r="K116175">
            <v>25</v>
          </cell>
          <cell r="U116175">
            <v>43678</v>
          </cell>
        </row>
        <row r="116176">
          <cell r="J116176">
            <v>0</v>
          </cell>
          <cell r="K116176">
            <v>25</v>
          </cell>
          <cell r="U116176">
            <v>43678</v>
          </cell>
        </row>
        <row r="116177">
          <cell r="J116177">
            <v>0</v>
          </cell>
          <cell r="K116177">
            <v>25</v>
          </cell>
          <cell r="U116177">
            <v>43678</v>
          </cell>
        </row>
        <row r="116178">
          <cell r="J116178">
            <v>0</v>
          </cell>
          <cell r="K116178">
            <v>25</v>
          </cell>
          <cell r="U116178">
            <v>43678</v>
          </cell>
        </row>
        <row r="116179">
          <cell r="J116179">
            <v>0</v>
          </cell>
          <cell r="K116179">
            <v>25</v>
          </cell>
          <cell r="U116179">
            <v>43678</v>
          </cell>
        </row>
        <row r="116180">
          <cell r="J116180">
            <v>0</v>
          </cell>
          <cell r="K116180">
            <v>25</v>
          </cell>
          <cell r="U116180">
            <v>43678</v>
          </cell>
        </row>
        <row r="116181">
          <cell r="J116181">
            <v>0</v>
          </cell>
          <cell r="K116181">
            <v>25</v>
          </cell>
          <cell r="U116181">
            <v>43678</v>
          </cell>
        </row>
        <row r="116182">
          <cell r="J116182">
            <v>0</v>
          </cell>
          <cell r="K116182">
            <v>25</v>
          </cell>
          <cell r="U116182">
            <v>43678</v>
          </cell>
        </row>
        <row r="116183">
          <cell r="J116183">
            <v>0</v>
          </cell>
          <cell r="K116183">
            <v>25</v>
          </cell>
          <cell r="U116183">
            <v>43678</v>
          </cell>
        </row>
        <row r="116184">
          <cell r="J116184">
            <v>0</v>
          </cell>
          <cell r="K116184">
            <v>25</v>
          </cell>
          <cell r="U116184">
            <v>43678</v>
          </cell>
        </row>
        <row r="116185">
          <cell r="J116185">
            <v>0</v>
          </cell>
          <cell r="K116185">
            <v>25</v>
          </cell>
          <cell r="U116185">
            <v>43678</v>
          </cell>
        </row>
        <row r="116186">
          <cell r="J116186">
            <v>0</v>
          </cell>
          <cell r="K116186">
            <v>25</v>
          </cell>
          <cell r="U116186">
            <v>43678</v>
          </cell>
        </row>
        <row r="116187">
          <cell r="J116187">
            <v>0</v>
          </cell>
          <cell r="K116187">
            <v>25</v>
          </cell>
          <cell r="U116187">
            <v>43678</v>
          </cell>
        </row>
        <row r="116188">
          <cell r="J116188">
            <v>0</v>
          </cell>
          <cell r="K116188">
            <v>25</v>
          </cell>
          <cell r="U116188">
            <v>43678</v>
          </cell>
        </row>
        <row r="116189">
          <cell r="J116189">
            <v>0</v>
          </cell>
          <cell r="K116189">
            <v>25</v>
          </cell>
          <cell r="U116189">
            <v>43678</v>
          </cell>
        </row>
        <row r="116190">
          <cell r="J116190">
            <v>0</v>
          </cell>
          <cell r="K116190">
            <v>25</v>
          </cell>
          <cell r="U116190">
            <v>43678</v>
          </cell>
        </row>
        <row r="116191">
          <cell r="J116191">
            <v>0</v>
          </cell>
          <cell r="K116191">
            <v>25</v>
          </cell>
          <cell r="U116191">
            <v>43678</v>
          </cell>
        </row>
        <row r="116192">
          <cell r="J116192">
            <v>0</v>
          </cell>
          <cell r="K116192">
            <v>25</v>
          </cell>
          <cell r="U116192">
            <v>43678</v>
          </cell>
        </row>
        <row r="116193">
          <cell r="J116193">
            <v>0</v>
          </cell>
          <cell r="K116193">
            <v>25</v>
          </cell>
          <cell r="U116193">
            <v>43678</v>
          </cell>
        </row>
        <row r="116194">
          <cell r="J116194">
            <v>0</v>
          </cell>
          <cell r="K116194">
            <v>25</v>
          </cell>
          <cell r="U116194">
            <v>43678</v>
          </cell>
        </row>
        <row r="116195">
          <cell r="J116195">
            <v>0</v>
          </cell>
          <cell r="K116195">
            <v>25</v>
          </cell>
          <cell r="U116195">
            <v>43678</v>
          </cell>
        </row>
        <row r="116196">
          <cell r="J116196">
            <v>0</v>
          </cell>
          <cell r="K116196">
            <v>25</v>
          </cell>
          <cell r="U116196">
            <v>43678</v>
          </cell>
        </row>
        <row r="116197">
          <cell r="J116197">
            <v>0</v>
          </cell>
          <cell r="K116197">
            <v>25</v>
          </cell>
          <cell r="U116197">
            <v>43678</v>
          </cell>
        </row>
        <row r="116198">
          <cell r="J116198">
            <v>0</v>
          </cell>
          <cell r="K116198">
            <v>25</v>
          </cell>
          <cell r="U116198">
            <v>43678</v>
          </cell>
        </row>
        <row r="116199">
          <cell r="J116199">
            <v>0</v>
          </cell>
          <cell r="K116199">
            <v>25</v>
          </cell>
          <cell r="U116199">
            <v>43678</v>
          </cell>
        </row>
        <row r="116200">
          <cell r="J116200">
            <v>0</v>
          </cell>
          <cell r="K116200">
            <v>25</v>
          </cell>
          <cell r="U116200">
            <v>43678</v>
          </cell>
        </row>
        <row r="116201">
          <cell r="J116201">
            <v>0</v>
          </cell>
          <cell r="K116201">
            <v>25</v>
          </cell>
          <cell r="U116201">
            <v>43678</v>
          </cell>
        </row>
        <row r="116202">
          <cell r="J116202">
            <v>0</v>
          </cell>
          <cell r="K116202">
            <v>25</v>
          </cell>
          <cell r="U116202">
            <v>43678</v>
          </cell>
        </row>
        <row r="116203">
          <cell r="J116203">
            <v>0</v>
          </cell>
          <cell r="K116203">
            <v>25</v>
          </cell>
          <cell r="U116203">
            <v>43678</v>
          </cell>
        </row>
        <row r="116204">
          <cell r="J116204">
            <v>0</v>
          </cell>
          <cell r="K116204">
            <v>25</v>
          </cell>
          <cell r="U116204">
            <v>43678</v>
          </cell>
        </row>
        <row r="116205">
          <cell r="J116205">
            <v>0</v>
          </cell>
          <cell r="K116205">
            <v>25</v>
          </cell>
          <cell r="U116205">
            <v>43678</v>
          </cell>
        </row>
        <row r="116206">
          <cell r="J116206">
            <v>0</v>
          </cell>
          <cell r="K116206">
            <v>25</v>
          </cell>
          <cell r="U116206">
            <v>43678</v>
          </cell>
        </row>
        <row r="116207">
          <cell r="J116207">
            <v>0</v>
          </cell>
          <cell r="K116207">
            <v>25</v>
          </cell>
          <cell r="U116207">
            <v>43678</v>
          </cell>
        </row>
        <row r="116208">
          <cell r="J116208">
            <v>0</v>
          </cell>
          <cell r="K116208">
            <v>25</v>
          </cell>
          <cell r="U116208">
            <v>43678</v>
          </cell>
        </row>
        <row r="116209">
          <cell r="J116209">
            <v>0</v>
          </cell>
          <cell r="K116209">
            <v>25</v>
          </cell>
          <cell r="U116209">
            <v>43678</v>
          </cell>
        </row>
        <row r="116210">
          <cell r="J116210">
            <v>0</v>
          </cell>
          <cell r="K116210">
            <v>25</v>
          </cell>
          <cell r="U116210">
            <v>43678</v>
          </cell>
        </row>
        <row r="116211">
          <cell r="J116211">
            <v>0</v>
          </cell>
          <cell r="K116211">
            <v>25</v>
          </cell>
          <cell r="U116211">
            <v>43678</v>
          </cell>
        </row>
        <row r="116212">
          <cell r="J116212">
            <v>0</v>
          </cell>
          <cell r="K116212">
            <v>25</v>
          </cell>
          <cell r="U116212">
            <v>43678</v>
          </cell>
        </row>
        <row r="116213">
          <cell r="J116213">
            <v>0</v>
          </cell>
          <cell r="K116213">
            <v>25</v>
          </cell>
          <cell r="U116213">
            <v>43678</v>
          </cell>
        </row>
        <row r="116214">
          <cell r="J116214">
            <v>0</v>
          </cell>
          <cell r="K116214">
            <v>25</v>
          </cell>
          <cell r="U116214">
            <v>43678</v>
          </cell>
        </row>
        <row r="116215">
          <cell r="J116215">
            <v>0</v>
          </cell>
          <cell r="K116215">
            <v>25</v>
          </cell>
          <cell r="U116215">
            <v>43678</v>
          </cell>
        </row>
        <row r="116216">
          <cell r="J116216">
            <v>0</v>
          </cell>
          <cell r="K116216">
            <v>25</v>
          </cell>
          <cell r="U116216">
            <v>43678</v>
          </cell>
        </row>
        <row r="116217">
          <cell r="J116217">
            <v>0</v>
          </cell>
          <cell r="K116217">
            <v>25</v>
          </cell>
          <cell r="U116217">
            <v>43678</v>
          </cell>
        </row>
        <row r="116218">
          <cell r="J116218">
            <v>0</v>
          </cell>
          <cell r="K116218">
            <v>25</v>
          </cell>
          <cell r="U116218">
            <v>43678</v>
          </cell>
        </row>
        <row r="116219">
          <cell r="J116219">
            <v>0</v>
          </cell>
          <cell r="K116219">
            <v>25</v>
          </cell>
          <cell r="U116219">
            <v>43678</v>
          </cell>
        </row>
        <row r="116220">
          <cell r="J116220">
            <v>0</v>
          </cell>
          <cell r="K116220">
            <v>25</v>
          </cell>
          <cell r="U116220">
            <v>43678</v>
          </cell>
        </row>
        <row r="116221">
          <cell r="J116221">
            <v>0</v>
          </cell>
          <cell r="K116221">
            <v>25</v>
          </cell>
          <cell r="U116221">
            <v>43678</v>
          </cell>
        </row>
        <row r="116222">
          <cell r="J116222">
            <v>0</v>
          </cell>
          <cell r="K116222">
            <v>25</v>
          </cell>
          <cell r="U116222">
            <v>43678</v>
          </cell>
        </row>
        <row r="116223">
          <cell r="J116223">
            <v>0</v>
          </cell>
          <cell r="K116223">
            <v>25</v>
          </cell>
          <cell r="U116223">
            <v>43678</v>
          </cell>
        </row>
        <row r="116224">
          <cell r="J116224">
            <v>0</v>
          </cell>
          <cell r="K116224">
            <v>25</v>
          </cell>
          <cell r="U116224">
            <v>43678</v>
          </cell>
        </row>
        <row r="116225">
          <cell r="J116225">
            <v>0</v>
          </cell>
          <cell r="K116225">
            <v>25</v>
          </cell>
          <cell r="U116225">
            <v>43678</v>
          </cell>
        </row>
        <row r="116226">
          <cell r="J116226">
            <v>0</v>
          </cell>
          <cell r="K116226">
            <v>25</v>
          </cell>
          <cell r="U116226">
            <v>43678</v>
          </cell>
        </row>
        <row r="116227">
          <cell r="J116227">
            <v>0</v>
          </cell>
          <cell r="K116227">
            <v>25</v>
          </cell>
          <cell r="U116227">
            <v>43678</v>
          </cell>
        </row>
        <row r="116228">
          <cell r="J116228">
            <v>0</v>
          </cell>
          <cell r="K116228">
            <v>25</v>
          </cell>
          <cell r="U116228">
            <v>43678</v>
          </cell>
        </row>
        <row r="116229">
          <cell r="J116229">
            <v>0</v>
          </cell>
          <cell r="K116229">
            <v>25</v>
          </cell>
          <cell r="U116229">
            <v>43678</v>
          </cell>
        </row>
        <row r="116230">
          <cell r="J116230">
            <v>0</v>
          </cell>
          <cell r="K116230">
            <v>25</v>
          </cell>
          <cell r="U116230">
            <v>43678</v>
          </cell>
        </row>
        <row r="116231">
          <cell r="J116231">
            <v>0</v>
          </cell>
          <cell r="K116231">
            <v>25</v>
          </cell>
          <cell r="U116231">
            <v>43678</v>
          </cell>
        </row>
        <row r="116232">
          <cell r="J116232">
            <v>0</v>
          </cell>
          <cell r="K116232">
            <v>25</v>
          </cell>
          <cell r="U116232">
            <v>43678</v>
          </cell>
        </row>
        <row r="116233">
          <cell r="J116233">
            <v>0</v>
          </cell>
          <cell r="K116233">
            <v>25</v>
          </cell>
          <cell r="U116233">
            <v>43678</v>
          </cell>
        </row>
        <row r="116234">
          <cell r="J116234">
            <v>0</v>
          </cell>
          <cell r="K116234">
            <v>25</v>
          </cell>
          <cell r="U116234">
            <v>43678</v>
          </cell>
        </row>
        <row r="116235">
          <cell r="J116235">
            <v>0</v>
          </cell>
          <cell r="K116235">
            <v>25</v>
          </cell>
          <cell r="U116235">
            <v>43678</v>
          </cell>
        </row>
        <row r="116236">
          <cell r="J116236">
            <v>0</v>
          </cell>
          <cell r="K116236">
            <v>25</v>
          </cell>
          <cell r="U116236">
            <v>43678</v>
          </cell>
        </row>
        <row r="116237">
          <cell r="J116237">
            <v>0</v>
          </cell>
          <cell r="K116237">
            <v>25</v>
          </cell>
          <cell r="U116237">
            <v>43678</v>
          </cell>
        </row>
        <row r="116238">
          <cell r="J116238">
            <v>0</v>
          </cell>
          <cell r="K116238">
            <v>25</v>
          </cell>
          <cell r="U116238">
            <v>43678</v>
          </cell>
        </row>
        <row r="116239">
          <cell r="J116239">
            <v>0</v>
          </cell>
          <cell r="K116239">
            <v>25</v>
          </cell>
          <cell r="U116239">
            <v>43678</v>
          </cell>
        </row>
        <row r="116240">
          <cell r="J116240">
            <v>0</v>
          </cell>
          <cell r="K116240">
            <v>25</v>
          </cell>
          <cell r="U116240">
            <v>43678</v>
          </cell>
        </row>
        <row r="116241">
          <cell r="J116241">
            <v>0</v>
          </cell>
          <cell r="K116241">
            <v>25</v>
          </cell>
          <cell r="U116241">
            <v>43678</v>
          </cell>
        </row>
        <row r="116242">
          <cell r="J116242">
            <v>0</v>
          </cell>
          <cell r="K116242">
            <v>25</v>
          </cell>
          <cell r="U116242">
            <v>43678</v>
          </cell>
        </row>
        <row r="116243">
          <cell r="J116243">
            <v>0</v>
          </cell>
          <cell r="K116243">
            <v>25</v>
          </cell>
          <cell r="U116243">
            <v>43678</v>
          </cell>
        </row>
        <row r="116244">
          <cell r="J116244">
            <v>0</v>
          </cell>
          <cell r="K116244">
            <v>25</v>
          </cell>
          <cell r="U116244">
            <v>43678</v>
          </cell>
        </row>
        <row r="116245">
          <cell r="J116245">
            <v>0</v>
          </cell>
          <cell r="K116245">
            <v>25</v>
          </cell>
          <cell r="U116245">
            <v>43678</v>
          </cell>
        </row>
        <row r="116246">
          <cell r="J116246">
            <v>0</v>
          </cell>
          <cell r="K116246">
            <v>25</v>
          </cell>
          <cell r="U116246">
            <v>43678</v>
          </cell>
        </row>
        <row r="116247">
          <cell r="J116247">
            <v>0</v>
          </cell>
          <cell r="K116247">
            <v>25</v>
          </cell>
          <cell r="U116247">
            <v>43678</v>
          </cell>
        </row>
        <row r="116248">
          <cell r="J116248">
            <v>0</v>
          </cell>
          <cell r="K116248">
            <v>25</v>
          </cell>
          <cell r="U116248">
            <v>43678</v>
          </cell>
        </row>
        <row r="116249">
          <cell r="J116249">
            <v>0</v>
          </cell>
          <cell r="K116249">
            <v>25</v>
          </cell>
          <cell r="U116249">
            <v>43678</v>
          </cell>
        </row>
        <row r="116250">
          <cell r="J116250">
            <v>0</v>
          </cell>
          <cell r="K116250">
            <v>25</v>
          </cell>
          <cell r="U116250">
            <v>43678</v>
          </cell>
        </row>
        <row r="116251">
          <cell r="J116251">
            <v>0</v>
          </cell>
          <cell r="K116251">
            <v>25</v>
          </cell>
          <cell r="U116251">
            <v>43678</v>
          </cell>
        </row>
        <row r="116252">
          <cell r="J116252">
            <v>0</v>
          </cell>
          <cell r="K116252">
            <v>25</v>
          </cell>
          <cell r="U116252">
            <v>43678</v>
          </cell>
        </row>
        <row r="116253">
          <cell r="J116253">
            <v>0</v>
          </cell>
          <cell r="K116253">
            <v>25</v>
          </cell>
          <cell r="U116253">
            <v>43678</v>
          </cell>
        </row>
        <row r="116254">
          <cell r="J116254">
            <v>0</v>
          </cell>
          <cell r="K116254">
            <v>25</v>
          </cell>
          <cell r="U116254">
            <v>43678</v>
          </cell>
        </row>
        <row r="116255">
          <cell r="J116255">
            <v>0</v>
          </cell>
          <cell r="K116255">
            <v>25</v>
          </cell>
          <cell r="U116255">
            <v>43678</v>
          </cell>
        </row>
        <row r="116256">
          <cell r="J116256">
            <v>0</v>
          </cell>
          <cell r="K116256">
            <v>25</v>
          </cell>
          <cell r="U116256">
            <v>43678</v>
          </cell>
        </row>
        <row r="116257">
          <cell r="J116257">
            <v>0</v>
          </cell>
          <cell r="K116257">
            <v>25</v>
          </cell>
          <cell r="U116257">
            <v>43678</v>
          </cell>
        </row>
        <row r="116258">
          <cell r="J116258">
            <v>0</v>
          </cell>
          <cell r="K116258">
            <v>25</v>
          </cell>
          <cell r="U116258">
            <v>43678</v>
          </cell>
        </row>
        <row r="116259">
          <cell r="J116259">
            <v>0</v>
          </cell>
          <cell r="K116259">
            <v>25</v>
          </cell>
          <cell r="U116259">
            <v>43678</v>
          </cell>
        </row>
        <row r="116260">
          <cell r="J116260">
            <v>0</v>
          </cell>
          <cell r="K116260">
            <v>25</v>
          </cell>
          <cell r="U116260">
            <v>43678</v>
          </cell>
        </row>
        <row r="116261">
          <cell r="J116261">
            <v>0</v>
          </cell>
          <cell r="K116261">
            <v>25</v>
          </cell>
          <cell r="U116261">
            <v>43678</v>
          </cell>
        </row>
        <row r="116262">
          <cell r="J116262">
            <v>0</v>
          </cell>
          <cell r="K116262">
            <v>25</v>
          </cell>
          <cell r="U116262">
            <v>43678</v>
          </cell>
        </row>
        <row r="116263">
          <cell r="J116263">
            <v>0</v>
          </cell>
          <cell r="K116263">
            <v>25</v>
          </cell>
          <cell r="U116263">
            <v>43678</v>
          </cell>
        </row>
        <row r="116264">
          <cell r="J116264">
            <v>0</v>
          </cell>
          <cell r="K116264">
            <v>25</v>
          </cell>
          <cell r="U116264">
            <v>43678</v>
          </cell>
        </row>
        <row r="116265">
          <cell r="J116265">
            <v>0</v>
          </cell>
          <cell r="K116265">
            <v>25</v>
          </cell>
          <cell r="U116265">
            <v>43678</v>
          </cell>
        </row>
        <row r="116266">
          <cell r="J116266">
            <v>0</v>
          </cell>
          <cell r="K116266">
            <v>25</v>
          </cell>
          <cell r="U116266">
            <v>43678</v>
          </cell>
        </row>
        <row r="116267">
          <cell r="J116267">
            <v>0</v>
          </cell>
          <cell r="K116267">
            <v>25</v>
          </cell>
          <cell r="U116267">
            <v>43678</v>
          </cell>
        </row>
        <row r="116268">
          <cell r="J116268">
            <v>0</v>
          </cell>
          <cell r="K116268">
            <v>25</v>
          </cell>
          <cell r="U116268">
            <v>43678</v>
          </cell>
        </row>
        <row r="116269">
          <cell r="J116269">
            <v>0</v>
          </cell>
          <cell r="K116269">
            <v>25</v>
          </cell>
          <cell r="U116269">
            <v>43678</v>
          </cell>
        </row>
        <row r="116270">
          <cell r="J116270">
            <v>0</v>
          </cell>
          <cell r="K116270">
            <v>25</v>
          </cell>
          <cell r="U116270">
            <v>43678</v>
          </cell>
        </row>
        <row r="116271">
          <cell r="J116271">
            <v>0</v>
          </cell>
          <cell r="K116271">
            <v>25</v>
          </cell>
          <cell r="U116271">
            <v>43678</v>
          </cell>
        </row>
        <row r="116272">
          <cell r="J116272">
            <v>0</v>
          </cell>
          <cell r="K116272">
            <v>25</v>
          </cell>
          <cell r="U116272">
            <v>43678</v>
          </cell>
        </row>
        <row r="116273">
          <cell r="J116273">
            <v>0</v>
          </cell>
          <cell r="K116273">
            <v>25</v>
          </cell>
          <cell r="U116273">
            <v>43678</v>
          </cell>
        </row>
        <row r="116274">
          <cell r="J116274">
            <v>0</v>
          </cell>
          <cell r="K116274">
            <v>25</v>
          </cell>
          <cell r="U116274">
            <v>43678</v>
          </cell>
        </row>
        <row r="116275">
          <cell r="J116275">
            <v>0</v>
          </cell>
          <cell r="K116275">
            <v>25</v>
          </cell>
          <cell r="U116275">
            <v>43678</v>
          </cell>
        </row>
        <row r="116276">
          <cell r="J116276">
            <v>0</v>
          </cell>
          <cell r="K116276">
            <v>25</v>
          </cell>
          <cell r="U116276">
            <v>43678</v>
          </cell>
        </row>
        <row r="116277">
          <cell r="J116277">
            <v>0</v>
          </cell>
          <cell r="K116277">
            <v>25</v>
          </cell>
          <cell r="U116277">
            <v>43678</v>
          </cell>
        </row>
        <row r="116278">
          <cell r="J116278">
            <v>0</v>
          </cell>
          <cell r="K116278">
            <v>25</v>
          </cell>
          <cell r="U116278">
            <v>43678</v>
          </cell>
        </row>
        <row r="116279">
          <cell r="J116279">
            <v>0</v>
          </cell>
          <cell r="K116279">
            <v>25</v>
          </cell>
          <cell r="U116279">
            <v>43678</v>
          </cell>
        </row>
        <row r="116280">
          <cell r="J116280">
            <v>0</v>
          </cell>
          <cell r="K116280">
            <v>25</v>
          </cell>
          <cell r="U116280">
            <v>43678</v>
          </cell>
        </row>
        <row r="116281">
          <cell r="J116281">
            <v>0</v>
          </cell>
          <cell r="K116281">
            <v>25</v>
          </cell>
          <cell r="U116281">
            <v>43678</v>
          </cell>
        </row>
        <row r="116282">
          <cell r="J116282">
            <v>0</v>
          </cell>
          <cell r="K116282">
            <v>25</v>
          </cell>
          <cell r="U116282">
            <v>43678</v>
          </cell>
        </row>
        <row r="116283">
          <cell r="J116283">
            <v>0</v>
          </cell>
          <cell r="K116283">
            <v>25</v>
          </cell>
          <cell r="U116283">
            <v>43678</v>
          </cell>
        </row>
        <row r="116284">
          <cell r="J116284">
            <v>0</v>
          </cell>
          <cell r="K116284">
            <v>25</v>
          </cell>
          <cell r="U116284">
            <v>43678</v>
          </cell>
        </row>
        <row r="116285">
          <cell r="J116285">
            <v>0</v>
          </cell>
          <cell r="K116285">
            <v>25</v>
          </cell>
          <cell r="U116285">
            <v>43678</v>
          </cell>
        </row>
        <row r="116286">
          <cell r="J116286">
            <v>0</v>
          </cell>
          <cell r="K116286">
            <v>25</v>
          </cell>
          <cell r="U116286">
            <v>43678</v>
          </cell>
        </row>
        <row r="116287">
          <cell r="J116287">
            <v>0</v>
          </cell>
          <cell r="K116287">
            <v>25</v>
          </cell>
          <cell r="U116287">
            <v>43678</v>
          </cell>
        </row>
        <row r="116288">
          <cell r="J116288">
            <v>0</v>
          </cell>
          <cell r="K116288">
            <v>25</v>
          </cell>
          <cell r="U116288">
            <v>43678</v>
          </cell>
        </row>
        <row r="116289">
          <cell r="J116289">
            <v>0</v>
          </cell>
          <cell r="K116289">
            <v>25</v>
          </cell>
          <cell r="U116289">
            <v>43678</v>
          </cell>
        </row>
        <row r="116290">
          <cell r="J116290">
            <v>0</v>
          </cell>
          <cell r="K116290">
            <v>25</v>
          </cell>
          <cell r="U116290">
            <v>43678</v>
          </cell>
        </row>
        <row r="116291">
          <cell r="J116291">
            <v>0</v>
          </cell>
          <cell r="K116291">
            <v>25</v>
          </cell>
          <cell r="U116291">
            <v>43678</v>
          </cell>
        </row>
        <row r="116292">
          <cell r="J116292">
            <v>0</v>
          </cell>
          <cell r="K116292">
            <v>25</v>
          </cell>
          <cell r="U116292">
            <v>43678</v>
          </cell>
        </row>
        <row r="116293">
          <cell r="J116293">
            <v>0</v>
          </cell>
          <cell r="K116293">
            <v>25</v>
          </cell>
          <cell r="U116293">
            <v>43678</v>
          </cell>
        </row>
        <row r="116294">
          <cell r="J116294">
            <v>0</v>
          </cell>
          <cell r="K116294">
            <v>25</v>
          </cell>
          <cell r="U116294">
            <v>43678</v>
          </cell>
        </row>
        <row r="116295">
          <cell r="J116295">
            <v>0</v>
          </cell>
          <cell r="K116295">
            <v>25</v>
          </cell>
          <cell r="U116295">
            <v>43678</v>
          </cell>
        </row>
        <row r="116296">
          <cell r="J116296">
            <v>0</v>
          </cell>
          <cell r="K116296">
            <v>25</v>
          </cell>
          <cell r="U116296">
            <v>43678</v>
          </cell>
        </row>
        <row r="116297">
          <cell r="J116297">
            <v>0</v>
          </cell>
          <cell r="K116297">
            <v>25</v>
          </cell>
          <cell r="U116297">
            <v>43678</v>
          </cell>
        </row>
        <row r="116298">
          <cell r="J116298">
            <v>0</v>
          </cell>
          <cell r="K116298">
            <v>25</v>
          </cell>
          <cell r="U116298">
            <v>43678</v>
          </cell>
        </row>
        <row r="116299">
          <cell r="J116299">
            <v>0</v>
          </cell>
          <cell r="K116299">
            <v>25</v>
          </cell>
          <cell r="U116299">
            <v>43678</v>
          </cell>
        </row>
        <row r="116300">
          <cell r="J116300">
            <v>0</v>
          </cell>
          <cell r="K116300">
            <v>25</v>
          </cell>
          <cell r="U116300">
            <v>43678</v>
          </cell>
        </row>
        <row r="116301">
          <cell r="J116301">
            <v>0</v>
          </cell>
          <cell r="K116301">
            <v>25</v>
          </cell>
          <cell r="U116301">
            <v>43678</v>
          </cell>
        </row>
        <row r="116302">
          <cell r="J116302">
            <v>0</v>
          </cell>
          <cell r="K116302">
            <v>25</v>
          </cell>
          <cell r="U116302">
            <v>43678</v>
          </cell>
        </row>
        <row r="116303">
          <cell r="J116303">
            <v>0</v>
          </cell>
          <cell r="K116303">
            <v>25</v>
          </cell>
          <cell r="U116303">
            <v>43678</v>
          </cell>
        </row>
        <row r="116304">
          <cell r="J116304">
            <v>0</v>
          </cell>
          <cell r="K116304">
            <v>25</v>
          </cell>
          <cell r="U116304">
            <v>43678</v>
          </cell>
        </row>
        <row r="116305">
          <cell r="J116305">
            <v>0</v>
          </cell>
          <cell r="K116305">
            <v>25</v>
          </cell>
          <cell r="U116305">
            <v>43678</v>
          </cell>
        </row>
        <row r="116306">
          <cell r="J116306">
            <v>0</v>
          </cell>
          <cell r="K116306">
            <v>25</v>
          </cell>
          <cell r="U116306">
            <v>43678</v>
          </cell>
        </row>
        <row r="116307">
          <cell r="J116307">
            <v>0</v>
          </cell>
          <cell r="K116307">
            <v>25</v>
          </cell>
          <cell r="U116307">
            <v>43678</v>
          </cell>
        </row>
        <row r="116308">
          <cell r="J116308">
            <v>0</v>
          </cell>
          <cell r="K116308">
            <v>25</v>
          </cell>
          <cell r="U116308">
            <v>43678</v>
          </cell>
        </row>
        <row r="116309">
          <cell r="J116309">
            <v>0</v>
          </cell>
          <cell r="K116309">
            <v>25</v>
          </cell>
          <cell r="U116309">
            <v>43678</v>
          </cell>
        </row>
        <row r="116310">
          <cell r="J116310">
            <v>0</v>
          </cell>
          <cell r="K116310">
            <v>25</v>
          </cell>
          <cell r="U116310">
            <v>43678</v>
          </cell>
        </row>
        <row r="116311">
          <cell r="J116311">
            <v>0</v>
          </cell>
          <cell r="K116311">
            <v>25</v>
          </cell>
          <cell r="U116311">
            <v>43678</v>
          </cell>
        </row>
        <row r="116312">
          <cell r="J116312">
            <v>0</v>
          </cell>
          <cell r="K116312">
            <v>25</v>
          </cell>
          <cell r="U116312">
            <v>43678</v>
          </cell>
        </row>
        <row r="116313">
          <cell r="J116313">
            <v>0</v>
          </cell>
          <cell r="K116313">
            <v>25</v>
          </cell>
          <cell r="U116313">
            <v>43678</v>
          </cell>
        </row>
        <row r="116314">
          <cell r="J116314">
            <v>0</v>
          </cell>
          <cell r="K116314">
            <v>25</v>
          </cell>
          <cell r="U116314">
            <v>43678</v>
          </cell>
        </row>
        <row r="116315">
          <cell r="J116315">
            <v>0</v>
          </cell>
          <cell r="K116315">
            <v>25</v>
          </cell>
          <cell r="U116315">
            <v>43678</v>
          </cell>
        </row>
        <row r="116316">
          <cell r="J116316">
            <v>0</v>
          </cell>
          <cell r="K116316">
            <v>25</v>
          </cell>
          <cell r="U116316">
            <v>43678</v>
          </cell>
        </row>
        <row r="116317">
          <cell r="J116317">
            <v>0</v>
          </cell>
          <cell r="K116317">
            <v>25</v>
          </cell>
          <cell r="U116317">
            <v>43678</v>
          </cell>
        </row>
        <row r="116318">
          <cell r="J116318">
            <v>0</v>
          </cell>
          <cell r="K116318">
            <v>25</v>
          </cell>
          <cell r="U116318">
            <v>43678</v>
          </cell>
        </row>
        <row r="116319">
          <cell r="J116319">
            <v>0</v>
          </cell>
          <cell r="K116319">
            <v>25</v>
          </cell>
          <cell r="U116319">
            <v>43678</v>
          </cell>
        </row>
        <row r="116320">
          <cell r="J116320">
            <v>0</v>
          </cell>
          <cell r="K116320">
            <v>25</v>
          </cell>
          <cell r="U116320">
            <v>43678</v>
          </cell>
        </row>
        <row r="116321">
          <cell r="J116321">
            <v>0</v>
          </cell>
          <cell r="K116321">
            <v>25</v>
          </cell>
          <cell r="U116321">
            <v>43678</v>
          </cell>
        </row>
        <row r="116322">
          <cell r="J116322">
            <v>0</v>
          </cell>
          <cell r="K116322">
            <v>25</v>
          </cell>
          <cell r="U116322">
            <v>43678</v>
          </cell>
        </row>
        <row r="116323">
          <cell r="J116323">
            <v>0</v>
          </cell>
          <cell r="K116323">
            <v>25</v>
          </cell>
          <cell r="U116323">
            <v>43678</v>
          </cell>
        </row>
        <row r="116324">
          <cell r="J116324">
            <v>0</v>
          </cell>
          <cell r="K116324">
            <v>25</v>
          </cell>
          <cell r="U116324">
            <v>43678</v>
          </cell>
        </row>
        <row r="116325">
          <cell r="J116325">
            <v>0</v>
          </cell>
          <cell r="K116325">
            <v>25</v>
          </cell>
          <cell r="U116325">
            <v>43678</v>
          </cell>
        </row>
        <row r="116326">
          <cell r="J116326">
            <v>0</v>
          </cell>
          <cell r="K116326">
            <v>25</v>
          </cell>
          <cell r="U116326">
            <v>43678</v>
          </cell>
        </row>
        <row r="116327">
          <cell r="J116327">
            <v>0</v>
          </cell>
          <cell r="K116327">
            <v>25</v>
          </cell>
          <cell r="U116327">
            <v>43678</v>
          </cell>
        </row>
        <row r="116328">
          <cell r="J116328">
            <v>0</v>
          </cell>
          <cell r="K116328">
            <v>25</v>
          </cell>
          <cell r="U116328">
            <v>43678</v>
          </cell>
        </row>
        <row r="116329">
          <cell r="J116329">
            <v>0</v>
          </cell>
          <cell r="K116329">
            <v>25</v>
          </cell>
          <cell r="U116329">
            <v>43678</v>
          </cell>
        </row>
        <row r="116330">
          <cell r="J116330">
            <v>0</v>
          </cell>
          <cell r="K116330">
            <v>25</v>
          </cell>
          <cell r="U116330">
            <v>43678</v>
          </cell>
        </row>
        <row r="116331">
          <cell r="J116331">
            <v>0</v>
          </cell>
          <cell r="K116331">
            <v>25</v>
          </cell>
          <cell r="U116331">
            <v>43678</v>
          </cell>
        </row>
        <row r="116332">
          <cell r="J116332">
            <v>0</v>
          </cell>
          <cell r="K116332">
            <v>25</v>
          </cell>
          <cell r="U116332">
            <v>43678</v>
          </cell>
        </row>
        <row r="116333">
          <cell r="J116333">
            <v>0</v>
          </cell>
          <cell r="K116333">
            <v>25</v>
          </cell>
          <cell r="U116333">
            <v>43678</v>
          </cell>
        </row>
        <row r="116334">
          <cell r="J116334">
            <v>0</v>
          </cell>
          <cell r="K116334">
            <v>25</v>
          </cell>
          <cell r="U116334">
            <v>43678</v>
          </cell>
        </row>
        <row r="116335">
          <cell r="J116335">
            <v>0</v>
          </cell>
          <cell r="K116335">
            <v>25</v>
          </cell>
          <cell r="U116335">
            <v>43678</v>
          </cell>
        </row>
        <row r="116336">
          <cell r="J116336">
            <v>0</v>
          </cell>
          <cell r="K116336">
            <v>25</v>
          </cell>
          <cell r="U116336">
            <v>43678</v>
          </cell>
        </row>
        <row r="116337">
          <cell r="J116337">
            <v>0</v>
          </cell>
          <cell r="K116337">
            <v>25</v>
          </cell>
          <cell r="U116337">
            <v>43678</v>
          </cell>
        </row>
        <row r="116338">
          <cell r="J116338">
            <v>0</v>
          </cell>
          <cell r="K116338">
            <v>25</v>
          </cell>
          <cell r="U116338">
            <v>43678</v>
          </cell>
        </row>
        <row r="116339">
          <cell r="J116339">
            <v>0</v>
          </cell>
          <cell r="K116339">
            <v>25</v>
          </cell>
          <cell r="U116339">
            <v>43678</v>
          </cell>
        </row>
        <row r="116340">
          <cell r="J116340">
            <v>0</v>
          </cell>
          <cell r="K116340">
            <v>25</v>
          </cell>
          <cell r="U116340">
            <v>43678</v>
          </cell>
        </row>
        <row r="116341">
          <cell r="J116341">
            <v>0</v>
          </cell>
          <cell r="K116341">
            <v>25</v>
          </cell>
          <cell r="U116341">
            <v>43678</v>
          </cell>
        </row>
        <row r="116342">
          <cell r="J116342">
            <v>0</v>
          </cell>
          <cell r="K116342">
            <v>25</v>
          </cell>
          <cell r="U116342">
            <v>43678</v>
          </cell>
        </row>
        <row r="116343">
          <cell r="J116343">
            <v>0</v>
          </cell>
          <cell r="K116343">
            <v>25</v>
          </cell>
          <cell r="U116343">
            <v>43678</v>
          </cell>
        </row>
        <row r="116344">
          <cell r="J116344">
            <v>0</v>
          </cell>
          <cell r="K116344">
            <v>25</v>
          </cell>
          <cell r="U116344">
            <v>43678</v>
          </cell>
        </row>
        <row r="116345">
          <cell r="J116345">
            <v>0</v>
          </cell>
          <cell r="K116345">
            <v>25</v>
          </cell>
          <cell r="U116345">
            <v>43678</v>
          </cell>
        </row>
        <row r="116346">
          <cell r="J116346">
            <v>0</v>
          </cell>
          <cell r="K116346">
            <v>25</v>
          </cell>
          <cell r="U116346">
            <v>43678</v>
          </cell>
        </row>
        <row r="116347">
          <cell r="J116347">
            <v>0</v>
          </cell>
          <cell r="K116347">
            <v>25</v>
          </cell>
          <cell r="U116347">
            <v>43678</v>
          </cell>
        </row>
        <row r="116348">
          <cell r="J116348">
            <v>0</v>
          </cell>
          <cell r="K116348">
            <v>25</v>
          </cell>
          <cell r="U116348">
            <v>43678</v>
          </cell>
        </row>
        <row r="116349">
          <cell r="J116349">
            <v>0</v>
          </cell>
          <cell r="K116349">
            <v>25</v>
          </cell>
          <cell r="U116349">
            <v>43678</v>
          </cell>
        </row>
        <row r="116350">
          <cell r="J116350">
            <v>0</v>
          </cell>
          <cell r="K116350">
            <v>25</v>
          </cell>
          <cell r="U116350">
            <v>43678</v>
          </cell>
        </row>
        <row r="116351">
          <cell r="J116351">
            <v>0</v>
          </cell>
          <cell r="K116351">
            <v>25</v>
          </cell>
          <cell r="U116351">
            <v>43678</v>
          </cell>
        </row>
        <row r="116352">
          <cell r="J116352">
            <v>0</v>
          </cell>
          <cell r="K116352">
            <v>25</v>
          </cell>
          <cell r="U116352">
            <v>43678</v>
          </cell>
        </row>
        <row r="116353">
          <cell r="J116353">
            <v>0</v>
          </cell>
          <cell r="K116353">
            <v>25</v>
          </cell>
          <cell r="U116353">
            <v>43678</v>
          </cell>
        </row>
        <row r="116354">
          <cell r="J116354">
            <v>0</v>
          </cell>
          <cell r="K116354">
            <v>25</v>
          </cell>
          <cell r="U116354">
            <v>43678</v>
          </cell>
        </row>
        <row r="116355">
          <cell r="J116355">
            <v>0</v>
          </cell>
          <cell r="K116355">
            <v>25</v>
          </cell>
          <cell r="U116355">
            <v>43678</v>
          </cell>
        </row>
        <row r="116356">
          <cell r="J116356">
            <v>0</v>
          </cell>
          <cell r="K116356">
            <v>25</v>
          </cell>
          <cell r="U116356">
            <v>43678</v>
          </cell>
        </row>
        <row r="116357">
          <cell r="J116357">
            <v>0</v>
          </cell>
          <cell r="K116357">
            <v>25</v>
          </cell>
          <cell r="U116357">
            <v>43678</v>
          </cell>
        </row>
        <row r="116358">
          <cell r="J116358">
            <v>0</v>
          </cell>
          <cell r="K116358">
            <v>25</v>
          </cell>
          <cell r="U116358">
            <v>43678</v>
          </cell>
        </row>
        <row r="116359">
          <cell r="J116359">
            <v>0</v>
          </cell>
          <cell r="K116359">
            <v>25</v>
          </cell>
          <cell r="U116359">
            <v>43678</v>
          </cell>
        </row>
        <row r="116360">
          <cell r="J116360">
            <v>0</v>
          </cell>
          <cell r="K116360">
            <v>25</v>
          </cell>
          <cell r="U116360">
            <v>43678</v>
          </cell>
        </row>
        <row r="116361">
          <cell r="J116361">
            <v>0</v>
          </cell>
          <cell r="K116361">
            <v>25</v>
          </cell>
          <cell r="U116361">
            <v>43678</v>
          </cell>
        </row>
        <row r="116362">
          <cell r="J116362">
            <v>0</v>
          </cell>
          <cell r="K116362">
            <v>25</v>
          </cell>
          <cell r="U116362">
            <v>43678</v>
          </cell>
        </row>
        <row r="116363">
          <cell r="J116363">
            <v>0</v>
          </cell>
          <cell r="K116363">
            <v>25</v>
          </cell>
          <cell r="U116363">
            <v>43678</v>
          </cell>
        </row>
        <row r="116364">
          <cell r="J116364">
            <v>0</v>
          </cell>
          <cell r="K116364">
            <v>25</v>
          </cell>
          <cell r="U116364">
            <v>43678</v>
          </cell>
        </row>
        <row r="116365">
          <cell r="J116365">
            <v>0</v>
          </cell>
          <cell r="K116365">
            <v>25</v>
          </cell>
          <cell r="U116365">
            <v>43678</v>
          </cell>
        </row>
        <row r="116366">
          <cell r="J116366">
            <v>0</v>
          </cell>
          <cell r="K116366">
            <v>25</v>
          </cell>
          <cell r="U116366">
            <v>43678</v>
          </cell>
        </row>
        <row r="116367">
          <cell r="J116367">
            <v>0</v>
          </cell>
          <cell r="K116367">
            <v>25</v>
          </cell>
          <cell r="U116367">
            <v>43678</v>
          </cell>
        </row>
        <row r="116368">
          <cell r="J116368">
            <v>0</v>
          </cell>
          <cell r="K116368">
            <v>25</v>
          </cell>
          <cell r="U116368">
            <v>43678</v>
          </cell>
        </row>
        <row r="116369">
          <cell r="J116369">
            <v>0</v>
          </cell>
          <cell r="K116369">
            <v>25</v>
          </cell>
          <cell r="U116369">
            <v>43678</v>
          </cell>
        </row>
        <row r="116370">
          <cell r="J116370">
            <v>0</v>
          </cell>
          <cell r="K116370">
            <v>25</v>
          </cell>
          <cell r="U116370">
            <v>43678</v>
          </cell>
        </row>
        <row r="116371">
          <cell r="J116371">
            <v>0</v>
          </cell>
          <cell r="K116371">
            <v>25</v>
          </cell>
          <cell r="U116371">
            <v>43678</v>
          </cell>
        </row>
        <row r="116372">
          <cell r="J116372">
            <v>0</v>
          </cell>
          <cell r="K116372">
            <v>25</v>
          </cell>
          <cell r="U116372">
            <v>43678</v>
          </cell>
        </row>
        <row r="116373">
          <cell r="J116373">
            <v>0</v>
          </cell>
          <cell r="K116373">
            <v>25</v>
          </cell>
          <cell r="U116373">
            <v>43678</v>
          </cell>
        </row>
        <row r="116374">
          <cell r="J116374">
            <v>0</v>
          </cell>
          <cell r="K116374">
            <v>25</v>
          </cell>
          <cell r="U116374">
            <v>43678</v>
          </cell>
        </row>
        <row r="116375">
          <cell r="J116375">
            <v>0</v>
          </cell>
          <cell r="K116375">
            <v>25</v>
          </cell>
          <cell r="U116375">
            <v>43678</v>
          </cell>
        </row>
        <row r="116376">
          <cell r="J116376">
            <v>0</v>
          </cell>
          <cell r="K116376">
            <v>25</v>
          </cell>
          <cell r="U116376">
            <v>43678</v>
          </cell>
        </row>
        <row r="116377">
          <cell r="J116377">
            <v>0</v>
          </cell>
          <cell r="K116377">
            <v>25</v>
          </cell>
          <cell r="U116377">
            <v>43678</v>
          </cell>
        </row>
        <row r="116378">
          <cell r="J116378">
            <v>0</v>
          </cell>
          <cell r="K116378">
            <v>25</v>
          </cell>
          <cell r="U116378">
            <v>43678</v>
          </cell>
        </row>
        <row r="116379">
          <cell r="J116379">
            <v>0</v>
          </cell>
          <cell r="K116379">
            <v>25</v>
          </cell>
          <cell r="U116379">
            <v>43678</v>
          </cell>
        </row>
        <row r="116380">
          <cell r="J116380">
            <v>0</v>
          </cell>
          <cell r="K116380">
            <v>25</v>
          </cell>
          <cell r="U116380">
            <v>43678</v>
          </cell>
        </row>
        <row r="116381">
          <cell r="J116381">
            <v>0</v>
          </cell>
          <cell r="K116381">
            <v>25</v>
          </cell>
          <cell r="U116381">
            <v>43678</v>
          </cell>
        </row>
        <row r="116382">
          <cell r="J116382">
            <v>0</v>
          </cell>
          <cell r="K116382">
            <v>25</v>
          </cell>
          <cell r="U116382">
            <v>43678</v>
          </cell>
        </row>
        <row r="116383">
          <cell r="J116383">
            <v>0</v>
          </cell>
          <cell r="K116383">
            <v>25</v>
          </cell>
          <cell r="U116383">
            <v>43678</v>
          </cell>
        </row>
        <row r="116384">
          <cell r="J116384">
            <v>0</v>
          </cell>
          <cell r="K116384">
            <v>25</v>
          </cell>
          <cell r="U116384">
            <v>43678</v>
          </cell>
        </row>
        <row r="116385">
          <cell r="J116385">
            <v>0</v>
          </cell>
          <cell r="K116385">
            <v>25</v>
          </cell>
          <cell r="U116385">
            <v>43678</v>
          </cell>
        </row>
        <row r="116386">
          <cell r="J116386">
            <v>0</v>
          </cell>
          <cell r="K116386">
            <v>25</v>
          </cell>
          <cell r="U116386">
            <v>43678</v>
          </cell>
        </row>
        <row r="116387">
          <cell r="J116387">
            <v>0</v>
          </cell>
          <cell r="K116387">
            <v>25</v>
          </cell>
          <cell r="U116387">
            <v>43678</v>
          </cell>
        </row>
        <row r="116388">
          <cell r="J116388">
            <v>0</v>
          </cell>
          <cell r="K116388">
            <v>25</v>
          </cell>
          <cell r="U116388">
            <v>43678</v>
          </cell>
        </row>
        <row r="116389">
          <cell r="J116389">
            <v>0</v>
          </cell>
          <cell r="K116389">
            <v>25</v>
          </cell>
          <cell r="U116389">
            <v>43678</v>
          </cell>
        </row>
        <row r="116390">
          <cell r="J116390">
            <v>0</v>
          </cell>
          <cell r="K116390">
            <v>25</v>
          </cell>
          <cell r="U116390">
            <v>43678</v>
          </cell>
        </row>
        <row r="116391">
          <cell r="J116391">
            <v>0</v>
          </cell>
          <cell r="K116391">
            <v>25</v>
          </cell>
          <cell r="U116391">
            <v>43678</v>
          </cell>
        </row>
        <row r="116392">
          <cell r="J116392">
            <v>0</v>
          </cell>
          <cell r="K116392">
            <v>25</v>
          </cell>
          <cell r="U116392">
            <v>43678</v>
          </cell>
        </row>
        <row r="116393">
          <cell r="J116393">
            <v>0</v>
          </cell>
          <cell r="K116393">
            <v>25</v>
          </cell>
          <cell r="U116393">
            <v>43678</v>
          </cell>
        </row>
        <row r="116394">
          <cell r="J116394">
            <v>0</v>
          </cell>
          <cell r="K116394">
            <v>25</v>
          </cell>
          <cell r="U116394">
            <v>43678</v>
          </cell>
        </row>
        <row r="116395">
          <cell r="J116395">
            <v>0</v>
          </cell>
          <cell r="K116395">
            <v>25</v>
          </cell>
          <cell r="U116395">
            <v>43678</v>
          </cell>
        </row>
        <row r="116396">
          <cell r="J116396">
            <v>0</v>
          </cell>
          <cell r="K116396">
            <v>25</v>
          </cell>
          <cell r="U116396">
            <v>43678</v>
          </cell>
        </row>
        <row r="116397">
          <cell r="J116397">
            <v>0</v>
          </cell>
          <cell r="K116397">
            <v>25</v>
          </cell>
          <cell r="U116397">
            <v>43678</v>
          </cell>
        </row>
        <row r="116398">
          <cell r="J116398">
            <v>0</v>
          </cell>
          <cell r="K116398">
            <v>25</v>
          </cell>
          <cell r="U116398">
            <v>43678</v>
          </cell>
        </row>
        <row r="116399">
          <cell r="J116399">
            <v>0</v>
          </cell>
          <cell r="K116399">
            <v>25</v>
          </cell>
          <cell r="U116399">
            <v>43678</v>
          </cell>
        </row>
        <row r="116400">
          <cell r="J116400">
            <v>0</v>
          </cell>
          <cell r="K116400">
            <v>25</v>
          </cell>
          <cell r="U116400">
            <v>43678</v>
          </cell>
        </row>
        <row r="116401">
          <cell r="J116401">
            <v>0</v>
          </cell>
          <cell r="K116401">
            <v>25</v>
          </cell>
          <cell r="U116401">
            <v>43678</v>
          </cell>
        </row>
        <row r="116402">
          <cell r="J116402">
            <v>0</v>
          </cell>
          <cell r="K116402">
            <v>25</v>
          </cell>
          <cell r="U116402">
            <v>43678</v>
          </cell>
        </row>
        <row r="116403">
          <cell r="J116403">
            <v>0</v>
          </cell>
          <cell r="K116403">
            <v>25</v>
          </cell>
          <cell r="U116403">
            <v>43678</v>
          </cell>
        </row>
        <row r="116404">
          <cell r="J116404">
            <v>0</v>
          </cell>
          <cell r="K116404">
            <v>25</v>
          </cell>
          <cell r="U116404">
            <v>43678</v>
          </cell>
        </row>
        <row r="116405">
          <cell r="J116405">
            <v>0</v>
          </cell>
          <cell r="K116405">
            <v>25</v>
          </cell>
          <cell r="U116405">
            <v>43678</v>
          </cell>
        </row>
        <row r="116406">
          <cell r="J116406">
            <v>0</v>
          </cell>
          <cell r="K116406">
            <v>25</v>
          </cell>
          <cell r="U116406">
            <v>43678</v>
          </cell>
        </row>
        <row r="116407">
          <cell r="J116407">
            <v>0</v>
          </cell>
          <cell r="K116407">
            <v>25</v>
          </cell>
          <cell r="U116407">
            <v>43678</v>
          </cell>
        </row>
        <row r="116408">
          <cell r="J116408">
            <v>0</v>
          </cell>
          <cell r="K116408">
            <v>25</v>
          </cell>
          <cell r="U116408">
            <v>43678</v>
          </cell>
        </row>
        <row r="116409">
          <cell r="J116409">
            <v>0</v>
          </cell>
          <cell r="K116409">
            <v>25</v>
          </cell>
          <cell r="U116409">
            <v>43678</v>
          </cell>
        </row>
        <row r="116410">
          <cell r="J116410">
            <v>0</v>
          </cell>
          <cell r="K116410">
            <v>25</v>
          </cell>
          <cell r="U116410">
            <v>43678</v>
          </cell>
        </row>
        <row r="116411">
          <cell r="J116411">
            <v>0</v>
          </cell>
          <cell r="K116411">
            <v>25</v>
          </cell>
          <cell r="U116411">
            <v>43678</v>
          </cell>
        </row>
        <row r="116412">
          <cell r="J116412">
            <v>0</v>
          </cell>
          <cell r="K116412">
            <v>25</v>
          </cell>
          <cell r="U116412">
            <v>43678</v>
          </cell>
        </row>
        <row r="116413">
          <cell r="J116413">
            <v>0</v>
          </cell>
          <cell r="K116413">
            <v>25</v>
          </cell>
          <cell r="U116413">
            <v>43678</v>
          </cell>
        </row>
        <row r="116414">
          <cell r="J116414">
            <v>0</v>
          </cell>
          <cell r="K116414">
            <v>25</v>
          </cell>
          <cell r="U116414">
            <v>43678</v>
          </cell>
        </row>
        <row r="116415">
          <cell r="J116415">
            <v>0</v>
          </cell>
          <cell r="K116415">
            <v>25</v>
          </cell>
          <cell r="U116415">
            <v>43678</v>
          </cell>
        </row>
        <row r="116416">
          <cell r="J116416">
            <v>0</v>
          </cell>
          <cell r="K116416">
            <v>25</v>
          </cell>
          <cell r="U116416">
            <v>43678</v>
          </cell>
        </row>
        <row r="116417">
          <cell r="J116417">
            <v>0</v>
          </cell>
          <cell r="K116417">
            <v>25</v>
          </cell>
          <cell r="U116417">
            <v>43678</v>
          </cell>
        </row>
        <row r="116418">
          <cell r="J116418">
            <v>0</v>
          </cell>
          <cell r="K116418">
            <v>25</v>
          </cell>
          <cell r="U116418">
            <v>43678</v>
          </cell>
        </row>
        <row r="116419">
          <cell r="J116419">
            <v>0</v>
          </cell>
          <cell r="K116419">
            <v>25</v>
          </cell>
          <cell r="U116419">
            <v>43678</v>
          </cell>
        </row>
        <row r="116420">
          <cell r="J116420">
            <v>0</v>
          </cell>
          <cell r="K116420">
            <v>25</v>
          </cell>
          <cell r="U116420">
            <v>43678</v>
          </cell>
        </row>
        <row r="116421">
          <cell r="J116421">
            <v>0</v>
          </cell>
          <cell r="K116421">
            <v>25</v>
          </cell>
          <cell r="U116421">
            <v>43678</v>
          </cell>
        </row>
        <row r="116422">
          <cell r="J116422">
            <v>0</v>
          </cell>
          <cell r="K116422">
            <v>25</v>
          </cell>
          <cell r="U116422">
            <v>43678</v>
          </cell>
        </row>
        <row r="116423">
          <cell r="J116423">
            <v>0</v>
          </cell>
          <cell r="K116423">
            <v>25</v>
          </cell>
          <cell r="U116423">
            <v>43678</v>
          </cell>
        </row>
        <row r="116424">
          <cell r="J116424">
            <v>0</v>
          </cell>
          <cell r="K116424">
            <v>25</v>
          </cell>
          <cell r="U116424">
            <v>43678</v>
          </cell>
        </row>
        <row r="116425">
          <cell r="J116425">
            <v>0</v>
          </cell>
          <cell r="K116425">
            <v>25</v>
          </cell>
          <cell r="U116425">
            <v>43678</v>
          </cell>
        </row>
        <row r="116426">
          <cell r="J116426">
            <v>0</v>
          </cell>
          <cell r="K116426">
            <v>25</v>
          </cell>
          <cell r="U116426">
            <v>43678</v>
          </cell>
        </row>
        <row r="116427">
          <cell r="J116427">
            <v>0</v>
          </cell>
          <cell r="K116427">
            <v>25</v>
          </cell>
          <cell r="U116427">
            <v>43678</v>
          </cell>
        </row>
        <row r="116428">
          <cell r="J116428">
            <v>0</v>
          </cell>
          <cell r="K116428">
            <v>25</v>
          </cell>
          <cell r="U116428">
            <v>43678</v>
          </cell>
        </row>
        <row r="116429">
          <cell r="J116429">
            <v>0</v>
          </cell>
          <cell r="K116429">
            <v>25</v>
          </cell>
          <cell r="U116429">
            <v>43678</v>
          </cell>
        </row>
        <row r="116430">
          <cell r="J116430">
            <v>0</v>
          </cell>
          <cell r="K116430">
            <v>25</v>
          </cell>
          <cell r="U116430">
            <v>43678</v>
          </cell>
        </row>
        <row r="116431">
          <cell r="J116431">
            <v>0</v>
          </cell>
          <cell r="K116431">
            <v>25</v>
          </cell>
          <cell r="U116431">
            <v>43678</v>
          </cell>
        </row>
        <row r="116432">
          <cell r="J116432">
            <v>0</v>
          </cell>
          <cell r="K116432">
            <v>25</v>
          </cell>
          <cell r="U116432">
            <v>43678</v>
          </cell>
        </row>
        <row r="116433">
          <cell r="J116433">
            <v>0</v>
          </cell>
          <cell r="K116433">
            <v>25</v>
          </cell>
          <cell r="U116433">
            <v>43678</v>
          </cell>
        </row>
        <row r="116434">
          <cell r="J116434">
            <v>0</v>
          </cell>
          <cell r="K116434">
            <v>25</v>
          </cell>
          <cell r="U116434">
            <v>43678</v>
          </cell>
        </row>
        <row r="116435">
          <cell r="J116435">
            <v>0</v>
          </cell>
          <cell r="K116435">
            <v>25</v>
          </cell>
          <cell r="U116435">
            <v>43678</v>
          </cell>
        </row>
        <row r="116436">
          <cell r="J116436">
            <v>0</v>
          </cell>
          <cell r="K116436">
            <v>25</v>
          </cell>
          <cell r="U116436">
            <v>43678</v>
          </cell>
        </row>
        <row r="116437">
          <cell r="J116437">
            <v>0</v>
          </cell>
          <cell r="K116437">
            <v>25</v>
          </cell>
          <cell r="U116437">
            <v>43678</v>
          </cell>
        </row>
        <row r="116438">
          <cell r="J116438">
            <v>0</v>
          </cell>
          <cell r="K116438">
            <v>25</v>
          </cell>
          <cell r="U116438">
            <v>43678</v>
          </cell>
        </row>
        <row r="116439">
          <cell r="J116439">
            <v>0</v>
          </cell>
          <cell r="K116439">
            <v>25</v>
          </cell>
          <cell r="U116439">
            <v>43678</v>
          </cell>
        </row>
        <row r="116440">
          <cell r="J116440">
            <v>0</v>
          </cell>
          <cell r="K116440">
            <v>25</v>
          </cell>
          <cell r="U116440">
            <v>43678</v>
          </cell>
        </row>
        <row r="116441">
          <cell r="J116441">
            <v>0</v>
          </cell>
          <cell r="K116441">
            <v>25</v>
          </cell>
          <cell r="U116441">
            <v>43678</v>
          </cell>
        </row>
        <row r="116442">
          <cell r="J116442">
            <v>0</v>
          </cell>
          <cell r="K116442">
            <v>25</v>
          </cell>
          <cell r="U116442">
            <v>43678</v>
          </cell>
        </row>
        <row r="116443">
          <cell r="J116443">
            <v>0</v>
          </cell>
          <cell r="K116443">
            <v>25</v>
          </cell>
          <cell r="U116443">
            <v>43678</v>
          </cell>
        </row>
        <row r="116444">
          <cell r="J116444">
            <v>0</v>
          </cell>
          <cell r="K116444">
            <v>25</v>
          </cell>
          <cell r="U116444">
            <v>43678</v>
          </cell>
        </row>
        <row r="116445">
          <cell r="J116445">
            <v>0</v>
          </cell>
          <cell r="K116445">
            <v>25</v>
          </cell>
          <cell r="U116445">
            <v>43678</v>
          </cell>
        </row>
        <row r="116446">
          <cell r="J116446">
            <v>0</v>
          </cell>
          <cell r="K116446">
            <v>25</v>
          </cell>
          <cell r="U116446">
            <v>43678</v>
          </cell>
        </row>
        <row r="116447">
          <cell r="J116447">
            <v>0</v>
          </cell>
          <cell r="K116447">
            <v>25</v>
          </cell>
          <cell r="U116447">
            <v>43678</v>
          </cell>
        </row>
        <row r="116448">
          <cell r="J116448">
            <v>0</v>
          </cell>
          <cell r="K116448">
            <v>25</v>
          </cell>
          <cell r="U116448">
            <v>43678</v>
          </cell>
        </row>
        <row r="116449">
          <cell r="J116449">
            <v>0</v>
          </cell>
          <cell r="K116449">
            <v>25</v>
          </cell>
          <cell r="U116449">
            <v>43678</v>
          </cell>
        </row>
        <row r="116450">
          <cell r="J116450">
            <v>0</v>
          </cell>
          <cell r="K116450">
            <v>25</v>
          </cell>
          <cell r="U116450">
            <v>43678</v>
          </cell>
        </row>
        <row r="116451">
          <cell r="J116451">
            <v>0</v>
          </cell>
          <cell r="K116451">
            <v>25</v>
          </cell>
          <cell r="U116451">
            <v>43678</v>
          </cell>
        </row>
        <row r="116452">
          <cell r="J116452">
            <v>0</v>
          </cell>
          <cell r="K116452">
            <v>25</v>
          </cell>
          <cell r="U116452">
            <v>43678</v>
          </cell>
        </row>
        <row r="116453">
          <cell r="J116453">
            <v>0</v>
          </cell>
          <cell r="K116453">
            <v>25</v>
          </cell>
          <cell r="U116453">
            <v>43678</v>
          </cell>
        </row>
        <row r="116454">
          <cell r="J116454">
            <v>0</v>
          </cell>
          <cell r="K116454">
            <v>25</v>
          </cell>
          <cell r="U116454">
            <v>43678</v>
          </cell>
        </row>
        <row r="116455">
          <cell r="J116455">
            <v>0</v>
          </cell>
          <cell r="K116455">
            <v>25</v>
          </cell>
          <cell r="U116455">
            <v>43678</v>
          </cell>
        </row>
        <row r="116456">
          <cell r="J116456">
            <v>0</v>
          </cell>
          <cell r="K116456">
            <v>25</v>
          </cell>
          <cell r="U116456">
            <v>43678</v>
          </cell>
        </row>
        <row r="116457">
          <cell r="J116457">
            <v>0</v>
          </cell>
          <cell r="K116457">
            <v>25</v>
          </cell>
          <cell r="U116457">
            <v>43678</v>
          </cell>
        </row>
        <row r="116458">
          <cell r="J116458">
            <v>0</v>
          </cell>
          <cell r="K116458">
            <v>25</v>
          </cell>
          <cell r="U116458">
            <v>43678</v>
          </cell>
        </row>
        <row r="116459">
          <cell r="J116459">
            <v>0</v>
          </cell>
          <cell r="K116459">
            <v>25</v>
          </cell>
          <cell r="U116459">
            <v>43678</v>
          </cell>
        </row>
        <row r="116460">
          <cell r="J116460">
            <v>0</v>
          </cell>
          <cell r="K116460">
            <v>25</v>
          </cell>
          <cell r="U116460">
            <v>43678</v>
          </cell>
        </row>
        <row r="116461">
          <cell r="J116461">
            <v>0</v>
          </cell>
          <cell r="K116461">
            <v>25</v>
          </cell>
          <cell r="U116461">
            <v>43678</v>
          </cell>
        </row>
        <row r="116462">
          <cell r="J116462">
            <v>0</v>
          </cell>
          <cell r="K116462">
            <v>25</v>
          </cell>
          <cell r="U116462">
            <v>43678</v>
          </cell>
        </row>
        <row r="116463">
          <cell r="J116463">
            <v>0</v>
          </cell>
          <cell r="K116463">
            <v>25</v>
          </cell>
          <cell r="U116463">
            <v>43678</v>
          </cell>
        </row>
        <row r="116464">
          <cell r="J116464">
            <v>0</v>
          </cell>
          <cell r="K116464">
            <v>25</v>
          </cell>
          <cell r="U116464">
            <v>43678</v>
          </cell>
        </row>
        <row r="116465">
          <cell r="J116465">
            <v>0</v>
          </cell>
          <cell r="K116465">
            <v>25</v>
          </cell>
          <cell r="U116465">
            <v>43678</v>
          </cell>
        </row>
        <row r="116466">
          <cell r="J116466">
            <v>0</v>
          </cell>
          <cell r="K116466">
            <v>25</v>
          </cell>
          <cell r="U116466">
            <v>43678</v>
          </cell>
        </row>
        <row r="116467">
          <cell r="J116467">
            <v>0</v>
          </cell>
          <cell r="K116467">
            <v>25</v>
          </cell>
          <cell r="U116467">
            <v>43678</v>
          </cell>
        </row>
        <row r="116468">
          <cell r="J116468">
            <v>0</v>
          </cell>
          <cell r="K116468">
            <v>25</v>
          </cell>
          <cell r="U116468">
            <v>43678</v>
          </cell>
        </row>
        <row r="116469">
          <cell r="J116469">
            <v>0</v>
          </cell>
          <cell r="K116469">
            <v>25</v>
          </cell>
          <cell r="U116469">
            <v>43678</v>
          </cell>
        </row>
        <row r="116470">
          <cell r="J116470">
            <v>0</v>
          </cell>
          <cell r="K116470">
            <v>25</v>
          </cell>
          <cell r="U116470">
            <v>43678</v>
          </cell>
        </row>
        <row r="116471">
          <cell r="J116471">
            <v>0</v>
          </cell>
          <cell r="K116471">
            <v>25</v>
          </cell>
          <cell r="U116471">
            <v>43678</v>
          </cell>
        </row>
        <row r="116472">
          <cell r="J116472">
            <v>0</v>
          </cell>
          <cell r="K116472">
            <v>25</v>
          </cell>
          <cell r="U116472">
            <v>43678</v>
          </cell>
        </row>
        <row r="116473">
          <cell r="J116473">
            <v>0</v>
          </cell>
          <cell r="K116473">
            <v>25</v>
          </cell>
          <cell r="U116473">
            <v>43678</v>
          </cell>
        </row>
        <row r="116474">
          <cell r="J116474">
            <v>0</v>
          </cell>
          <cell r="K116474">
            <v>25</v>
          </cell>
          <cell r="U116474">
            <v>43678</v>
          </cell>
        </row>
        <row r="116475">
          <cell r="J116475">
            <v>0</v>
          </cell>
          <cell r="K116475">
            <v>25</v>
          </cell>
          <cell r="U116475">
            <v>43678</v>
          </cell>
        </row>
        <row r="116476">
          <cell r="J116476">
            <v>0</v>
          </cell>
          <cell r="K116476">
            <v>25</v>
          </cell>
          <cell r="U116476">
            <v>43678</v>
          </cell>
        </row>
        <row r="116477">
          <cell r="J116477">
            <v>0</v>
          </cell>
          <cell r="K116477">
            <v>25</v>
          </cell>
          <cell r="U116477">
            <v>43678</v>
          </cell>
        </row>
        <row r="116478">
          <cell r="J116478">
            <v>0</v>
          </cell>
          <cell r="K116478">
            <v>25</v>
          </cell>
          <cell r="U116478">
            <v>43678</v>
          </cell>
        </row>
        <row r="116479">
          <cell r="J116479">
            <v>0</v>
          </cell>
          <cell r="K116479">
            <v>25</v>
          </cell>
          <cell r="U116479">
            <v>43678</v>
          </cell>
        </row>
        <row r="116480">
          <cell r="J116480">
            <v>0</v>
          </cell>
          <cell r="K116480">
            <v>25</v>
          </cell>
          <cell r="U116480">
            <v>43678</v>
          </cell>
        </row>
        <row r="116481">
          <cell r="J116481">
            <v>0</v>
          </cell>
          <cell r="K116481">
            <v>25</v>
          </cell>
          <cell r="U116481">
            <v>43678</v>
          </cell>
        </row>
        <row r="116482">
          <cell r="J116482">
            <v>0</v>
          </cell>
          <cell r="K116482">
            <v>25</v>
          </cell>
          <cell r="U116482">
            <v>43678</v>
          </cell>
        </row>
        <row r="116483">
          <cell r="J116483">
            <v>0</v>
          </cell>
          <cell r="K116483">
            <v>25</v>
          </cell>
          <cell r="U116483">
            <v>43678</v>
          </cell>
        </row>
        <row r="116484">
          <cell r="J116484">
            <v>0</v>
          </cell>
          <cell r="K116484">
            <v>25</v>
          </cell>
          <cell r="U116484">
            <v>43678</v>
          </cell>
        </row>
        <row r="116485">
          <cell r="J116485">
            <v>0</v>
          </cell>
          <cell r="K116485">
            <v>25</v>
          </cell>
          <cell r="U116485">
            <v>43678</v>
          </cell>
        </row>
        <row r="116486">
          <cell r="J116486">
            <v>0</v>
          </cell>
          <cell r="K116486">
            <v>25</v>
          </cell>
          <cell r="U116486">
            <v>43678</v>
          </cell>
        </row>
        <row r="116487">
          <cell r="J116487">
            <v>0</v>
          </cell>
          <cell r="K116487">
            <v>25</v>
          </cell>
          <cell r="U116487">
            <v>43678</v>
          </cell>
        </row>
        <row r="116488">
          <cell r="J116488">
            <v>0</v>
          </cell>
          <cell r="K116488">
            <v>25</v>
          </cell>
          <cell r="U116488">
            <v>43678</v>
          </cell>
        </row>
        <row r="116489">
          <cell r="J116489">
            <v>0</v>
          </cell>
          <cell r="K116489">
            <v>25</v>
          </cell>
          <cell r="U116489">
            <v>43678</v>
          </cell>
        </row>
        <row r="116490">
          <cell r="J116490">
            <v>0</v>
          </cell>
          <cell r="K116490">
            <v>25</v>
          </cell>
          <cell r="U116490">
            <v>43678</v>
          </cell>
        </row>
        <row r="116491">
          <cell r="J116491">
            <v>0</v>
          </cell>
          <cell r="K116491">
            <v>25</v>
          </cell>
          <cell r="U116491">
            <v>43678</v>
          </cell>
        </row>
        <row r="116492">
          <cell r="J116492">
            <v>0</v>
          </cell>
          <cell r="K116492">
            <v>25</v>
          </cell>
          <cell r="U116492">
            <v>43678</v>
          </cell>
        </row>
        <row r="116493">
          <cell r="J116493">
            <v>0</v>
          </cell>
          <cell r="K116493">
            <v>25</v>
          </cell>
          <cell r="U116493">
            <v>43678</v>
          </cell>
        </row>
        <row r="116494">
          <cell r="J116494">
            <v>0</v>
          </cell>
          <cell r="K116494">
            <v>25</v>
          </cell>
          <cell r="U116494">
            <v>43678</v>
          </cell>
        </row>
        <row r="116495">
          <cell r="J116495">
            <v>0</v>
          </cell>
          <cell r="K116495">
            <v>25</v>
          </cell>
          <cell r="U116495">
            <v>43678</v>
          </cell>
        </row>
        <row r="116496">
          <cell r="J116496">
            <v>0</v>
          </cell>
          <cell r="K116496">
            <v>25</v>
          </cell>
          <cell r="U116496">
            <v>43678</v>
          </cell>
        </row>
        <row r="116497">
          <cell r="J116497">
            <v>0</v>
          </cell>
          <cell r="K116497">
            <v>25</v>
          </cell>
          <cell r="U116497">
            <v>43678</v>
          </cell>
        </row>
        <row r="116498">
          <cell r="J116498">
            <v>0</v>
          </cell>
          <cell r="K116498">
            <v>25</v>
          </cell>
          <cell r="U116498">
            <v>43678</v>
          </cell>
        </row>
        <row r="116499">
          <cell r="J116499">
            <v>0</v>
          </cell>
          <cell r="K116499">
            <v>25</v>
          </cell>
          <cell r="U116499">
            <v>43678</v>
          </cell>
        </row>
        <row r="116500">
          <cell r="J116500">
            <v>0</v>
          </cell>
          <cell r="K116500">
            <v>25</v>
          </cell>
          <cell r="U116500">
            <v>43678</v>
          </cell>
        </row>
        <row r="116501">
          <cell r="J116501">
            <v>0</v>
          </cell>
          <cell r="K116501">
            <v>25</v>
          </cell>
          <cell r="U116501">
            <v>43678</v>
          </cell>
        </row>
        <row r="116502">
          <cell r="J116502">
            <v>0</v>
          </cell>
          <cell r="K116502">
            <v>25</v>
          </cell>
          <cell r="U116502">
            <v>43678</v>
          </cell>
        </row>
        <row r="116503">
          <cell r="J116503">
            <v>0</v>
          </cell>
          <cell r="K116503">
            <v>25</v>
          </cell>
          <cell r="U116503">
            <v>43678</v>
          </cell>
        </row>
        <row r="116504">
          <cell r="J116504">
            <v>0</v>
          </cell>
          <cell r="K116504">
            <v>25</v>
          </cell>
          <cell r="U116504">
            <v>43678</v>
          </cell>
        </row>
        <row r="116505">
          <cell r="J116505">
            <v>0</v>
          </cell>
          <cell r="K116505">
            <v>25</v>
          </cell>
          <cell r="U116505">
            <v>43678</v>
          </cell>
        </row>
        <row r="116506">
          <cell r="J116506">
            <v>0</v>
          </cell>
          <cell r="K116506">
            <v>25</v>
          </cell>
          <cell r="U116506">
            <v>43678</v>
          </cell>
        </row>
        <row r="116507">
          <cell r="J116507">
            <v>0</v>
          </cell>
          <cell r="K116507">
            <v>25</v>
          </cell>
          <cell r="U116507">
            <v>43678</v>
          </cell>
        </row>
        <row r="116508">
          <cell r="J116508">
            <v>0</v>
          </cell>
          <cell r="K116508">
            <v>25</v>
          </cell>
          <cell r="U116508">
            <v>43678</v>
          </cell>
        </row>
        <row r="116509">
          <cell r="J116509">
            <v>0</v>
          </cell>
          <cell r="K116509">
            <v>25</v>
          </cell>
          <cell r="U116509">
            <v>43678</v>
          </cell>
        </row>
        <row r="116510">
          <cell r="J116510">
            <v>0</v>
          </cell>
          <cell r="K116510">
            <v>25</v>
          </cell>
          <cell r="U116510">
            <v>43678</v>
          </cell>
        </row>
        <row r="116511">
          <cell r="J116511">
            <v>0</v>
          </cell>
          <cell r="K116511">
            <v>25</v>
          </cell>
          <cell r="U116511">
            <v>43678</v>
          </cell>
        </row>
        <row r="116512">
          <cell r="J116512">
            <v>0</v>
          </cell>
          <cell r="K116512">
            <v>25</v>
          </cell>
          <cell r="U116512">
            <v>43678</v>
          </cell>
        </row>
        <row r="116513">
          <cell r="J116513">
            <v>0</v>
          </cell>
          <cell r="K116513">
            <v>25</v>
          </cell>
          <cell r="U116513">
            <v>43678</v>
          </cell>
        </row>
        <row r="116514">
          <cell r="J116514">
            <v>0</v>
          </cell>
          <cell r="K116514">
            <v>25</v>
          </cell>
          <cell r="U116514">
            <v>43678</v>
          </cell>
        </row>
        <row r="116515">
          <cell r="J116515">
            <v>0</v>
          </cell>
          <cell r="K116515">
            <v>25</v>
          </cell>
          <cell r="U116515">
            <v>43678</v>
          </cell>
        </row>
        <row r="116516">
          <cell r="J116516">
            <v>0</v>
          </cell>
          <cell r="K116516">
            <v>25</v>
          </cell>
          <cell r="U116516">
            <v>43678</v>
          </cell>
        </row>
        <row r="116517">
          <cell r="J116517">
            <v>0</v>
          </cell>
          <cell r="K116517">
            <v>25</v>
          </cell>
          <cell r="U116517">
            <v>43678</v>
          </cell>
        </row>
        <row r="116518">
          <cell r="J116518">
            <v>0</v>
          </cell>
          <cell r="K116518">
            <v>25</v>
          </cell>
          <cell r="U116518">
            <v>43678</v>
          </cell>
        </row>
        <row r="116519">
          <cell r="J116519">
            <v>0</v>
          </cell>
          <cell r="K116519">
            <v>25</v>
          </cell>
          <cell r="U116519">
            <v>43678</v>
          </cell>
        </row>
        <row r="116520">
          <cell r="J116520">
            <v>0</v>
          </cell>
          <cell r="K116520">
            <v>25</v>
          </cell>
          <cell r="U116520">
            <v>43678</v>
          </cell>
        </row>
        <row r="116521">
          <cell r="J116521">
            <v>0</v>
          </cell>
          <cell r="K116521">
            <v>25</v>
          </cell>
          <cell r="U116521">
            <v>43678</v>
          </cell>
        </row>
        <row r="116522">
          <cell r="J116522">
            <v>0</v>
          </cell>
          <cell r="K116522">
            <v>25</v>
          </cell>
          <cell r="U116522">
            <v>43678</v>
          </cell>
        </row>
        <row r="116523">
          <cell r="J116523">
            <v>0</v>
          </cell>
          <cell r="K116523">
            <v>25</v>
          </cell>
          <cell r="U116523">
            <v>43678</v>
          </cell>
        </row>
        <row r="116524">
          <cell r="J116524">
            <v>0</v>
          </cell>
          <cell r="K116524">
            <v>25</v>
          </cell>
          <cell r="U116524">
            <v>43678</v>
          </cell>
        </row>
        <row r="116525">
          <cell r="J116525">
            <v>0</v>
          </cell>
          <cell r="K116525">
            <v>25</v>
          </cell>
          <cell r="U116525">
            <v>43678</v>
          </cell>
        </row>
        <row r="116526">
          <cell r="J116526">
            <v>0</v>
          </cell>
          <cell r="K116526">
            <v>25</v>
          </cell>
          <cell r="U116526">
            <v>43678</v>
          </cell>
        </row>
        <row r="116527">
          <cell r="J116527">
            <v>0</v>
          </cell>
          <cell r="K116527">
            <v>25</v>
          </cell>
          <cell r="U116527">
            <v>43678</v>
          </cell>
        </row>
        <row r="116528">
          <cell r="J116528">
            <v>0</v>
          </cell>
          <cell r="K116528">
            <v>25</v>
          </cell>
          <cell r="U116528">
            <v>43678</v>
          </cell>
        </row>
        <row r="116529">
          <cell r="J116529">
            <v>0</v>
          </cell>
          <cell r="K116529">
            <v>25</v>
          </cell>
          <cell r="U116529">
            <v>43678</v>
          </cell>
        </row>
        <row r="116530">
          <cell r="J116530">
            <v>0</v>
          </cell>
          <cell r="K116530">
            <v>25</v>
          </cell>
          <cell r="U116530">
            <v>43678</v>
          </cell>
        </row>
        <row r="116531">
          <cell r="J116531">
            <v>0</v>
          </cell>
          <cell r="K116531">
            <v>25</v>
          </cell>
          <cell r="U116531">
            <v>43678</v>
          </cell>
        </row>
        <row r="116532">
          <cell r="J116532">
            <v>0</v>
          </cell>
          <cell r="K116532">
            <v>25</v>
          </cell>
          <cell r="U116532">
            <v>43678</v>
          </cell>
        </row>
        <row r="116533">
          <cell r="J116533">
            <v>0</v>
          </cell>
          <cell r="K116533">
            <v>25</v>
          </cell>
          <cell r="U116533">
            <v>43678</v>
          </cell>
        </row>
        <row r="116534">
          <cell r="J116534">
            <v>0</v>
          </cell>
          <cell r="K116534">
            <v>25</v>
          </cell>
          <cell r="U116534">
            <v>43678</v>
          </cell>
        </row>
        <row r="116535">
          <cell r="J116535">
            <v>0</v>
          </cell>
          <cell r="K116535">
            <v>25</v>
          </cell>
          <cell r="U116535">
            <v>43678</v>
          </cell>
        </row>
        <row r="116536">
          <cell r="J116536">
            <v>0</v>
          </cell>
          <cell r="K116536">
            <v>25</v>
          </cell>
          <cell r="U116536">
            <v>43678</v>
          </cell>
        </row>
        <row r="116537">
          <cell r="J116537">
            <v>0</v>
          </cell>
          <cell r="K116537">
            <v>25</v>
          </cell>
          <cell r="U116537">
            <v>43678</v>
          </cell>
        </row>
        <row r="116538">
          <cell r="J116538">
            <v>0</v>
          </cell>
          <cell r="K116538">
            <v>25</v>
          </cell>
          <cell r="U116538">
            <v>43678</v>
          </cell>
        </row>
        <row r="116539">
          <cell r="J116539">
            <v>0</v>
          </cell>
          <cell r="K116539">
            <v>25</v>
          </cell>
          <cell r="U116539">
            <v>43678</v>
          </cell>
        </row>
        <row r="116540">
          <cell r="J116540">
            <v>0</v>
          </cell>
          <cell r="K116540">
            <v>25</v>
          </cell>
          <cell r="U116540">
            <v>43678</v>
          </cell>
        </row>
        <row r="116541">
          <cell r="J116541">
            <v>0</v>
          </cell>
          <cell r="K116541">
            <v>25</v>
          </cell>
          <cell r="U116541">
            <v>43678</v>
          </cell>
        </row>
        <row r="116542">
          <cell r="J116542">
            <v>0</v>
          </cell>
          <cell r="K116542">
            <v>25</v>
          </cell>
          <cell r="U116542">
            <v>43678</v>
          </cell>
        </row>
        <row r="116543">
          <cell r="J116543">
            <v>0</v>
          </cell>
          <cell r="K116543">
            <v>25</v>
          </cell>
          <cell r="U116543">
            <v>43678</v>
          </cell>
        </row>
        <row r="116544">
          <cell r="J116544">
            <v>0</v>
          </cell>
          <cell r="K116544">
            <v>25</v>
          </cell>
          <cell r="U116544">
            <v>43678</v>
          </cell>
        </row>
        <row r="116545">
          <cell r="J116545">
            <v>0</v>
          </cell>
          <cell r="K116545">
            <v>25</v>
          </cell>
          <cell r="U116545">
            <v>43678</v>
          </cell>
        </row>
        <row r="116546">
          <cell r="J116546">
            <v>0</v>
          </cell>
          <cell r="K116546">
            <v>25</v>
          </cell>
          <cell r="U116546">
            <v>43678</v>
          </cell>
        </row>
        <row r="116547">
          <cell r="J116547">
            <v>0</v>
          </cell>
          <cell r="K116547">
            <v>25</v>
          </cell>
          <cell r="U116547">
            <v>43678</v>
          </cell>
        </row>
        <row r="116548">
          <cell r="J116548">
            <v>0</v>
          </cell>
          <cell r="K116548">
            <v>25</v>
          </cell>
          <cell r="U116548">
            <v>43678</v>
          </cell>
        </row>
        <row r="116549">
          <cell r="J116549">
            <v>0</v>
          </cell>
          <cell r="K116549">
            <v>25</v>
          </cell>
          <cell r="U116549">
            <v>43678</v>
          </cell>
        </row>
        <row r="116550">
          <cell r="J116550">
            <v>0</v>
          </cell>
          <cell r="K116550">
            <v>25</v>
          </cell>
          <cell r="U116550">
            <v>43678</v>
          </cell>
        </row>
        <row r="116551">
          <cell r="J116551">
            <v>0</v>
          </cell>
          <cell r="K116551">
            <v>25</v>
          </cell>
          <cell r="U116551">
            <v>43678</v>
          </cell>
        </row>
        <row r="116552">
          <cell r="J116552">
            <v>0</v>
          </cell>
          <cell r="K116552">
            <v>25</v>
          </cell>
          <cell r="U116552">
            <v>43678</v>
          </cell>
        </row>
        <row r="116553">
          <cell r="J116553">
            <v>0</v>
          </cell>
          <cell r="K116553">
            <v>25</v>
          </cell>
          <cell r="U116553">
            <v>43678</v>
          </cell>
        </row>
        <row r="116554">
          <cell r="J116554">
            <v>0</v>
          </cell>
          <cell r="K116554">
            <v>25</v>
          </cell>
          <cell r="U116554">
            <v>43678</v>
          </cell>
        </row>
        <row r="116555">
          <cell r="J116555">
            <v>0</v>
          </cell>
          <cell r="K116555">
            <v>25</v>
          </cell>
          <cell r="U116555">
            <v>43678</v>
          </cell>
        </row>
        <row r="116556">
          <cell r="J116556">
            <v>0</v>
          </cell>
          <cell r="K116556">
            <v>25</v>
          </cell>
          <cell r="U116556">
            <v>43678</v>
          </cell>
        </row>
        <row r="116557">
          <cell r="J116557">
            <v>0</v>
          </cell>
          <cell r="K116557">
            <v>25</v>
          </cell>
          <cell r="U116557">
            <v>43678</v>
          </cell>
        </row>
        <row r="116558">
          <cell r="J116558">
            <v>0</v>
          </cell>
          <cell r="K116558">
            <v>25</v>
          </cell>
          <cell r="U116558">
            <v>43678</v>
          </cell>
        </row>
        <row r="116559">
          <cell r="J116559">
            <v>0</v>
          </cell>
          <cell r="K116559">
            <v>25</v>
          </cell>
          <cell r="U116559">
            <v>43678</v>
          </cell>
        </row>
        <row r="116560">
          <cell r="J116560">
            <v>0</v>
          </cell>
          <cell r="K116560">
            <v>25</v>
          </cell>
          <cell r="U116560">
            <v>43678</v>
          </cell>
        </row>
        <row r="116561">
          <cell r="J116561">
            <v>0</v>
          </cell>
          <cell r="K116561">
            <v>25</v>
          </cell>
          <cell r="U116561">
            <v>43678</v>
          </cell>
        </row>
        <row r="116562">
          <cell r="J116562">
            <v>0</v>
          </cell>
          <cell r="K116562">
            <v>25</v>
          </cell>
          <cell r="U116562">
            <v>43678</v>
          </cell>
        </row>
        <row r="116563">
          <cell r="J116563">
            <v>0</v>
          </cell>
          <cell r="K116563">
            <v>25</v>
          </cell>
          <cell r="U116563">
            <v>43678</v>
          </cell>
        </row>
        <row r="116564">
          <cell r="J116564">
            <v>0</v>
          </cell>
          <cell r="K116564">
            <v>25</v>
          </cell>
          <cell r="U116564">
            <v>43678</v>
          </cell>
        </row>
        <row r="116565">
          <cell r="J116565">
            <v>0</v>
          </cell>
          <cell r="K116565">
            <v>25</v>
          </cell>
          <cell r="U116565">
            <v>43678</v>
          </cell>
        </row>
        <row r="116566">
          <cell r="J116566">
            <v>0</v>
          </cell>
          <cell r="K116566">
            <v>25</v>
          </cell>
          <cell r="U116566">
            <v>43678</v>
          </cell>
        </row>
        <row r="116567">
          <cell r="J116567">
            <v>0</v>
          </cell>
          <cell r="K116567">
            <v>25</v>
          </cell>
          <cell r="U116567">
            <v>43678</v>
          </cell>
        </row>
        <row r="116568">
          <cell r="J116568">
            <v>0</v>
          </cell>
          <cell r="K116568">
            <v>25</v>
          </cell>
          <cell r="U116568">
            <v>43678</v>
          </cell>
        </row>
        <row r="116569">
          <cell r="J116569">
            <v>0</v>
          </cell>
          <cell r="K116569">
            <v>25</v>
          </cell>
          <cell r="U116569">
            <v>43678</v>
          </cell>
        </row>
        <row r="116570">
          <cell r="J116570">
            <v>0</v>
          </cell>
          <cell r="K116570">
            <v>25</v>
          </cell>
          <cell r="U116570">
            <v>43678</v>
          </cell>
        </row>
        <row r="116571">
          <cell r="J116571">
            <v>0</v>
          </cell>
          <cell r="K116571">
            <v>25</v>
          </cell>
          <cell r="U116571">
            <v>43678</v>
          </cell>
        </row>
        <row r="116572">
          <cell r="J116572">
            <v>0</v>
          </cell>
          <cell r="K116572">
            <v>25</v>
          </cell>
          <cell r="U116572">
            <v>43678</v>
          </cell>
        </row>
        <row r="116573">
          <cell r="J116573">
            <v>0</v>
          </cell>
          <cell r="K116573">
            <v>25</v>
          </cell>
          <cell r="U116573">
            <v>43678</v>
          </cell>
        </row>
        <row r="116574">
          <cell r="J116574">
            <v>0</v>
          </cell>
          <cell r="K116574">
            <v>25</v>
          </cell>
          <cell r="U116574">
            <v>43678</v>
          </cell>
        </row>
        <row r="116575">
          <cell r="J116575">
            <v>0</v>
          </cell>
          <cell r="K116575">
            <v>25</v>
          </cell>
          <cell r="U116575">
            <v>43678</v>
          </cell>
        </row>
        <row r="116576">
          <cell r="J116576">
            <v>0</v>
          </cell>
          <cell r="K116576">
            <v>25</v>
          </cell>
          <cell r="U116576">
            <v>43678</v>
          </cell>
        </row>
        <row r="116577">
          <cell r="J116577">
            <v>0</v>
          </cell>
          <cell r="K116577">
            <v>25</v>
          </cell>
          <cell r="U116577">
            <v>43678</v>
          </cell>
        </row>
        <row r="116578">
          <cell r="J116578">
            <v>0</v>
          </cell>
          <cell r="K116578">
            <v>25</v>
          </cell>
          <cell r="U116578">
            <v>43678</v>
          </cell>
        </row>
        <row r="116579">
          <cell r="J116579">
            <v>0</v>
          </cell>
          <cell r="K116579">
            <v>25</v>
          </cell>
          <cell r="U116579">
            <v>43678</v>
          </cell>
        </row>
        <row r="116580">
          <cell r="J116580">
            <v>0</v>
          </cell>
          <cell r="K116580">
            <v>25</v>
          </cell>
          <cell r="U116580">
            <v>43678</v>
          </cell>
        </row>
        <row r="116581">
          <cell r="J116581">
            <v>0</v>
          </cell>
          <cell r="K116581">
            <v>25</v>
          </cell>
          <cell r="U116581">
            <v>43678</v>
          </cell>
        </row>
        <row r="116582">
          <cell r="J116582">
            <v>0</v>
          </cell>
          <cell r="K116582">
            <v>25</v>
          </cell>
          <cell r="U116582">
            <v>43678</v>
          </cell>
        </row>
        <row r="116583">
          <cell r="J116583">
            <v>0</v>
          </cell>
          <cell r="K116583">
            <v>25</v>
          </cell>
          <cell r="U116583">
            <v>43678</v>
          </cell>
        </row>
        <row r="116584">
          <cell r="J116584">
            <v>0</v>
          </cell>
          <cell r="K116584">
            <v>25</v>
          </cell>
          <cell r="U116584">
            <v>43678</v>
          </cell>
        </row>
        <row r="116585">
          <cell r="J116585">
            <v>0</v>
          </cell>
          <cell r="K116585">
            <v>25</v>
          </cell>
          <cell r="U116585">
            <v>43678</v>
          </cell>
        </row>
        <row r="116586">
          <cell r="J116586">
            <v>0</v>
          </cell>
          <cell r="K116586">
            <v>25</v>
          </cell>
          <cell r="U116586">
            <v>43678</v>
          </cell>
        </row>
        <row r="116587">
          <cell r="J116587">
            <v>0</v>
          </cell>
          <cell r="K116587">
            <v>25</v>
          </cell>
          <cell r="U116587">
            <v>43678</v>
          </cell>
        </row>
        <row r="116588">
          <cell r="J116588">
            <v>0</v>
          </cell>
          <cell r="K116588">
            <v>25</v>
          </cell>
          <cell r="U116588">
            <v>43678</v>
          </cell>
        </row>
        <row r="116589">
          <cell r="J116589">
            <v>0</v>
          </cell>
          <cell r="K116589">
            <v>25</v>
          </cell>
          <cell r="U116589">
            <v>43678</v>
          </cell>
        </row>
        <row r="116590">
          <cell r="J116590">
            <v>0</v>
          </cell>
          <cell r="K116590">
            <v>25</v>
          </cell>
          <cell r="U116590">
            <v>43678</v>
          </cell>
        </row>
        <row r="116591">
          <cell r="J116591">
            <v>0</v>
          </cell>
          <cell r="K116591">
            <v>25</v>
          </cell>
          <cell r="U116591">
            <v>43678</v>
          </cell>
        </row>
        <row r="116592">
          <cell r="J116592">
            <v>0</v>
          </cell>
          <cell r="K116592">
            <v>25</v>
          </cell>
          <cell r="U116592">
            <v>43678</v>
          </cell>
        </row>
        <row r="116593">
          <cell r="J116593">
            <v>0</v>
          </cell>
          <cell r="K116593">
            <v>25</v>
          </cell>
          <cell r="U116593">
            <v>43678</v>
          </cell>
        </row>
        <row r="116594">
          <cell r="J116594">
            <v>0</v>
          </cell>
          <cell r="K116594">
            <v>25</v>
          </cell>
          <cell r="U116594">
            <v>43678</v>
          </cell>
        </row>
        <row r="116595">
          <cell r="J116595">
            <v>0</v>
          </cell>
          <cell r="K116595">
            <v>25</v>
          </cell>
          <cell r="U116595">
            <v>43678</v>
          </cell>
        </row>
        <row r="116596">
          <cell r="J116596">
            <v>0</v>
          </cell>
          <cell r="K116596">
            <v>25</v>
          </cell>
          <cell r="U116596">
            <v>43678</v>
          </cell>
        </row>
        <row r="116597">
          <cell r="J116597">
            <v>0</v>
          </cell>
          <cell r="K116597">
            <v>25</v>
          </cell>
          <cell r="U116597">
            <v>43678</v>
          </cell>
        </row>
        <row r="116598">
          <cell r="J116598">
            <v>0</v>
          </cell>
          <cell r="K116598">
            <v>25</v>
          </cell>
          <cell r="U116598">
            <v>43678</v>
          </cell>
        </row>
        <row r="116599">
          <cell r="J116599">
            <v>0</v>
          </cell>
          <cell r="K116599">
            <v>25</v>
          </cell>
          <cell r="U116599">
            <v>43678</v>
          </cell>
        </row>
        <row r="116600">
          <cell r="J116600">
            <v>0</v>
          </cell>
          <cell r="K116600">
            <v>25</v>
          </cell>
          <cell r="U116600">
            <v>43678</v>
          </cell>
        </row>
        <row r="116601">
          <cell r="J116601">
            <v>0</v>
          </cell>
          <cell r="K116601">
            <v>25</v>
          </cell>
          <cell r="U116601">
            <v>43678</v>
          </cell>
        </row>
        <row r="116602">
          <cell r="J116602">
            <v>0</v>
          </cell>
          <cell r="K116602">
            <v>25</v>
          </cell>
          <cell r="U116602">
            <v>43678</v>
          </cell>
        </row>
        <row r="116603">
          <cell r="J116603">
            <v>0</v>
          </cell>
          <cell r="K116603">
            <v>25</v>
          </cell>
          <cell r="U116603">
            <v>43678</v>
          </cell>
        </row>
        <row r="116604">
          <cell r="J116604">
            <v>0</v>
          </cell>
          <cell r="K116604">
            <v>25</v>
          </cell>
          <cell r="U116604">
            <v>43678</v>
          </cell>
        </row>
        <row r="116605">
          <cell r="J116605">
            <v>0</v>
          </cell>
          <cell r="K116605">
            <v>25</v>
          </cell>
          <cell r="U116605">
            <v>43678</v>
          </cell>
        </row>
        <row r="116606">
          <cell r="J116606">
            <v>0</v>
          </cell>
          <cell r="K116606">
            <v>25</v>
          </cell>
          <cell r="U116606">
            <v>43678</v>
          </cell>
        </row>
        <row r="116607">
          <cell r="J116607">
            <v>0</v>
          </cell>
          <cell r="K116607">
            <v>25</v>
          </cell>
          <cell r="U116607">
            <v>43678</v>
          </cell>
        </row>
        <row r="116608">
          <cell r="J116608">
            <v>0</v>
          </cell>
          <cell r="K116608">
            <v>25</v>
          </cell>
          <cell r="U116608">
            <v>43678</v>
          </cell>
        </row>
        <row r="116609">
          <cell r="J116609">
            <v>0</v>
          </cell>
          <cell r="K116609">
            <v>25</v>
          </cell>
          <cell r="U116609">
            <v>43678</v>
          </cell>
        </row>
        <row r="116610">
          <cell r="J116610">
            <v>0</v>
          </cell>
          <cell r="K116610">
            <v>25</v>
          </cell>
          <cell r="U116610">
            <v>43678</v>
          </cell>
        </row>
        <row r="116611">
          <cell r="J116611">
            <v>0</v>
          </cell>
          <cell r="K116611">
            <v>25</v>
          </cell>
          <cell r="U116611">
            <v>43678</v>
          </cell>
        </row>
        <row r="116612">
          <cell r="J116612">
            <v>0</v>
          </cell>
          <cell r="K116612">
            <v>25</v>
          </cell>
          <cell r="U116612">
            <v>43678</v>
          </cell>
        </row>
        <row r="116613">
          <cell r="J116613">
            <v>0</v>
          </cell>
          <cell r="K116613">
            <v>25</v>
          </cell>
          <cell r="U116613">
            <v>43678</v>
          </cell>
        </row>
        <row r="116614">
          <cell r="J116614">
            <v>0</v>
          </cell>
          <cell r="K116614">
            <v>25</v>
          </cell>
          <cell r="U116614">
            <v>43678</v>
          </cell>
        </row>
        <row r="116615">
          <cell r="J116615">
            <v>0</v>
          </cell>
          <cell r="K116615">
            <v>25</v>
          </cell>
          <cell r="U116615">
            <v>43678</v>
          </cell>
        </row>
        <row r="116616">
          <cell r="J116616">
            <v>0</v>
          </cell>
          <cell r="K116616">
            <v>25</v>
          </cell>
          <cell r="U116616">
            <v>43678</v>
          </cell>
        </row>
        <row r="116617">
          <cell r="J116617">
            <v>0</v>
          </cell>
          <cell r="K116617">
            <v>25</v>
          </cell>
          <cell r="U116617">
            <v>43678</v>
          </cell>
        </row>
        <row r="116618">
          <cell r="J116618">
            <v>0</v>
          </cell>
          <cell r="K116618">
            <v>25</v>
          </cell>
          <cell r="U116618">
            <v>43678</v>
          </cell>
        </row>
        <row r="116619">
          <cell r="J116619">
            <v>0</v>
          </cell>
          <cell r="K116619">
            <v>25</v>
          </cell>
          <cell r="U116619">
            <v>43678</v>
          </cell>
        </row>
        <row r="116620">
          <cell r="J116620">
            <v>0</v>
          </cell>
          <cell r="K116620">
            <v>25</v>
          </cell>
          <cell r="U116620">
            <v>43678</v>
          </cell>
        </row>
        <row r="116621">
          <cell r="J116621">
            <v>0</v>
          </cell>
          <cell r="K116621">
            <v>25</v>
          </cell>
          <cell r="U116621">
            <v>43678</v>
          </cell>
        </row>
        <row r="116622">
          <cell r="J116622">
            <v>0</v>
          </cell>
          <cell r="K116622">
            <v>25</v>
          </cell>
          <cell r="U116622">
            <v>43678</v>
          </cell>
        </row>
        <row r="116623">
          <cell r="J116623">
            <v>0</v>
          </cell>
          <cell r="K116623">
            <v>25</v>
          </cell>
          <cell r="U116623">
            <v>43678</v>
          </cell>
        </row>
        <row r="116624">
          <cell r="J116624">
            <v>0</v>
          </cell>
          <cell r="K116624">
            <v>25</v>
          </cell>
          <cell r="U116624">
            <v>43678</v>
          </cell>
        </row>
        <row r="116625">
          <cell r="J116625">
            <v>0</v>
          </cell>
          <cell r="K116625">
            <v>25</v>
          </cell>
          <cell r="U116625">
            <v>43678</v>
          </cell>
        </row>
        <row r="116626">
          <cell r="J116626">
            <v>0</v>
          </cell>
          <cell r="K116626">
            <v>25</v>
          </cell>
          <cell r="U116626">
            <v>43678</v>
          </cell>
        </row>
        <row r="116627">
          <cell r="J116627">
            <v>0</v>
          </cell>
          <cell r="K116627">
            <v>25</v>
          </cell>
          <cell r="U116627">
            <v>43678</v>
          </cell>
        </row>
        <row r="116628">
          <cell r="J116628">
            <v>0</v>
          </cell>
          <cell r="K116628">
            <v>25</v>
          </cell>
          <cell r="U116628">
            <v>43678</v>
          </cell>
        </row>
        <row r="116629">
          <cell r="J116629">
            <v>0</v>
          </cell>
          <cell r="K116629">
            <v>25</v>
          </cell>
          <cell r="U116629">
            <v>43678</v>
          </cell>
        </row>
        <row r="116630">
          <cell r="J116630">
            <v>0</v>
          </cell>
          <cell r="K116630">
            <v>25</v>
          </cell>
          <cell r="U116630">
            <v>43678</v>
          </cell>
        </row>
        <row r="116631">
          <cell r="J116631">
            <v>0</v>
          </cell>
          <cell r="K116631">
            <v>25</v>
          </cell>
          <cell r="U116631">
            <v>43678</v>
          </cell>
        </row>
        <row r="116632">
          <cell r="J116632">
            <v>0</v>
          </cell>
          <cell r="K116632">
            <v>25</v>
          </cell>
          <cell r="U116632">
            <v>43678</v>
          </cell>
        </row>
        <row r="116633">
          <cell r="J116633">
            <v>0</v>
          </cell>
          <cell r="K116633">
            <v>25</v>
          </cell>
          <cell r="U116633">
            <v>43678</v>
          </cell>
        </row>
        <row r="116634">
          <cell r="J116634">
            <v>0</v>
          </cell>
          <cell r="K116634">
            <v>25</v>
          </cell>
          <cell r="U116634">
            <v>43678</v>
          </cell>
        </row>
        <row r="116635">
          <cell r="J116635">
            <v>0</v>
          </cell>
          <cell r="K116635">
            <v>25</v>
          </cell>
          <cell r="U116635">
            <v>43678</v>
          </cell>
        </row>
        <row r="116636">
          <cell r="J116636">
            <v>0</v>
          </cell>
          <cell r="K116636">
            <v>25</v>
          </cell>
          <cell r="U116636">
            <v>43678</v>
          </cell>
        </row>
        <row r="116637">
          <cell r="J116637">
            <v>0</v>
          </cell>
          <cell r="K116637">
            <v>25</v>
          </cell>
          <cell r="U116637">
            <v>43678</v>
          </cell>
        </row>
        <row r="116638">
          <cell r="J116638">
            <v>0</v>
          </cell>
          <cell r="K116638">
            <v>25</v>
          </cell>
          <cell r="U116638">
            <v>43678</v>
          </cell>
        </row>
        <row r="116639">
          <cell r="J116639">
            <v>0</v>
          </cell>
          <cell r="K116639">
            <v>25</v>
          </cell>
          <cell r="U116639">
            <v>43678</v>
          </cell>
        </row>
        <row r="116640">
          <cell r="J116640">
            <v>0</v>
          </cell>
          <cell r="K116640">
            <v>25</v>
          </cell>
          <cell r="U116640">
            <v>43678</v>
          </cell>
        </row>
        <row r="116641">
          <cell r="J116641">
            <v>0</v>
          </cell>
          <cell r="K116641">
            <v>25</v>
          </cell>
          <cell r="U116641">
            <v>43678</v>
          </cell>
        </row>
        <row r="116642">
          <cell r="J116642">
            <v>0</v>
          </cell>
          <cell r="K116642">
            <v>25</v>
          </cell>
          <cell r="U116642">
            <v>43678</v>
          </cell>
        </row>
        <row r="116643">
          <cell r="J116643">
            <v>0</v>
          </cell>
          <cell r="K116643">
            <v>25</v>
          </cell>
          <cell r="U116643">
            <v>43678</v>
          </cell>
        </row>
        <row r="116644">
          <cell r="J116644">
            <v>0</v>
          </cell>
          <cell r="K116644">
            <v>25</v>
          </cell>
          <cell r="U116644">
            <v>43678</v>
          </cell>
        </row>
        <row r="116645">
          <cell r="J116645">
            <v>0</v>
          </cell>
          <cell r="K116645">
            <v>25</v>
          </cell>
          <cell r="U116645">
            <v>43678</v>
          </cell>
        </row>
        <row r="116646">
          <cell r="J116646">
            <v>0</v>
          </cell>
          <cell r="K116646">
            <v>25</v>
          </cell>
          <cell r="U116646">
            <v>43678</v>
          </cell>
        </row>
        <row r="116647">
          <cell r="J116647">
            <v>0</v>
          </cell>
          <cell r="K116647">
            <v>25</v>
          </cell>
          <cell r="U116647">
            <v>43678</v>
          </cell>
        </row>
        <row r="116648">
          <cell r="J116648">
            <v>0</v>
          </cell>
          <cell r="K116648">
            <v>25</v>
          </cell>
          <cell r="U116648">
            <v>43678</v>
          </cell>
        </row>
        <row r="116649">
          <cell r="J116649">
            <v>0</v>
          </cell>
          <cell r="K116649">
            <v>25</v>
          </cell>
          <cell r="U116649">
            <v>43678</v>
          </cell>
        </row>
        <row r="116650">
          <cell r="J116650">
            <v>0</v>
          </cell>
          <cell r="K116650">
            <v>25</v>
          </cell>
          <cell r="U116650">
            <v>43678</v>
          </cell>
        </row>
        <row r="116651">
          <cell r="J116651">
            <v>0</v>
          </cell>
          <cell r="K116651">
            <v>25</v>
          </cell>
          <cell r="U116651">
            <v>43678</v>
          </cell>
        </row>
        <row r="116652">
          <cell r="J116652">
            <v>0</v>
          </cell>
          <cell r="K116652">
            <v>25</v>
          </cell>
          <cell r="U116652">
            <v>43678</v>
          </cell>
        </row>
        <row r="116653">
          <cell r="J116653">
            <v>0</v>
          </cell>
          <cell r="K116653">
            <v>25</v>
          </cell>
          <cell r="U116653">
            <v>43678</v>
          </cell>
        </row>
        <row r="116654">
          <cell r="J116654">
            <v>0</v>
          </cell>
          <cell r="K116654">
            <v>25</v>
          </cell>
          <cell r="U116654">
            <v>43678</v>
          </cell>
        </row>
        <row r="116655">
          <cell r="J116655">
            <v>0</v>
          </cell>
          <cell r="K116655">
            <v>25</v>
          </cell>
          <cell r="U116655">
            <v>43678</v>
          </cell>
        </row>
        <row r="116656">
          <cell r="J116656">
            <v>0</v>
          </cell>
          <cell r="K116656">
            <v>25</v>
          </cell>
          <cell r="U116656">
            <v>43678</v>
          </cell>
        </row>
        <row r="116657">
          <cell r="J116657">
            <v>0</v>
          </cell>
          <cell r="K116657">
            <v>25</v>
          </cell>
          <cell r="U116657">
            <v>43678</v>
          </cell>
        </row>
        <row r="116658">
          <cell r="J116658">
            <v>0</v>
          </cell>
          <cell r="K116658">
            <v>25</v>
          </cell>
          <cell r="U116658">
            <v>43678</v>
          </cell>
        </row>
        <row r="116659">
          <cell r="J116659">
            <v>0</v>
          </cell>
          <cell r="K116659">
            <v>25</v>
          </cell>
          <cell r="U116659">
            <v>43678</v>
          </cell>
        </row>
        <row r="116660">
          <cell r="J116660">
            <v>0</v>
          </cell>
          <cell r="K116660">
            <v>25</v>
          </cell>
          <cell r="U116660">
            <v>43678</v>
          </cell>
        </row>
        <row r="116661">
          <cell r="J116661">
            <v>0</v>
          </cell>
          <cell r="K116661">
            <v>25</v>
          </cell>
          <cell r="U116661">
            <v>43678</v>
          </cell>
        </row>
        <row r="116662">
          <cell r="J116662">
            <v>0</v>
          </cell>
          <cell r="K116662">
            <v>25</v>
          </cell>
          <cell r="U116662">
            <v>43678</v>
          </cell>
        </row>
        <row r="116663">
          <cell r="J116663">
            <v>0</v>
          </cell>
          <cell r="K116663">
            <v>25</v>
          </cell>
          <cell r="U116663">
            <v>43678</v>
          </cell>
        </row>
        <row r="116664">
          <cell r="J116664">
            <v>0</v>
          </cell>
          <cell r="K116664">
            <v>25</v>
          </cell>
          <cell r="U116664">
            <v>43678</v>
          </cell>
        </row>
        <row r="116665">
          <cell r="J116665">
            <v>0</v>
          </cell>
          <cell r="K116665">
            <v>25</v>
          </cell>
          <cell r="U116665">
            <v>43678</v>
          </cell>
        </row>
        <row r="116666">
          <cell r="J116666">
            <v>0</v>
          </cell>
          <cell r="K116666">
            <v>25</v>
          </cell>
          <cell r="U116666">
            <v>43678</v>
          </cell>
        </row>
        <row r="116667">
          <cell r="J116667">
            <v>0</v>
          </cell>
          <cell r="K116667">
            <v>25</v>
          </cell>
          <cell r="U116667">
            <v>43678</v>
          </cell>
        </row>
        <row r="116668">
          <cell r="J116668">
            <v>0</v>
          </cell>
          <cell r="K116668">
            <v>25</v>
          </cell>
          <cell r="U116668">
            <v>43678</v>
          </cell>
        </row>
        <row r="116669">
          <cell r="J116669">
            <v>0</v>
          </cell>
          <cell r="K116669">
            <v>25</v>
          </cell>
          <cell r="U116669">
            <v>43678</v>
          </cell>
        </row>
        <row r="116670">
          <cell r="J116670">
            <v>0</v>
          </cell>
          <cell r="K116670">
            <v>25</v>
          </cell>
          <cell r="U116670">
            <v>43678</v>
          </cell>
        </row>
        <row r="116671">
          <cell r="J116671">
            <v>0</v>
          </cell>
          <cell r="K116671">
            <v>25</v>
          </cell>
          <cell r="U116671">
            <v>43678</v>
          </cell>
        </row>
        <row r="116672">
          <cell r="J116672">
            <v>0</v>
          </cell>
          <cell r="K116672">
            <v>25</v>
          </cell>
          <cell r="U116672">
            <v>43678</v>
          </cell>
        </row>
        <row r="116673">
          <cell r="J116673">
            <v>0</v>
          </cell>
          <cell r="K116673">
            <v>25</v>
          </cell>
          <cell r="U116673">
            <v>43678</v>
          </cell>
        </row>
        <row r="116674">
          <cell r="J116674">
            <v>0</v>
          </cell>
          <cell r="K116674">
            <v>25</v>
          </cell>
          <cell r="U116674">
            <v>43678</v>
          </cell>
        </row>
        <row r="116675">
          <cell r="J116675">
            <v>0</v>
          </cell>
          <cell r="K116675">
            <v>25</v>
          </cell>
          <cell r="U116675">
            <v>43678</v>
          </cell>
        </row>
        <row r="116676">
          <cell r="J116676">
            <v>0</v>
          </cell>
          <cell r="K116676">
            <v>25</v>
          </cell>
          <cell r="U116676">
            <v>43678</v>
          </cell>
        </row>
        <row r="116677">
          <cell r="J116677">
            <v>0</v>
          </cell>
          <cell r="K116677">
            <v>25</v>
          </cell>
          <cell r="U116677">
            <v>43678</v>
          </cell>
        </row>
        <row r="116678">
          <cell r="J116678">
            <v>0</v>
          </cell>
          <cell r="K116678">
            <v>25</v>
          </cell>
          <cell r="U116678">
            <v>43678</v>
          </cell>
        </row>
        <row r="116679">
          <cell r="J116679">
            <v>0</v>
          </cell>
          <cell r="K116679">
            <v>25</v>
          </cell>
          <cell r="U116679">
            <v>43678</v>
          </cell>
        </row>
        <row r="116680">
          <cell r="J116680">
            <v>0</v>
          </cell>
          <cell r="K116680">
            <v>25</v>
          </cell>
          <cell r="U116680">
            <v>43678</v>
          </cell>
        </row>
        <row r="116681">
          <cell r="J116681">
            <v>0</v>
          </cell>
          <cell r="K116681">
            <v>25</v>
          </cell>
          <cell r="U116681">
            <v>43678</v>
          </cell>
        </row>
        <row r="116682">
          <cell r="J116682">
            <v>0</v>
          </cell>
          <cell r="K116682">
            <v>25</v>
          </cell>
          <cell r="U116682">
            <v>43678</v>
          </cell>
        </row>
        <row r="116683">
          <cell r="J116683">
            <v>0</v>
          </cell>
          <cell r="K116683">
            <v>25</v>
          </cell>
          <cell r="U116683">
            <v>43678</v>
          </cell>
        </row>
        <row r="116684">
          <cell r="J116684">
            <v>0</v>
          </cell>
          <cell r="K116684">
            <v>25</v>
          </cell>
          <cell r="U116684">
            <v>43678</v>
          </cell>
        </row>
        <row r="116685">
          <cell r="J116685">
            <v>0</v>
          </cell>
          <cell r="K116685">
            <v>25</v>
          </cell>
          <cell r="U116685">
            <v>43678</v>
          </cell>
        </row>
        <row r="116686">
          <cell r="J116686">
            <v>0</v>
          </cell>
          <cell r="K116686">
            <v>25</v>
          </cell>
          <cell r="U116686">
            <v>43678</v>
          </cell>
        </row>
        <row r="116687">
          <cell r="J116687">
            <v>0</v>
          </cell>
          <cell r="K116687">
            <v>25</v>
          </cell>
          <cell r="U116687">
            <v>43678</v>
          </cell>
        </row>
        <row r="116688">
          <cell r="J116688">
            <v>0</v>
          </cell>
          <cell r="K116688">
            <v>25</v>
          </cell>
          <cell r="U116688">
            <v>43678</v>
          </cell>
        </row>
        <row r="116689">
          <cell r="J116689">
            <v>0</v>
          </cell>
          <cell r="K116689">
            <v>25</v>
          </cell>
          <cell r="U116689">
            <v>43678</v>
          </cell>
        </row>
        <row r="116690">
          <cell r="J116690">
            <v>0</v>
          </cell>
          <cell r="K116690">
            <v>25</v>
          </cell>
          <cell r="U116690">
            <v>43678</v>
          </cell>
        </row>
        <row r="116691">
          <cell r="J116691">
            <v>0</v>
          </cell>
          <cell r="K116691">
            <v>25</v>
          </cell>
          <cell r="U116691">
            <v>43678</v>
          </cell>
        </row>
        <row r="116692">
          <cell r="J116692">
            <v>0</v>
          </cell>
          <cell r="K116692">
            <v>25</v>
          </cell>
          <cell r="U116692">
            <v>43678</v>
          </cell>
        </row>
        <row r="116693">
          <cell r="J116693">
            <v>0</v>
          </cell>
          <cell r="K116693">
            <v>25</v>
          </cell>
          <cell r="U116693">
            <v>43678</v>
          </cell>
        </row>
        <row r="116694">
          <cell r="J116694">
            <v>0</v>
          </cell>
          <cell r="K116694">
            <v>25</v>
          </cell>
          <cell r="U116694">
            <v>43678</v>
          </cell>
        </row>
        <row r="116695">
          <cell r="J116695">
            <v>0</v>
          </cell>
          <cell r="K116695">
            <v>25</v>
          </cell>
          <cell r="U116695">
            <v>43678</v>
          </cell>
        </row>
        <row r="116696">
          <cell r="J116696">
            <v>0</v>
          </cell>
          <cell r="K116696">
            <v>25</v>
          </cell>
          <cell r="U116696">
            <v>43678</v>
          </cell>
        </row>
        <row r="116697">
          <cell r="J116697">
            <v>0</v>
          </cell>
          <cell r="K116697">
            <v>25</v>
          </cell>
          <cell r="U116697">
            <v>43678</v>
          </cell>
        </row>
        <row r="116698">
          <cell r="J116698">
            <v>0</v>
          </cell>
          <cell r="K116698">
            <v>25</v>
          </cell>
          <cell r="U116698">
            <v>43678</v>
          </cell>
        </row>
        <row r="116699">
          <cell r="J116699">
            <v>0</v>
          </cell>
          <cell r="K116699">
            <v>25</v>
          </cell>
          <cell r="U116699">
            <v>43678</v>
          </cell>
        </row>
        <row r="116700">
          <cell r="J116700">
            <v>0</v>
          </cell>
          <cell r="K116700">
            <v>25</v>
          </cell>
          <cell r="U116700">
            <v>43678</v>
          </cell>
        </row>
        <row r="116701">
          <cell r="J116701">
            <v>0</v>
          </cell>
          <cell r="K116701">
            <v>25</v>
          </cell>
          <cell r="U116701">
            <v>43678</v>
          </cell>
        </row>
        <row r="116702">
          <cell r="J116702">
            <v>0</v>
          </cell>
          <cell r="K116702">
            <v>25</v>
          </cell>
          <cell r="U116702">
            <v>43678</v>
          </cell>
        </row>
        <row r="116703">
          <cell r="J116703">
            <v>0</v>
          </cell>
          <cell r="K116703">
            <v>25</v>
          </cell>
          <cell r="U116703">
            <v>43678</v>
          </cell>
        </row>
        <row r="116704">
          <cell r="J116704">
            <v>0</v>
          </cell>
          <cell r="K116704">
            <v>25</v>
          </cell>
          <cell r="U116704">
            <v>43678</v>
          </cell>
        </row>
        <row r="116705">
          <cell r="J116705">
            <v>0</v>
          </cell>
          <cell r="K116705">
            <v>25</v>
          </cell>
          <cell r="U116705">
            <v>43678</v>
          </cell>
        </row>
        <row r="116706">
          <cell r="J116706">
            <v>0</v>
          </cell>
          <cell r="K116706">
            <v>25</v>
          </cell>
          <cell r="U116706">
            <v>43678</v>
          </cell>
        </row>
        <row r="116707">
          <cell r="J116707">
            <v>0</v>
          </cell>
          <cell r="K116707">
            <v>25</v>
          </cell>
          <cell r="U116707">
            <v>43678</v>
          </cell>
        </row>
        <row r="116708">
          <cell r="J116708">
            <v>0</v>
          </cell>
          <cell r="K116708">
            <v>25</v>
          </cell>
          <cell r="U116708">
            <v>43678</v>
          </cell>
        </row>
        <row r="116709">
          <cell r="J116709">
            <v>0</v>
          </cell>
          <cell r="K116709">
            <v>25</v>
          </cell>
          <cell r="U116709">
            <v>43678</v>
          </cell>
        </row>
        <row r="116710">
          <cell r="J116710">
            <v>0</v>
          </cell>
          <cell r="K116710">
            <v>25</v>
          </cell>
          <cell r="U116710">
            <v>43678</v>
          </cell>
        </row>
        <row r="116711">
          <cell r="J116711">
            <v>0</v>
          </cell>
          <cell r="K116711">
            <v>25</v>
          </cell>
          <cell r="U116711">
            <v>43678</v>
          </cell>
        </row>
        <row r="116712">
          <cell r="J116712">
            <v>0</v>
          </cell>
          <cell r="K116712">
            <v>25</v>
          </cell>
          <cell r="U116712">
            <v>43678</v>
          </cell>
        </row>
        <row r="116713">
          <cell r="J116713">
            <v>0</v>
          </cell>
          <cell r="K116713">
            <v>25</v>
          </cell>
          <cell r="U116713">
            <v>43678</v>
          </cell>
        </row>
        <row r="116714">
          <cell r="J116714">
            <v>0</v>
          </cell>
          <cell r="K116714">
            <v>25</v>
          </cell>
          <cell r="U116714">
            <v>43678</v>
          </cell>
        </row>
        <row r="116715">
          <cell r="J116715">
            <v>0</v>
          </cell>
          <cell r="K116715">
            <v>25</v>
          </cell>
          <cell r="U116715">
            <v>43678</v>
          </cell>
        </row>
        <row r="116716">
          <cell r="J116716">
            <v>0</v>
          </cell>
          <cell r="K116716">
            <v>25</v>
          </cell>
          <cell r="U116716">
            <v>43678</v>
          </cell>
        </row>
        <row r="116717">
          <cell r="J116717">
            <v>0</v>
          </cell>
          <cell r="K116717">
            <v>25</v>
          </cell>
          <cell r="U116717">
            <v>43678</v>
          </cell>
        </row>
        <row r="116718">
          <cell r="J116718">
            <v>0</v>
          </cell>
          <cell r="K116718">
            <v>25</v>
          </cell>
          <cell r="U116718">
            <v>43678</v>
          </cell>
        </row>
        <row r="116719">
          <cell r="J116719">
            <v>0</v>
          </cell>
          <cell r="K116719">
            <v>25</v>
          </cell>
          <cell r="U116719">
            <v>43678</v>
          </cell>
        </row>
        <row r="116720">
          <cell r="J116720">
            <v>0</v>
          </cell>
          <cell r="K116720">
            <v>25</v>
          </cell>
          <cell r="U116720">
            <v>43678</v>
          </cell>
        </row>
        <row r="116721">
          <cell r="J116721">
            <v>0</v>
          </cell>
          <cell r="K116721">
            <v>25</v>
          </cell>
          <cell r="U116721">
            <v>43678</v>
          </cell>
        </row>
        <row r="116722">
          <cell r="J116722">
            <v>0</v>
          </cell>
          <cell r="K116722">
            <v>25</v>
          </cell>
          <cell r="U116722">
            <v>43678</v>
          </cell>
        </row>
        <row r="116723">
          <cell r="J116723">
            <v>0</v>
          </cell>
          <cell r="K116723">
            <v>25</v>
          </cell>
          <cell r="U116723">
            <v>43678</v>
          </cell>
        </row>
        <row r="116724">
          <cell r="J116724">
            <v>0</v>
          </cell>
          <cell r="K116724">
            <v>25</v>
          </cell>
          <cell r="U116724">
            <v>43678</v>
          </cell>
        </row>
        <row r="116725">
          <cell r="J116725">
            <v>0</v>
          </cell>
          <cell r="K116725">
            <v>25</v>
          </cell>
          <cell r="U116725">
            <v>43678</v>
          </cell>
        </row>
        <row r="116726">
          <cell r="J116726">
            <v>0</v>
          </cell>
          <cell r="K116726">
            <v>25</v>
          </cell>
          <cell r="U116726">
            <v>43678</v>
          </cell>
        </row>
        <row r="116727">
          <cell r="J116727">
            <v>0</v>
          </cell>
          <cell r="K116727">
            <v>25</v>
          </cell>
          <cell r="U116727">
            <v>43678</v>
          </cell>
        </row>
        <row r="116728">
          <cell r="J116728">
            <v>0</v>
          </cell>
          <cell r="K116728">
            <v>25</v>
          </cell>
          <cell r="U116728">
            <v>43678</v>
          </cell>
        </row>
        <row r="116729">
          <cell r="J116729">
            <v>0</v>
          </cell>
          <cell r="K116729">
            <v>25</v>
          </cell>
          <cell r="U116729">
            <v>43678</v>
          </cell>
        </row>
        <row r="116730">
          <cell r="J116730">
            <v>0</v>
          </cell>
          <cell r="K116730">
            <v>25</v>
          </cell>
          <cell r="U116730">
            <v>43678</v>
          </cell>
        </row>
        <row r="116731">
          <cell r="J116731">
            <v>0</v>
          </cell>
          <cell r="K116731">
            <v>25</v>
          </cell>
          <cell r="U116731">
            <v>43678</v>
          </cell>
        </row>
        <row r="116732">
          <cell r="J116732">
            <v>0</v>
          </cell>
          <cell r="K116732">
            <v>25</v>
          </cell>
          <cell r="U116732">
            <v>43678</v>
          </cell>
        </row>
        <row r="116733">
          <cell r="J116733">
            <v>0</v>
          </cell>
          <cell r="K116733">
            <v>25</v>
          </cell>
          <cell r="U116733">
            <v>43678</v>
          </cell>
        </row>
        <row r="116734">
          <cell r="J116734">
            <v>0</v>
          </cell>
          <cell r="K116734">
            <v>25</v>
          </cell>
          <cell r="U116734">
            <v>43678</v>
          </cell>
        </row>
        <row r="116735">
          <cell r="J116735">
            <v>0</v>
          </cell>
          <cell r="K116735">
            <v>25</v>
          </cell>
          <cell r="U116735">
            <v>43678</v>
          </cell>
        </row>
        <row r="116736">
          <cell r="J116736">
            <v>0</v>
          </cell>
          <cell r="K116736">
            <v>25</v>
          </cell>
          <cell r="U116736">
            <v>43678</v>
          </cell>
        </row>
        <row r="116737">
          <cell r="J116737">
            <v>0</v>
          </cell>
          <cell r="K116737">
            <v>25</v>
          </cell>
          <cell r="U116737">
            <v>43678</v>
          </cell>
        </row>
        <row r="116738">
          <cell r="J116738">
            <v>0</v>
          </cell>
          <cell r="K116738">
            <v>25</v>
          </cell>
          <cell r="U116738">
            <v>43678</v>
          </cell>
        </row>
        <row r="116739">
          <cell r="J116739">
            <v>0</v>
          </cell>
          <cell r="K116739">
            <v>25</v>
          </cell>
          <cell r="U116739">
            <v>43678</v>
          </cell>
        </row>
        <row r="116740">
          <cell r="J116740">
            <v>0</v>
          </cell>
          <cell r="K116740">
            <v>25</v>
          </cell>
          <cell r="U116740">
            <v>43678</v>
          </cell>
        </row>
        <row r="116741">
          <cell r="J116741">
            <v>0</v>
          </cell>
          <cell r="K116741">
            <v>25</v>
          </cell>
          <cell r="U116741">
            <v>43678</v>
          </cell>
        </row>
        <row r="116742">
          <cell r="J116742">
            <v>0</v>
          </cell>
          <cell r="K116742">
            <v>25</v>
          </cell>
          <cell r="U116742">
            <v>43678</v>
          </cell>
        </row>
        <row r="116743">
          <cell r="J116743">
            <v>0</v>
          </cell>
          <cell r="K116743">
            <v>25</v>
          </cell>
          <cell r="U116743">
            <v>43678</v>
          </cell>
        </row>
        <row r="116744">
          <cell r="J116744">
            <v>0</v>
          </cell>
          <cell r="K116744">
            <v>25</v>
          </cell>
          <cell r="U116744">
            <v>43678</v>
          </cell>
        </row>
        <row r="116745">
          <cell r="J116745">
            <v>0</v>
          </cell>
          <cell r="K116745">
            <v>25</v>
          </cell>
          <cell r="U116745">
            <v>43678</v>
          </cell>
        </row>
        <row r="116746">
          <cell r="J116746">
            <v>0</v>
          </cell>
          <cell r="K116746">
            <v>25</v>
          </cell>
          <cell r="U116746">
            <v>43678</v>
          </cell>
        </row>
        <row r="116747">
          <cell r="J116747">
            <v>0</v>
          </cell>
          <cell r="K116747">
            <v>25</v>
          </cell>
          <cell r="U116747">
            <v>43678</v>
          </cell>
        </row>
        <row r="116748">
          <cell r="J116748">
            <v>0</v>
          </cell>
          <cell r="K116748">
            <v>25</v>
          </cell>
          <cell r="U116748">
            <v>43678</v>
          </cell>
        </row>
        <row r="116749">
          <cell r="J116749">
            <v>0</v>
          </cell>
          <cell r="K116749">
            <v>25</v>
          </cell>
          <cell r="U116749">
            <v>43678</v>
          </cell>
        </row>
        <row r="116750">
          <cell r="J116750">
            <v>0</v>
          </cell>
          <cell r="K116750">
            <v>25</v>
          </cell>
          <cell r="U116750">
            <v>43678</v>
          </cell>
        </row>
        <row r="116751">
          <cell r="J116751">
            <v>0</v>
          </cell>
          <cell r="K116751">
            <v>25</v>
          </cell>
          <cell r="U116751">
            <v>43678</v>
          </cell>
        </row>
        <row r="116752">
          <cell r="J116752">
            <v>0</v>
          </cell>
          <cell r="K116752">
            <v>25</v>
          </cell>
          <cell r="U116752">
            <v>43678</v>
          </cell>
        </row>
        <row r="116753">
          <cell r="J116753">
            <v>0</v>
          </cell>
          <cell r="K116753">
            <v>25</v>
          </cell>
          <cell r="U116753">
            <v>43678</v>
          </cell>
        </row>
        <row r="116754">
          <cell r="J116754">
            <v>0</v>
          </cell>
          <cell r="K116754">
            <v>25</v>
          </cell>
          <cell r="U116754">
            <v>43678</v>
          </cell>
        </row>
        <row r="116755">
          <cell r="J116755">
            <v>0</v>
          </cell>
          <cell r="K116755">
            <v>25</v>
          </cell>
          <cell r="U116755">
            <v>43678</v>
          </cell>
        </row>
        <row r="116756">
          <cell r="J116756">
            <v>0</v>
          </cell>
          <cell r="K116756">
            <v>25</v>
          </cell>
          <cell r="U116756">
            <v>43678</v>
          </cell>
        </row>
        <row r="116757">
          <cell r="J116757">
            <v>0</v>
          </cell>
          <cell r="K116757">
            <v>25</v>
          </cell>
          <cell r="U116757">
            <v>43678</v>
          </cell>
        </row>
        <row r="116758">
          <cell r="J116758">
            <v>0</v>
          </cell>
          <cell r="K116758">
            <v>25</v>
          </cell>
          <cell r="U116758">
            <v>43678</v>
          </cell>
        </row>
        <row r="116759">
          <cell r="J116759">
            <v>0</v>
          </cell>
          <cell r="K116759">
            <v>25</v>
          </cell>
          <cell r="U116759">
            <v>43678</v>
          </cell>
        </row>
        <row r="116760">
          <cell r="J116760">
            <v>0</v>
          </cell>
          <cell r="K116760">
            <v>25</v>
          </cell>
          <cell r="U116760">
            <v>43678</v>
          </cell>
        </row>
        <row r="116761">
          <cell r="J116761">
            <v>0</v>
          </cell>
          <cell r="K116761">
            <v>25</v>
          </cell>
          <cell r="U116761">
            <v>43678</v>
          </cell>
        </row>
        <row r="116762">
          <cell r="J116762">
            <v>0</v>
          </cell>
          <cell r="K116762">
            <v>25</v>
          </cell>
          <cell r="U116762">
            <v>43678</v>
          </cell>
        </row>
        <row r="116763">
          <cell r="J116763">
            <v>0</v>
          </cell>
          <cell r="K116763">
            <v>25</v>
          </cell>
          <cell r="U116763">
            <v>43678</v>
          </cell>
        </row>
        <row r="116764">
          <cell r="J116764">
            <v>0</v>
          </cell>
          <cell r="K116764">
            <v>25</v>
          </cell>
          <cell r="U116764">
            <v>43678</v>
          </cell>
        </row>
        <row r="116765">
          <cell r="J116765">
            <v>0</v>
          </cell>
          <cell r="K116765">
            <v>25</v>
          </cell>
          <cell r="U116765">
            <v>43678</v>
          </cell>
        </row>
        <row r="116766">
          <cell r="J116766">
            <v>0</v>
          </cell>
          <cell r="K116766">
            <v>25</v>
          </cell>
          <cell r="U116766">
            <v>43678</v>
          </cell>
        </row>
        <row r="116767">
          <cell r="J116767">
            <v>0</v>
          </cell>
          <cell r="K116767">
            <v>25</v>
          </cell>
          <cell r="U116767">
            <v>43678</v>
          </cell>
        </row>
        <row r="116768">
          <cell r="J116768">
            <v>0</v>
          </cell>
          <cell r="K116768">
            <v>25</v>
          </cell>
          <cell r="U116768">
            <v>43678</v>
          </cell>
        </row>
        <row r="116769">
          <cell r="J116769">
            <v>0</v>
          </cell>
          <cell r="K116769">
            <v>25</v>
          </cell>
          <cell r="U116769">
            <v>43678</v>
          </cell>
        </row>
        <row r="116770">
          <cell r="J116770">
            <v>0</v>
          </cell>
          <cell r="K116770">
            <v>25</v>
          </cell>
          <cell r="U116770">
            <v>43678</v>
          </cell>
        </row>
        <row r="116771">
          <cell r="J116771">
            <v>0</v>
          </cell>
          <cell r="K116771">
            <v>25</v>
          </cell>
          <cell r="U116771">
            <v>43678</v>
          </cell>
        </row>
        <row r="116772">
          <cell r="J116772">
            <v>0</v>
          </cell>
          <cell r="K116772">
            <v>25</v>
          </cell>
          <cell r="U116772">
            <v>43678</v>
          </cell>
        </row>
        <row r="116773">
          <cell r="J116773">
            <v>0</v>
          </cell>
          <cell r="K116773">
            <v>25</v>
          </cell>
          <cell r="U116773">
            <v>43678</v>
          </cell>
        </row>
        <row r="116774">
          <cell r="J116774">
            <v>0</v>
          </cell>
          <cell r="K116774">
            <v>25</v>
          </cell>
          <cell r="U116774">
            <v>43678</v>
          </cell>
        </row>
        <row r="116775">
          <cell r="J116775">
            <v>0</v>
          </cell>
          <cell r="K116775">
            <v>25</v>
          </cell>
          <cell r="U116775">
            <v>43678</v>
          </cell>
        </row>
        <row r="116776">
          <cell r="J116776">
            <v>0</v>
          </cell>
          <cell r="K116776">
            <v>25</v>
          </cell>
          <cell r="U116776">
            <v>43678</v>
          </cell>
        </row>
        <row r="116777">
          <cell r="J116777">
            <v>0</v>
          </cell>
          <cell r="K116777">
            <v>25</v>
          </cell>
          <cell r="U116777">
            <v>43678</v>
          </cell>
        </row>
        <row r="116778">
          <cell r="J116778">
            <v>0</v>
          </cell>
          <cell r="K116778">
            <v>25</v>
          </cell>
          <cell r="U116778">
            <v>43678</v>
          </cell>
        </row>
        <row r="116779">
          <cell r="J116779">
            <v>0</v>
          </cell>
          <cell r="K116779">
            <v>25</v>
          </cell>
          <cell r="U116779">
            <v>43678</v>
          </cell>
        </row>
        <row r="116780">
          <cell r="J116780">
            <v>0</v>
          </cell>
          <cell r="K116780">
            <v>25</v>
          </cell>
          <cell r="U116780">
            <v>43678</v>
          </cell>
        </row>
        <row r="116781">
          <cell r="J116781">
            <v>0</v>
          </cell>
          <cell r="K116781">
            <v>25</v>
          </cell>
          <cell r="U116781">
            <v>43678</v>
          </cell>
        </row>
        <row r="116782">
          <cell r="J116782">
            <v>0</v>
          </cell>
          <cell r="K116782">
            <v>25</v>
          </cell>
          <cell r="U116782">
            <v>43678</v>
          </cell>
        </row>
        <row r="116783">
          <cell r="J116783">
            <v>0</v>
          </cell>
          <cell r="K116783">
            <v>25</v>
          </cell>
          <cell r="U116783">
            <v>43678</v>
          </cell>
        </row>
        <row r="116784">
          <cell r="J116784">
            <v>0</v>
          </cell>
          <cell r="K116784">
            <v>25</v>
          </cell>
          <cell r="U116784">
            <v>43678</v>
          </cell>
        </row>
        <row r="116785">
          <cell r="J116785">
            <v>0</v>
          </cell>
          <cell r="K116785">
            <v>25</v>
          </cell>
          <cell r="U116785">
            <v>43678</v>
          </cell>
        </row>
        <row r="116786">
          <cell r="J116786">
            <v>0</v>
          </cell>
          <cell r="K116786">
            <v>25</v>
          </cell>
          <cell r="U116786">
            <v>43678</v>
          </cell>
        </row>
        <row r="116787">
          <cell r="J116787">
            <v>0</v>
          </cell>
          <cell r="K116787">
            <v>25</v>
          </cell>
          <cell r="U116787">
            <v>43678</v>
          </cell>
        </row>
        <row r="116788">
          <cell r="J116788">
            <v>0</v>
          </cell>
          <cell r="K116788">
            <v>25</v>
          </cell>
          <cell r="U116788">
            <v>43678</v>
          </cell>
        </row>
        <row r="116789">
          <cell r="J116789">
            <v>0</v>
          </cell>
          <cell r="K116789">
            <v>25</v>
          </cell>
          <cell r="U116789">
            <v>43678</v>
          </cell>
        </row>
        <row r="116790">
          <cell r="J116790">
            <v>0</v>
          </cell>
          <cell r="K116790">
            <v>25</v>
          </cell>
          <cell r="U116790">
            <v>43678</v>
          </cell>
        </row>
        <row r="116791">
          <cell r="J116791">
            <v>0</v>
          </cell>
          <cell r="K116791">
            <v>25</v>
          </cell>
          <cell r="U116791">
            <v>43678</v>
          </cell>
        </row>
        <row r="116792">
          <cell r="J116792">
            <v>0</v>
          </cell>
          <cell r="K116792">
            <v>25</v>
          </cell>
          <cell r="U116792">
            <v>43678</v>
          </cell>
        </row>
        <row r="116793">
          <cell r="J116793">
            <v>0</v>
          </cell>
          <cell r="K116793">
            <v>25</v>
          </cell>
          <cell r="U116793">
            <v>43678</v>
          </cell>
        </row>
        <row r="116794">
          <cell r="J116794">
            <v>0</v>
          </cell>
          <cell r="K116794">
            <v>25</v>
          </cell>
          <cell r="U116794">
            <v>43678</v>
          </cell>
        </row>
        <row r="116795">
          <cell r="J116795">
            <v>0</v>
          </cell>
          <cell r="K116795">
            <v>25</v>
          </cell>
          <cell r="U116795">
            <v>43678</v>
          </cell>
        </row>
        <row r="116796">
          <cell r="J116796">
            <v>0</v>
          </cell>
          <cell r="K116796">
            <v>25</v>
          </cell>
          <cell r="U116796">
            <v>43678</v>
          </cell>
        </row>
        <row r="116797">
          <cell r="J116797">
            <v>0</v>
          </cell>
          <cell r="K116797">
            <v>25</v>
          </cell>
          <cell r="U116797">
            <v>43678</v>
          </cell>
        </row>
        <row r="116798">
          <cell r="J116798">
            <v>0</v>
          </cell>
          <cell r="K116798">
            <v>25</v>
          </cell>
          <cell r="U116798">
            <v>43678</v>
          </cell>
        </row>
        <row r="116799">
          <cell r="J116799">
            <v>0</v>
          </cell>
          <cell r="K116799">
            <v>25</v>
          </cell>
          <cell r="U116799">
            <v>43678</v>
          </cell>
        </row>
        <row r="116800">
          <cell r="J116800">
            <v>0</v>
          </cell>
          <cell r="K116800">
            <v>25</v>
          </cell>
          <cell r="U116800">
            <v>43678</v>
          </cell>
        </row>
        <row r="116801">
          <cell r="J116801">
            <v>0</v>
          </cell>
          <cell r="K116801">
            <v>25</v>
          </cell>
          <cell r="U116801">
            <v>43678</v>
          </cell>
        </row>
        <row r="116802">
          <cell r="J116802">
            <v>0</v>
          </cell>
          <cell r="K116802">
            <v>25</v>
          </cell>
          <cell r="U116802">
            <v>43678</v>
          </cell>
        </row>
        <row r="116803">
          <cell r="J116803">
            <v>0</v>
          </cell>
          <cell r="K116803">
            <v>25</v>
          </cell>
          <cell r="U116803">
            <v>43678</v>
          </cell>
        </row>
        <row r="116804">
          <cell r="J116804">
            <v>0</v>
          </cell>
          <cell r="K116804">
            <v>25</v>
          </cell>
          <cell r="U116804">
            <v>43678</v>
          </cell>
        </row>
        <row r="116805">
          <cell r="J116805">
            <v>0</v>
          </cell>
          <cell r="K116805">
            <v>25</v>
          </cell>
          <cell r="U116805">
            <v>43678</v>
          </cell>
        </row>
        <row r="116806">
          <cell r="J116806">
            <v>0</v>
          </cell>
          <cell r="K116806">
            <v>25</v>
          </cell>
          <cell r="U116806">
            <v>43678</v>
          </cell>
        </row>
        <row r="116807">
          <cell r="J116807">
            <v>0</v>
          </cell>
          <cell r="K116807">
            <v>25</v>
          </cell>
          <cell r="U116807">
            <v>43678</v>
          </cell>
        </row>
        <row r="116808">
          <cell r="J116808">
            <v>0</v>
          </cell>
          <cell r="K116808">
            <v>25</v>
          </cell>
          <cell r="U116808">
            <v>43678</v>
          </cell>
        </row>
        <row r="116809">
          <cell r="J116809">
            <v>0</v>
          </cell>
          <cell r="K116809">
            <v>25</v>
          </cell>
          <cell r="U116809">
            <v>43678</v>
          </cell>
        </row>
        <row r="116810">
          <cell r="J116810">
            <v>0</v>
          </cell>
          <cell r="K116810">
            <v>25</v>
          </cell>
          <cell r="U116810">
            <v>43678</v>
          </cell>
        </row>
        <row r="116811">
          <cell r="J116811">
            <v>0</v>
          </cell>
          <cell r="K116811">
            <v>25</v>
          </cell>
          <cell r="U116811">
            <v>43678</v>
          </cell>
        </row>
        <row r="116812">
          <cell r="J116812">
            <v>0</v>
          </cell>
          <cell r="K116812">
            <v>25</v>
          </cell>
          <cell r="U116812">
            <v>43678</v>
          </cell>
        </row>
        <row r="116813">
          <cell r="J116813">
            <v>0</v>
          </cell>
          <cell r="K116813">
            <v>25</v>
          </cell>
          <cell r="U116813">
            <v>43678</v>
          </cell>
        </row>
        <row r="116814">
          <cell r="J116814">
            <v>0</v>
          </cell>
          <cell r="K116814">
            <v>25</v>
          </cell>
          <cell r="U116814">
            <v>43678</v>
          </cell>
        </row>
        <row r="116815">
          <cell r="J116815">
            <v>0</v>
          </cell>
          <cell r="K116815">
            <v>25</v>
          </cell>
          <cell r="U116815">
            <v>43678</v>
          </cell>
        </row>
        <row r="116816">
          <cell r="J116816">
            <v>0</v>
          </cell>
          <cell r="K116816">
            <v>25</v>
          </cell>
          <cell r="U116816">
            <v>43678</v>
          </cell>
        </row>
        <row r="116817">
          <cell r="J116817">
            <v>0</v>
          </cell>
          <cell r="K116817">
            <v>25</v>
          </cell>
          <cell r="U116817">
            <v>43678</v>
          </cell>
        </row>
        <row r="116818">
          <cell r="J116818">
            <v>0</v>
          </cell>
          <cell r="K116818">
            <v>25</v>
          </cell>
          <cell r="U116818">
            <v>43678</v>
          </cell>
        </row>
        <row r="116819">
          <cell r="J116819">
            <v>0</v>
          </cell>
          <cell r="K116819">
            <v>25</v>
          </cell>
          <cell r="U116819">
            <v>43678</v>
          </cell>
        </row>
        <row r="116820">
          <cell r="J116820">
            <v>0</v>
          </cell>
          <cell r="K116820">
            <v>25</v>
          </cell>
          <cell r="U116820">
            <v>43678</v>
          </cell>
        </row>
        <row r="116821">
          <cell r="J116821">
            <v>0</v>
          </cell>
          <cell r="K116821">
            <v>25</v>
          </cell>
          <cell r="U116821">
            <v>43678</v>
          </cell>
        </row>
        <row r="116822">
          <cell r="J116822">
            <v>0</v>
          </cell>
          <cell r="K116822">
            <v>25</v>
          </cell>
          <cell r="U116822">
            <v>43678</v>
          </cell>
        </row>
        <row r="116823">
          <cell r="J116823">
            <v>0</v>
          </cell>
          <cell r="K116823">
            <v>25</v>
          </cell>
          <cell r="U116823">
            <v>43678</v>
          </cell>
        </row>
        <row r="116824">
          <cell r="J116824">
            <v>0</v>
          </cell>
          <cell r="K116824">
            <v>25</v>
          </cell>
          <cell r="U116824">
            <v>43678</v>
          </cell>
        </row>
        <row r="116825">
          <cell r="J116825">
            <v>0</v>
          </cell>
          <cell r="K116825">
            <v>25</v>
          </cell>
          <cell r="U116825">
            <v>43678</v>
          </cell>
        </row>
        <row r="116826">
          <cell r="J116826">
            <v>0</v>
          </cell>
          <cell r="K116826">
            <v>25</v>
          </cell>
          <cell r="U116826">
            <v>43678</v>
          </cell>
        </row>
        <row r="116827">
          <cell r="J116827">
            <v>0</v>
          </cell>
          <cell r="K116827">
            <v>25</v>
          </cell>
          <cell r="U116827">
            <v>43678</v>
          </cell>
        </row>
        <row r="116828">
          <cell r="J116828">
            <v>0</v>
          </cell>
          <cell r="K116828">
            <v>25</v>
          </cell>
          <cell r="U116828">
            <v>43678</v>
          </cell>
        </row>
        <row r="116829">
          <cell r="J116829">
            <v>0</v>
          </cell>
          <cell r="K116829">
            <v>25</v>
          </cell>
          <cell r="U116829">
            <v>43678</v>
          </cell>
        </row>
        <row r="116830">
          <cell r="J116830">
            <v>0</v>
          </cell>
          <cell r="K116830">
            <v>25</v>
          </cell>
          <cell r="U116830">
            <v>43678</v>
          </cell>
        </row>
        <row r="116831">
          <cell r="J116831">
            <v>0</v>
          </cell>
          <cell r="K116831">
            <v>25</v>
          </cell>
          <cell r="U116831">
            <v>43678</v>
          </cell>
        </row>
        <row r="116832">
          <cell r="J116832">
            <v>0</v>
          </cell>
          <cell r="K116832">
            <v>25</v>
          </cell>
          <cell r="U116832">
            <v>43678</v>
          </cell>
        </row>
        <row r="116833">
          <cell r="J116833">
            <v>0</v>
          </cell>
          <cell r="K116833">
            <v>25</v>
          </cell>
          <cell r="U116833">
            <v>43678</v>
          </cell>
        </row>
        <row r="116834">
          <cell r="J116834">
            <v>0</v>
          </cell>
          <cell r="K116834">
            <v>25</v>
          </cell>
          <cell r="U116834">
            <v>43678</v>
          </cell>
        </row>
        <row r="116835">
          <cell r="J116835">
            <v>0</v>
          </cell>
          <cell r="K116835">
            <v>25</v>
          </cell>
          <cell r="U116835">
            <v>43678</v>
          </cell>
        </row>
        <row r="116836">
          <cell r="J116836">
            <v>0</v>
          </cell>
          <cell r="K116836">
            <v>25</v>
          </cell>
          <cell r="U116836">
            <v>43678</v>
          </cell>
        </row>
        <row r="116837">
          <cell r="J116837">
            <v>0</v>
          </cell>
          <cell r="K116837">
            <v>25</v>
          </cell>
          <cell r="U116837">
            <v>43678</v>
          </cell>
        </row>
        <row r="116838">
          <cell r="J116838">
            <v>0</v>
          </cell>
          <cell r="K116838">
            <v>25</v>
          </cell>
          <cell r="U116838">
            <v>43678</v>
          </cell>
        </row>
        <row r="116839">
          <cell r="J116839">
            <v>0</v>
          </cell>
          <cell r="K116839">
            <v>25</v>
          </cell>
          <cell r="U116839">
            <v>43678</v>
          </cell>
        </row>
        <row r="116840">
          <cell r="J116840">
            <v>0</v>
          </cell>
          <cell r="K116840">
            <v>25</v>
          </cell>
          <cell r="U116840">
            <v>43678</v>
          </cell>
        </row>
        <row r="116841">
          <cell r="J116841">
            <v>0</v>
          </cell>
          <cell r="K116841">
            <v>25</v>
          </cell>
          <cell r="U116841">
            <v>43678</v>
          </cell>
        </row>
        <row r="116842">
          <cell r="J116842">
            <v>0</v>
          </cell>
          <cell r="K116842">
            <v>25</v>
          </cell>
          <cell r="U116842">
            <v>43678</v>
          </cell>
        </row>
        <row r="116843">
          <cell r="J116843">
            <v>0</v>
          </cell>
          <cell r="K116843">
            <v>25</v>
          </cell>
          <cell r="U116843">
            <v>43678</v>
          </cell>
        </row>
        <row r="116844">
          <cell r="J116844">
            <v>0</v>
          </cell>
          <cell r="K116844">
            <v>25</v>
          </cell>
          <cell r="U116844">
            <v>43678</v>
          </cell>
        </row>
        <row r="116845">
          <cell r="J116845">
            <v>0</v>
          </cell>
          <cell r="K116845">
            <v>25</v>
          </cell>
          <cell r="U116845">
            <v>43678</v>
          </cell>
        </row>
        <row r="116846">
          <cell r="J116846">
            <v>0</v>
          </cell>
          <cell r="K116846">
            <v>25</v>
          </cell>
          <cell r="U116846">
            <v>43678</v>
          </cell>
        </row>
        <row r="116847">
          <cell r="J116847">
            <v>0</v>
          </cell>
          <cell r="K116847">
            <v>25</v>
          </cell>
          <cell r="U116847">
            <v>43678</v>
          </cell>
        </row>
        <row r="116848">
          <cell r="J116848">
            <v>0</v>
          </cell>
          <cell r="K116848">
            <v>25</v>
          </cell>
          <cell r="U116848">
            <v>43678</v>
          </cell>
        </row>
        <row r="116849">
          <cell r="J116849">
            <v>0</v>
          </cell>
          <cell r="K116849">
            <v>25</v>
          </cell>
          <cell r="U116849">
            <v>43678</v>
          </cell>
        </row>
        <row r="116850">
          <cell r="J116850">
            <v>0</v>
          </cell>
          <cell r="K116850">
            <v>25</v>
          </cell>
          <cell r="U116850">
            <v>43678</v>
          </cell>
        </row>
        <row r="116851">
          <cell r="J116851">
            <v>0</v>
          </cell>
          <cell r="K116851">
            <v>25</v>
          </cell>
          <cell r="U116851">
            <v>43678</v>
          </cell>
        </row>
        <row r="116852">
          <cell r="J116852">
            <v>0</v>
          </cell>
          <cell r="K116852">
            <v>25</v>
          </cell>
          <cell r="U116852">
            <v>43678</v>
          </cell>
        </row>
        <row r="116853">
          <cell r="J116853">
            <v>0</v>
          </cell>
          <cell r="K116853">
            <v>25</v>
          </cell>
          <cell r="U116853">
            <v>43678</v>
          </cell>
        </row>
        <row r="116854">
          <cell r="J116854">
            <v>0</v>
          </cell>
          <cell r="K116854">
            <v>25</v>
          </cell>
          <cell r="U116854">
            <v>43678</v>
          </cell>
        </row>
        <row r="116855">
          <cell r="J116855">
            <v>0</v>
          </cell>
          <cell r="K116855">
            <v>25</v>
          </cell>
          <cell r="U116855">
            <v>43678</v>
          </cell>
        </row>
        <row r="116856">
          <cell r="J116856">
            <v>0</v>
          </cell>
          <cell r="K116856">
            <v>25</v>
          </cell>
          <cell r="U116856">
            <v>43678</v>
          </cell>
        </row>
        <row r="116857">
          <cell r="J116857">
            <v>0</v>
          </cell>
          <cell r="K116857">
            <v>25</v>
          </cell>
          <cell r="U116857">
            <v>43678</v>
          </cell>
        </row>
        <row r="116858">
          <cell r="J116858">
            <v>0</v>
          </cell>
          <cell r="K116858">
            <v>25</v>
          </cell>
          <cell r="U116858">
            <v>43678</v>
          </cell>
        </row>
        <row r="116859">
          <cell r="J116859">
            <v>0</v>
          </cell>
          <cell r="K116859">
            <v>25</v>
          </cell>
          <cell r="U116859">
            <v>43678</v>
          </cell>
        </row>
        <row r="116860">
          <cell r="J116860">
            <v>0</v>
          </cell>
          <cell r="K116860">
            <v>25</v>
          </cell>
          <cell r="U116860">
            <v>43678</v>
          </cell>
        </row>
        <row r="116861">
          <cell r="J116861">
            <v>0</v>
          </cell>
          <cell r="K116861">
            <v>25</v>
          </cell>
          <cell r="U116861">
            <v>43678</v>
          </cell>
        </row>
        <row r="116862">
          <cell r="J116862">
            <v>0</v>
          </cell>
          <cell r="K116862">
            <v>25</v>
          </cell>
          <cell r="U116862">
            <v>43678</v>
          </cell>
        </row>
        <row r="116863">
          <cell r="J116863">
            <v>0</v>
          </cell>
          <cell r="K116863">
            <v>25</v>
          </cell>
          <cell r="U116863">
            <v>43678</v>
          </cell>
        </row>
        <row r="116864">
          <cell r="J116864">
            <v>0</v>
          </cell>
          <cell r="K116864">
            <v>25</v>
          </cell>
          <cell r="U116864">
            <v>43678</v>
          </cell>
        </row>
        <row r="116865">
          <cell r="J116865">
            <v>0</v>
          </cell>
          <cell r="K116865">
            <v>25</v>
          </cell>
          <cell r="U116865">
            <v>43678</v>
          </cell>
        </row>
        <row r="116866">
          <cell r="J116866">
            <v>0</v>
          </cell>
          <cell r="K116866">
            <v>25</v>
          </cell>
          <cell r="U116866">
            <v>43678</v>
          </cell>
        </row>
        <row r="116867">
          <cell r="J116867">
            <v>0</v>
          </cell>
          <cell r="K116867">
            <v>25</v>
          </cell>
          <cell r="U116867">
            <v>43678</v>
          </cell>
        </row>
        <row r="116868">
          <cell r="J116868">
            <v>0</v>
          </cell>
          <cell r="K116868">
            <v>25</v>
          </cell>
          <cell r="U116868">
            <v>43678</v>
          </cell>
        </row>
        <row r="116869">
          <cell r="J116869">
            <v>0</v>
          </cell>
          <cell r="K116869">
            <v>25</v>
          </cell>
          <cell r="U116869">
            <v>43678</v>
          </cell>
        </row>
        <row r="116870">
          <cell r="J116870">
            <v>0</v>
          </cell>
          <cell r="K116870">
            <v>25</v>
          </cell>
          <cell r="U116870">
            <v>43678</v>
          </cell>
        </row>
        <row r="116871">
          <cell r="J116871">
            <v>0</v>
          </cell>
          <cell r="K116871">
            <v>25</v>
          </cell>
          <cell r="U116871">
            <v>43678</v>
          </cell>
        </row>
        <row r="116872">
          <cell r="J116872">
            <v>0</v>
          </cell>
          <cell r="K116872">
            <v>25</v>
          </cell>
          <cell r="U116872">
            <v>43678</v>
          </cell>
        </row>
        <row r="116873">
          <cell r="J116873">
            <v>0</v>
          </cell>
          <cell r="K116873">
            <v>25</v>
          </cell>
          <cell r="U116873">
            <v>43678</v>
          </cell>
        </row>
        <row r="116874">
          <cell r="J116874">
            <v>0</v>
          </cell>
          <cell r="K116874">
            <v>25</v>
          </cell>
          <cell r="U116874">
            <v>43678</v>
          </cell>
        </row>
        <row r="116875">
          <cell r="J116875">
            <v>0</v>
          </cell>
          <cell r="K116875">
            <v>25</v>
          </cell>
          <cell r="U116875">
            <v>43678</v>
          </cell>
        </row>
        <row r="116876">
          <cell r="J116876">
            <v>0</v>
          </cell>
          <cell r="K116876">
            <v>25</v>
          </cell>
          <cell r="U116876">
            <v>43678</v>
          </cell>
        </row>
        <row r="116877">
          <cell r="J116877">
            <v>0</v>
          </cell>
          <cell r="K116877">
            <v>25</v>
          </cell>
          <cell r="U116877">
            <v>43678</v>
          </cell>
        </row>
        <row r="116878">
          <cell r="J116878">
            <v>0</v>
          </cell>
          <cell r="K116878">
            <v>25</v>
          </cell>
          <cell r="U116878">
            <v>43678</v>
          </cell>
        </row>
        <row r="116879">
          <cell r="J116879">
            <v>0</v>
          </cell>
          <cell r="K116879">
            <v>25</v>
          </cell>
          <cell r="U116879">
            <v>43678</v>
          </cell>
        </row>
        <row r="116880">
          <cell r="J116880">
            <v>0</v>
          </cell>
          <cell r="K116880">
            <v>25</v>
          </cell>
          <cell r="U116880">
            <v>43678</v>
          </cell>
        </row>
        <row r="116881">
          <cell r="J116881">
            <v>0</v>
          </cell>
          <cell r="K116881">
            <v>25</v>
          </cell>
          <cell r="U116881">
            <v>43678</v>
          </cell>
        </row>
        <row r="116882">
          <cell r="J116882">
            <v>0</v>
          </cell>
          <cell r="K116882">
            <v>25</v>
          </cell>
          <cell r="U116882">
            <v>43678</v>
          </cell>
        </row>
        <row r="116883">
          <cell r="J116883">
            <v>0</v>
          </cell>
          <cell r="K116883">
            <v>25</v>
          </cell>
          <cell r="U116883">
            <v>43678</v>
          </cell>
        </row>
        <row r="116884">
          <cell r="J116884">
            <v>0</v>
          </cell>
          <cell r="K116884">
            <v>25</v>
          </cell>
          <cell r="U116884">
            <v>43678</v>
          </cell>
        </row>
        <row r="116885">
          <cell r="J116885">
            <v>0</v>
          </cell>
          <cell r="K116885">
            <v>25</v>
          </cell>
          <cell r="U116885">
            <v>43678</v>
          </cell>
        </row>
        <row r="116886">
          <cell r="J116886">
            <v>0</v>
          </cell>
          <cell r="K116886">
            <v>25</v>
          </cell>
          <cell r="U116886">
            <v>43678</v>
          </cell>
        </row>
        <row r="116887">
          <cell r="J116887">
            <v>0</v>
          </cell>
          <cell r="K116887">
            <v>25</v>
          </cell>
          <cell r="U116887">
            <v>43678</v>
          </cell>
        </row>
        <row r="116888">
          <cell r="J116888">
            <v>0</v>
          </cell>
          <cell r="K116888">
            <v>25</v>
          </cell>
          <cell r="U116888">
            <v>43678</v>
          </cell>
        </row>
        <row r="116889">
          <cell r="J116889">
            <v>0</v>
          </cell>
          <cell r="K116889">
            <v>25</v>
          </cell>
          <cell r="U116889">
            <v>43678</v>
          </cell>
        </row>
        <row r="116890">
          <cell r="J116890">
            <v>0</v>
          </cell>
          <cell r="K116890">
            <v>25</v>
          </cell>
          <cell r="U116890">
            <v>43678</v>
          </cell>
        </row>
        <row r="116891">
          <cell r="J116891">
            <v>0</v>
          </cell>
          <cell r="K116891">
            <v>25</v>
          </cell>
          <cell r="U116891">
            <v>43678</v>
          </cell>
        </row>
        <row r="116892">
          <cell r="J116892">
            <v>0</v>
          </cell>
          <cell r="K116892">
            <v>25</v>
          </cell>
          <cell r="U116892">
            <v>43678</v>
          </cell>
        </row>
        <row r="116893">
          <cell r="J116893">
            <v>0</v>
          </cell>
          <cell r="K116893">
            <v>25</v>
          </cell>
          <cell r="U116893">
            <v>43678</v>
          </cell>
        </row>
        <row r="116894">
          <cell r="J116894">
            <v>0</v>
          </cell>
          <cell r="K116894">
            <v>25</v>
          </cell>
          <cell r="U116894">
            <v>43678</v>
          </cell>
        </row>
        <row r="116895">
          <cell r="J116895">
            <v>0</v>
          </cell>
          <cell r="K116895">
            <v>25</v>
          </cell>
          <cell r="U116895">
            <v>43678</v>
          </cell>
        </row>
        <row r="116896">
          <cell r="J116896">
            <v>0</v>
          </cell>
          <cell r="K116896">
            <v>25</v>
          </cell>
          <cell r="U116896">
            <v>43678</v>
          </cell>
        </row>
        <row r="116897">
          <cell r="J116897">
            <v>0</v>
          </cell>
          <cell r="K116897">
            <v>25</v>
          </cell>
          <cell r="U116897">
            <v>43678</v>
          </cell>
        </row>
        <row r="116898">
          <cell r="J116898">
            <v>0</v>
          </cell>
          <cell r="K116898">
            <v>25</v>
          </cell>
          <cell r="U116898">
            <v>43678</v>
          </cell>
        </row>
        <row r="116899">
          <cell r="J116899">
            <v>0</v>
          </cell>
          <cell r="K116899">
            <v>25</v>
          </cell>
          <cell r="U116899">
            <v>43678</v>
          </cell>
        </row>
        <row r="116900">
          <cell r="J116900">
            <v>0</v>
          </cell>
          <cell r="K116900">
            <v>25</v>
          </cell>
          <cell r="U116900">
            <v>43678</v>
          </cell>
        </row>
        <row r="116901">
          <cell r="J116901">
            <v>0</v>
          </cell>
          <cell r="K116901">
            <v>25</v>
          </cell>
          <cell r="U116901">
            <v>43678</v>
          </cell>
        </row>
        <row r="116902">
          <cell r="J116902">
            <v>0</v>
          </cell>
          <cell r="K116902">
            <v>25</v>
          </cell>
          <cell r="U116902">
            <v>43678</v>
          </cell>
        </row>
        <row r="116903">
          <cell r="J116903">
            <v>0</v>
          </cell>
          <cell r="K116903">
            <v>25</v>
          </cell>
          <cell r="U116903">
            <v>43678</v>
          </cell>
        </row>
        <row r="116904">
          <cell r="J116904">
            <v>0</v>
          </cell>
          <cell r="K116904">
            <v>25</v>
          </cell>
          <cell r="U116904">
            <v>43678</v>
          </cell>
        </row>
        <row r="116905">
          <cell r="J116905">
            <v>0</v>
          </cell>
          <cell r="K116905">
            <v>25</v>
          </cell>
          <cell r="U116905">
            <v>43678</v>
          </cell>
        </row>
        <row r="116906">
          <cell r="J116906">
            <v>0</v>
          </cell>
          <cell r="K116906">
            <v>25</v>
          </cell>
          <cell r="U116906">
            <v>43678</v>
          </cell>
        </row>
        <row r="116907">
          <cell r="J116907">
            <v>0</v>
          </cell>
          <cell r="K116907">
            <v>25</v>
          </cell>
          <cell r="U116907">
            <v>43678</v>
          </cell>
        </row>
        <row r="116908">
          <cell r="J116908">
            <v>0</v>
          </cell>
          <cell r="K116908">
            <v>25</v>
          </cell>
          <cell r="U116908">
            <v>43678</v>
          </cell>
        </row>
        <row r="116909">
          <cell r="J116909">
            <v>0</v>
          </cell>
          <cell r="K116909">
            <v>25</v>
          </cell>
          <cell r="U116909">
            <v>43678</v>
          </cell>
        </row>
        <row r="116910">
          <cell r="J116910">
            <v>0</v>
          </cell>
          <cell r="K116910">
            <v>25</v>
          </cell>
          <cell r="U116910">
            <v>43678</v>
          </cell>
        </row>
        <row r="116911">
          <cell r="J116911">
            <v>0</v>
          </cell>
          <cell r="K116911">
            <v>25</v>
          </cell>
          <cell r="U116911">
            <v>43678</v>
          </cell>
        </row>
        <row r="116912">
          <cell r="J116912">
            <v>0</v>
          </cell>
          <cell r="K116912">
            <v>25</v>
          </cell>
          <cell r="U116912">
            <v>43678</v>
          </cell>
        </row>
        <row r="116913">
          <cell r="J116913">
            <v>0</v>
          </cell>
          <cell r="K116913">
            <v>25</v>
          </cell>
          <cell r="U116913">
            <v>43678</v>
          </cell>
        </row>
        <row r="116914">
          <cell r="J116914">
            <v>0</v>
          </cell>
          <cell r="K116914">
            <v>25</v>
          </cell>
          <cell r="U116914">
            <v>43678</v>
          </cell>
        </row>
        <row r="116915">
          <cell r="J116915">
            <v>0</v>
          </cell>
          <cell r="K116915">
            <v>25</v>
          </cell>
          <cell r="U116915">
            <v>43678</v>
          </cell>
        </row>
        <row r="116916">
          <cell r="J116916">
            <v>0</v>
          </cell>
          <cell r="K116916">
            <v>25</v>
          </cell>
          <cell r="U116916">
            <v>43678</v>
          </cell>
        </row>
        <row r="116917">
          <cell r="J116917">
            <v>0</v>
          </cell>
          <cell r="K116917">
            <v>25</v>
          </cell>
          <cell r="U116917">
            <v>43678</v>
          </cell>
        </row>
        <row r="116918">
          <cell r="J116918">
            <v>0</v>
          </cell>
          <cell r="K116918">
            <v>25</v>
          </cell>
          <cell r="U116918">
            <v>43678</v>
          </cell>
        </row>
        <row r="116919">
          <cell r="J116919">
            <v>0</v>
          </cell>
          <cell r="K116919">
            <v>25</v>
          </cell>
          <cell r="U116919">
            <v>43678</v>
          </cell>
        </row>
        <row r="116920">
          <cell r="J116920">
            <v>0</v>
          </cell>
          <cell r="K116920">
            <v>25</v>
          </cell>
          <cell r="U116920">
            <v>43678</v>
          </cell>
        </row>
        <row r="116921">
          <cell r="J116921">
            <v>0</v>
          </cell>
          <cell r="K116921">
            <v>25</v>
          </cell>
          <cell r="U116921">
            <v>43678</v>
          </cell>
        </row>
        <row r="116922">
          <cell r="J116922">
            <v>0</v>
          </cell>
          <cell r="K116922">
            <v>25</v>
          </cell>
          <cell r="U116922">
            <v>43678</v>
          </cell>
        </row>
        <row r="116923">
          <cell r="J116923">
            <v>0</v>
          </cell>
          <cell r="K116923">
            <v>25</v>
          </cell>
          <cell r="U116923">
            <v>43678</v>
          </cell>
        </row>
        <row r="116924">
          <cell r="J116924">
            <v>0</v>
          </cell>
          <cell r="K116924">
            <v>25</v>
          </cell>
          <cell r="U116924">
            <v>43678</v>
          </cell>
        </row>
        <row r="116925">
          <cell r="J116925">
            <v>0</v>
          </cell>
          <cell r="K116925">
            <v>25</v>
          </cell>
          <cell r="U116925">
            <v>43678</v>
          </cell>
        </row>
        <row r="116926">
          <cell r="J116926">
            <v>0</v>
          </cell>
          <cell r="K116926">
            <v>25</v>
          </cell>
          <cell r="U116926">
            <v>43678</v>
          </cell>
        </row>
        <row r="116927">
          <cell r="J116927">
            <v>0</v>
          </cell>
          <cell r="K116927">
            <v>25</v>
          </cell>
          <cell r="U116927">
            <v>43678</v>
          </cell>
        </row>
        <row r="116928">
          <cell r="J116928">
            <v>0</v>
          </cell>
          <cell r="K116928">
            <v>25</v>
          </cell>
          <cell r="U116928">
            <v>43678</v>
          </cell>
        </row>
        <row r="116929">
          <cell r="J116929">
            <v>0</v>
          </cell>
          <cell r="K116929">
            <v>25</v>
          </cell>
          <cell r="U116929">
            <v>43678</v>
          </cell>
        </row>
        <row r="116930">
          <cell r="J116930">
            <v>0</v>
          </cell>
          <cell r="K116930">
            <v>25</v>
          </cell>
          <cell r="U116930">
            <v>43678</v>
          </cell>
        </row>
        <row r="116931">
          <cell r="J116931">
            <v>0</v>
          </cell>
          <cell r="K116931">
            <v>25</v>
          </cell>
          <cell r="U116931">
            <v>43678</v>
          </cell>
        </row>
        <row r="116932">
          <cell r="J116932">
            <v>0</v>
          </cell>
          <cell r="K116932">
            <v>25</v>
          </cell>
          <cell r="U116932">
            <v>43678</v>
          </cell>
        </row>
        <row r="116933">
          <cell r="J116933">
            <v>0</v>
          </cell>
          <cell r="K116933">
            <v>25</v>
          </cell>
          <cell r="U116933">
            <v>43678</v>
          </cell>
        </row>
        <row r="116934">
          <cell r="J116934">
            <v>0</v>
          </cell>
          <cell r="K116934">
            <v>25</v>
          </cell>
          <cell r="U116934">
            <v>43678</v>
          </cell>
        </row>
        <row r="116935">
          <cell r="J116935">
            <v>0</v>
          </cell>
          <cell r="K116935">
            <v>25</v>
          </cell>
          <cell r="U116935">
            <v>43678</v>
          </cell>
        </row>
        <row r="116936">
          <cell r="J116936">
            <v>0</v>
          </cell>
          <cell r="K116936">
            <v>25</v>
          </cell>
          <cell r="U116936">
            <v>43678</v>
          </cell>
        </row>
        <row r="116937">
          <cell r="J116937">
            <v>0</v>
          </cell>
          <cell r="K116937">
            <v>25</v>
          </cell>
          <cell r="U116937">
            <v>43678</v>
          </cell>
        </row>
        <row r="116938">
          <cell r="J116938">
            <v>0</v>
          </cell>
          <cell r="K116938">
            <v>25</v>
          </cell>
          <cell r="U116938">
            <v>43678</v>
          </cell>
        </row>
        <row r="116939">
          <cell r="J116939">
            <v>0</v>
          </cell>
          <cell r="K116939">
            <v>25</v>
          </cell>
          <cell r="U116939">
            <v>43678</v>
          </cell>
        </row>
        <row r="116940">
          <cell r="J116940">
            <v>0</v>
          </cell>
          <cell r="K116940">
            <v>25</v>
          </cell>
          <cell r="U116940">
            <v>43678</v>
          </cell>
        </row>
        <row r="116941">
          <cell r="J116941">
            <v>0</v>
          </cell>
          <cell r="K116941">
            <v>25</v>
          </cell>
          <cell r="U116941">
            <v>43678</v>
          </cell>
        </row>
        <row r="116942">
          <cell r="J116942">
            <v>0</v>
          </cell>
          <cell r="K116942">
            <v>25</v>
          </cell>
          <cell r="U116942">
            <v>43678</v>
          </cell>
        </row>
        <row r="116943">
          <cell r="J116943">
            <v>0</v>
          </cell>
          <cell r="K116943">
            <v>25</v>
          </cell>
          <cell r="U116943">
            <v>43678</v>
          </cell>
        </row>
        <row r="116944">
          <cell r="J116944">
            <v>0</v>
          </cell>
          <cell r="K116944">
            <v>25</v>
          </cell>
          <cell r="U116944">
            <v>43678</v>
          </cell>
        </row>
        <row r="116945">
          <cell r="J116945">
            <v>0</v>
          </cell>
          <cell r="K116945">
            <v>25</v>
          </cell>
          <cell r="U116945">
            <v>43678</v>
          </cell>
        </row>
        <row r="116946">
          <cell r="J116946">
            <v>0</v>
          </cell>
          <cell r="K116946">
            <v>25</v>
          </cell>
          <cell r="U116946">
            <v>43678</v>
          </cell>
        </row>
        <row r="116947">
          <cell r="J116947">
            <v>0</v>
          </cell>
          <cell r="K116947">
            <v>25</v>
          </cell>
          <cell r="U116947">
            <v>43678</v>
          </cell>
        </row>
        <row r="116948">
          <cell r="J116948">
            <v>0</v>
          </cell>
          <cell r="K116948">
            <v>25</v>
          </cell>
          <cell r="U116948">
            <v>43678</v>
          </cell>
        </row>
        <row r="116949">
          <cell r="J116949">
            <v>0</v>
          </cell>
          <cell r="K116949">
            <v>25</v>
          </cell>
          <cell r="U116949">
            <v>43678</v>
          </cell>
        </row>
        <row r="116950">
          <cell r="J116950">
            <v>0</v>
          </cell>
          <cell r="K116950">
            <v>25</v>
          </cell>
          <cell r="U116950">
            <v>43678</v>
          </cell>
        </row>
        <row r="116951">
          <cell r="J116951">
            <v>0</v>
          </cell>
          <cell r="K116951">
            <v>25</v>
          </cell>
          <cell r="U116951">
            <v>43678</v>
          </cell>
        </row>
        <row r="116952">
          <cell r="J116952">
            <v>0</v>
          </cell>
          <cell r="K116952">
            <v>25</v>
          </cell>
          <cell r="U116952">
            <v>43678</v>
          </cell>
        </row>
        <row r="116953">
          <cell r="J116953">
            <v>0</v>
          </cell>
          <cell r="K116953">
            <v>25</v>
          </cell>
          <cell r="U116953">
            <v>43678</v>
          </cell>
        </row>
        <row r="116954">
          <cell r="J116954">
            <v>0</v>
          </cell>
          <cell r="K116954">
            <v>25</v>
          </cell>
          <cell r="U116954">
            <v>43678</v>
          </cell>
        </row>
        <row r="116955">
          <cell r="J116955">
            <v>0</v>
          </cell>
          <cell r="K116955">
            <v>25</v>
          </cell>
          <cell r="U116955">
            <v>43678</v>
          </cell>
        </row>
        <row r="116956">
          <cell r="J116956">
            <v>0</v>
          </cell>
          <cell r="K116956">
            <v>25</v>
          </cell>
          <cell r="U116956">
            <v>43678</v>
          </cell>
        </row>
        <row r="116957">
          <cell r="J116957">
            <v>0</v>
          </cell>
          <cell r="K116957">
            <v>25</v>
          </cell>
          <cell r="U116957">
            <v>43678</v>
          </cell>
        </row>
        <row r="116958">
          <cell r="J116958">
            <v>0</v>
          </cell>
          <cell r="K116958">
            <v>25</v>
          </cell>
          <cell r="U116958">
            <v>43678</v>
          </cell>
        </row>
        <row r="116959">
          <cell r="J116959">
            <v>0</v>
          </cell>
          <cell r="K116959">
            <v>25</v>
          </cell>
          <cell r="U116959">
            <v>43678</v>
          </cell>
        </row>
        <row r="116960">
          <cell r="J116960">
            <v>0</v>
          </cell>
          <cell r="K116960">
            <v>25</v>
          </cell>
          <cell r="U116960">
            <v>43678</v>
          </cell>
        </row>
        <row r="116961">
          <cell r="J116961">
            <v>0</v>
          </cell>
          <cell r="K116961">
            <v>25</v>
          </cell>
          <cell r="U116961">
            <v>43678</v>
          </cell>
        </row>
        <row r="116962">
          <cell r="J116962">
            <v>0</v>
          </cell>
          <cell r="K116962">
            <v>25</v>
          </cell>
          <cell r="U116962">
            <v>43678</v>
          </cell>
        </row>
        <row r="116963">
          <cell r="J116963">
            <v>0</v>
          </cell>
          <cell r="K116963">
            <v>25</v>
          </cell>
          <cell r="U116963">
            <v>43678</v>
          </cell>
        </row>
        <row r="116964">
          <cell r="J116964">
            <v>0</v>
          </cell>
          <cell r="K116964">
            <v>25</v>
          </cell>
          <cell r="U116964">
            <v>43678</v>
          </cell>
        </row>
        <row r="116965">
          <cell r="J116965">
            <v>0</v>
          </cell>
          <cell r="K116965">
            <v>25</v>
          </cell>
          <cell r="U116965">
            <v>43678</v>
          </cell>
        </row>
        <row r="116966">
          <cell r="J116966">
            <v>0</v>
          </cell>
          <cell r="K116966">
            <v>25</v>
          </cell>
          <cell r="U116966">
            <v>43678</v>
          </cell>
        </row>
        <row r="116967">
          <cell r="J116967">
            <v>0</v>
          </cell>
          <cell r="K116967">
            <v>25</v>
          </cell>
          <cell r="U116967">
            <v>43678</v>
          </cell>
        </row>
        <row r="116968">
          <cell r="J116968">
            <v>0</v>
          </cell>
          <cell r="K116968">
            <v>25</v>
          </cell>
          <cell r="U116968">
            <v>43678</v>
          </cell>
        </row>
        <row r="116969">
          <cell r="J116969">
            <v>0</v>
          </cell>
          <cell r="K116969">
            <v>25</v>
          </cell>
          <cell r="U116969">
            <v>43678</v>
          </cell>
        </row>
        <row r="116970">
          <cell r="J116970">
            <v>0</v>
          </cell>
          <cell r="K116970">
            <v>25</v>
          </cell>
          <cell r="U116970">
            <v>43678</v>
          </cell>
        </row>
        <row r="116971">
          <cell r="J116971">
            <v>0</v>
          </cell>
          <cell r="K116971">
            <v>25</v>
          </cell>
          <cell r="U116971">
            <v>43678</v>
          </cell>
        </row>
        <row r="116972">
          <cell r="J116972">
            <v>0</v>
          </cell>
          <cell r="K116972">
            <v>25</v>
          </cell>
          <cell r="U116972">
            <v>43678</v>
          </cell>
        </row>
        <row r="116973">
          <cell r="J116973">
            <v>0</v>
          </cell>
          <cell r="K116973">
            <v>25</v>
          </cell>
          <cell r="U116973">
            <v>43678</v>
          </cell>
        </row>
        <row r="116974">
          <cell r="J116974">
            <v>0</v>
          </cell>
          <cell r="K116974">
            <v>25</v>
          </cell>
          <cell r="U116974">
            <v>43678</v>
          </cell>
        </row>
        <row r="116975">
          <cell r="J116975">
            <v>0</v>
          </cell>
          <cell r="K116975">
            <v>25</v>
          </cell>
          <cell r="U116975">
            <v>43678</v>
          </cell>
        </row>
        <row r="116976">
          <cell r="J116976">
            <v>0</v>
          </cell>
          <cell r="K116976">
            <v>25</v>
          </cell>
          <cell r="U116976">
            <v>43678</v>
          </cell>
        </row>
        <row r="116977">
          <cell r="J116977">
            <v>0</v>
          </cell>
          <cell r="K116977">
            <v>25</v>
          </cell>
          <cell r="U116977">
            <v>43678</v>
          </cell>
        </row>
        <row r="116978">
          <cell r="J116978">
            <v>0</v>
          </cell>
          <cell r="K116978">
            <v>25</v>
          </cell>
          <cell r="U116978">
            <v>43678</v>
          </cell>
        </row>
        <row r="116979">
          <cell r="J116979">
            <v>0</v>
          </cell>
          <cell r="K116979">
            <v>25</v>
          </cell>
          <cell r="U116979">
            <v>43678</v>
          </cell>
        </row>
        <row r="116980">
          <cell r="J116980">
            <v>0</v>
          </cell>
          <cell r="K116980">
            <v>25</v>
          </cell>
          <cell r="U116980">
            <v>43678</v>
          </cell>
        </row>
        <row r="116981">
          <cell r="J116981">
            <v>0</v>
          </cell>
          <cell r="K116981">
            <v>25</v>
          </cell>
          <cell r="U116981">
            <v>43678</v>
          </cell>
        </row>
        <row r="116982">
          <cell r="J116982">
            <v>0</v>
          </cell>
          <cell r="K116982">
            <v>25</v>
          </cell>
          <cell r="U116982">
            <v>43678</v>
          </cell>
        </row>
        <row r="116983">
          <cell r="J116983">
            <v>0</v>
          </cell>
          <cell r="K116983">
            <v>25</v>
          </cell>
          <cell r="U116983">
            <v>43678</v>
          </cell>
        </row>
        <row r="116984">
          <cell r="J116984">
            <v>0</v>
          </cell>
          <cell r="K116984">
            <v>25</v>
          </cell>
          <cell r="U116984">
            <v>43678</v>
          </cell>
        </row>
        <row r="116985">
          <cell r="J116985">
            <v>0</v>
          </cell>
          <cell r="K116985">
            <v>25</v>
          </cell>
          <cell r="U116985">
            <v>43678</v>
          </cell>
        </row>
        <row r="116986">
          <cell r="J116986">
            <v>0</v>
          </cell>
          <cell r="K116986">
            <v>25</v>
          </cell>
          <cell r="U116986">
            <v>43678</v>
          </cell>
        </row>
        <row r="116987">
          <cell r="J116987">
            <v>0</v>
          </cell>
          <cell r="K116987">
            <v>25</v>
          </cell>
          <cell r="U116987">
            <v>43678</v>
          </cell>
        </row>
        <row r="116988">
          <cell r="J116988">
            <v>0</v>
          </cell>
          <cell r="K116988">
            <v>25</v>
          </cell>
          <cell r="U116988">
            <v>43678</v>
          </cell>
        </row>
        <row r="116989">
          <cell r="J116989">
            <v>0</v>
          </cell>
          <cell r="K116989">
            <v>25</v>
          </cell>
          <cell r="U116989">
            <v>43678</v>
          </cell>
        </row>
        <row r="116990">
          <cell r="J116990">
            <v>0</v>
          </cell>
          <cell r="K116990">
            <v>25</v>
          </cell>
          <cell r="U116990">
            <v>43678</v>
          </cell>
        </row>
        <row r="116991">
          <cell r="J116991">
            <v>0</v>
          </cell>
          <cell r="K116991">
            <v>25</v>
          </cell>
          <cell r="U116991">
            <v>43678</v>
          </cell>
        </row>
        <row r="116992">
          <cell r="J116992">
            <v>0</v>
          </cell>
          <cell r="K116992">
            <v>25</v>
          </cell>
          <cell r="U116992">
            <v>43678</v>
          </cell>
        </row>
        <row r="116993">
          <cell r="J116993">
            <v>0</v>
          </cell>
          <cell r="K116993">
            <v>25</v>
          </cell>
          <cell r="U116993">
            <v>43678</v>
          </cell>
        </row>
        <row r="116994">
          <cell r="J116994">
            <v>0</v>
          </cell>
          <cell r="K116994">
            <v>25</v>
          </cell>
          <cell r="U116994">
            <v>43678</v>
          </cell>
        </row>
        <row r="116995">
          <cell r="J116995">
            <v>0</v>
          </cell>
          <cell r="K116995">
            <v>25</v>
          </cell>
          <cell r="U116995">
            <v>43678</v>
          </cell>
        </row>
        <row r="116996">
          <cell r="J116996">
            <v>0</v>
          </cell>
          <cell r="K116996">
            <v>25</v>
          </cell>
          <cell r="U116996">
            <v>43678</v>
          </cell>
        </row>
        <row r="116997">
          <cell r="J116997">
            <v>0</v>
          </cell>
          <cell r="K116997">
            <v>25</v>
          </cell>
          <cell r="U116997">
            <v>43678</v>
          </cell>
        </row>
        <row r="116998">
          <cell r="J116998">
            <v>0</v>
          </cell>
          <cell r="K116998">
            <v>25</v>
          </cell>
          <cell r="U116998">
            <v>43678</v>
          </cell>
        </row>
        <row r="116999">
          <cell r="J116999">
            <v>0</v>
          </cell>
          <cell r="K116999">
            <v>25</v>
          </cell>
          <cell r="U116999">
            <v>43678</v>
          </cell>
        </row>
        <row r="117000">
          <cell r="J117000">
            <v>0</v>
          </cell>
          <cell r="K117000">
            <v>25</v>
          </cell>
          <cell r="U117000">
            <v>43678</v>
          </cell>
        </row>
        <row r="117001">
          <cell r="J117001">
            <v>0</v>
          </cell>
          <cell r="K117001">
            <v>25</v>
          </cell>
          <cell r="U117001">
            <v>43678</v>
          </cell>
        </row>
        <row r="117002">
          <cell r="J117002">
            <v>0</v>
          </cell>
          <cell r="K117002">
            <v>25</v>
          </cell>
          <cell r="U117002">
            <v>43678</v>
          </cell>
        </row>
        <row r="117003">
          <cell r="J117003">
            <v>0</v>
          </cell>
          <cell r="K117003">
            <v>25</v>
          </cell>
          <cell r="U117003">
            <v>43678</v>
          </cell>
        </row>
        <row r="117004">
          <cell r="J117004">
            <v>0</v>
          </cell>
          <cell r="K117004">
            <v>25</v>
          </cell>
          <cell r="U117004">
            <v>43678</v>
          </cell>
        </row>
        <row r="117005">
          <cell r="J117005">
            <v>0</v>
          </cell>
          <cell r="K117005">
            <v>25</v>
          </cell>
          <cell r="U117005">
            <v>43678</v>
          </cell>
        </row>
        <row r="117006">
          <cell r="J117006">
            <v>0</v>
          </cell>
          <cell r="K117006">
            <v>25</v>
          </cell>
          <cell r="U117006">
            <v>43678</v>
          </cell>
        </row>
        <row r="117007">
          <cell r="J117007">
            <v>0</v>
          </cell>
          <cell r="K117007">
            <v>25</v>
          </cell>
          <cell r="U117007">
            <v>43678</v>
          </cell>
        </row>
        <row r="117008">
          <cell r="J117008">
            <v>0</v>
          </cell>
          <cell r="K117008">
            <v>25</v>
          </cell>
          <cell r="U117008">
            <v>43678</v>
          </cell>
        </row>
        <row r="117009">
          <cell r="J117009">
            <v>0</v>
          </cell>
          <cell r="K117009">
            <v>25</v>
          </cell>
          <cell r="U117009">
            <v>43678</v>
          </cell>
        </row>
        <row r="117010">
          <cell r="J117010">
            <v>0</v>
          </cell>
          <cell r="K117010">
            <v>25</v>
          </cell>
          <cell r="U117010">
            <v>43678</v>
          </cell>
        </row>
        <row r="117011">
          <cell r="J117011">
            <v>0</v>
          </cell>
          <cell r="K117011">
            <v>25</v>
          </cell>
          <cell r="U117011">
            <v>43678</v>
          </cell>
        </row>
        <row r="117012">
          <cell r="J117012">
            <v>0</v>
          </cell>
          <cell r="K117012">
            <v>25</v>
          </cell>
          <cell r="U117012">
            <v>43678</v>
          </cell>
        </row>
        <row r="117013">
          <cell r="J117013">
            <v>0</v>
          </cell>
          <cell r="K117013">
            <v>25</v>
          </cell>
          <cell r="U117013">
            <v>43678</v>
          </cell>
        </row>
        <row r="117014">
          <cell r="J117014">
            <v>0</v>
          </cell>
          <cell r="K117014">
            <v>25</v>
          </cell>
          <cell r="U117014">
            <v>43678</v>
          </cell>
        </row>
        <row r="117015">
          <cell r="J117015">
            <v>0</v>
          </cell>
          <cell r="K117015">
            <v>25</v>
          </cell>
          <cell r="U117015">
            <v>43678</v>
          </cell>
        </row>
        <row r="117016">
          <cell r="J117016">
            <v>0</v>
          </cell>
          <cell r="K117016">
            <v>25</v>
          </cell>
          <cell r="U117016">
            <v>43678</v>
          </cell>
        </row>
        <row r="117017">
          <cell r="J117017">
            <v>0</v>
          </cell>
          <cell r="K117017">
            <v>25</v>
          </cell>
          <cell r="U117017">
            <v>43678</v>
          </cell>
        </row>
        <row r="117018">
          <cell r="J117018">
            <v>0</v>
          </cell>
          <cell r="K117018">
            <v>25</v>
          </cell>
          <cell r="U117018">
            <v>43678</v>
          </cell>
        </row>
        <row r="117019">
          <cell r="J117019">
            <v>0</v>
          </cell>
          <cell r="K117019">
            <v>25</v>
          </cell>
          <cell r="U117019">
            <v>43678</v>
          </cell>
        </row>
        <row r="117020">
          <cell r="J117020">
            <v>0</v>
          </cell>
          <cell r="K117020">
            <v>25</v>
          </cell>
          <cell r="U117020">
            <v>43678</v>
          </cell>
        </row>
        <row r="117021">
          <cell r="J117021">
            <v>0</v>
          </cell>
          <cell r="K117021">
            <v>25</v>
          </cell>
          <cell r="U117021">
            <v>43678</v>
          </cell>
        </row>
        <row r="117022">
          <cell r="J117022">
            <v>0</v>
          </cell>
          <cell r="K117022">
            <v>25</v>
          </cell>
          <cell r="U117022">
            <v>43678</v>
          </cell>
        </row>
        <row r="117023">
          <cell r="J117023">
            <v>0</v>
          </cell>
          <cell r="K117023">
            <v>25</v>
          </cell>
          <cell r="U117023">
            <v>43678</v>
          </cell>
        </row>
        <row r="117024">
          <cell r="J117024">
            <v>0</v>
          </cell>
          <cell r="K117024">
            <v>25</v>
          </cell>
          <cell r="U117024">
            <v>43678</v>
          </cell>
        </row>
        <row r="117025">
          <cell r="J117025">
            <v>0</v>
          </cell>
          <cell r="K117025">
            <v>25</v>
          </cell>
          <cell r="U117025">
            <v>43678</v>
          </cell>
        </row>
        <row r="117026">
          <cell r="J117026">
            <v>0</v>
          </cell>
          <cell r="K117026">
            <v>25</v>
          </cell>
          <cell r="U117026">
            <v>43678</v>
          </cell>
        </row>
        <row r="117027">
          <cell r="J117027">
            <v>0</v>
          </cell>
          <cell r="K117027">
            <v>25</v>
          </cell>
          <cell r="U117027">
            <v>43678</v>
          </cell>
        </row>
        <row r="117028">
          <cell r="J117028">
            <v>0</v>
          </cell>
          <cell r="K117028">
            <v>25</v>
          </cell>
          <cell r="U117028">
            <v>43678</v>
          </cell>
        </row>
        <row r="117029">
          <cell r="J117029">
            <v>0</v>
          </cell>
          <cell r="K117029">
            <v>25</v>
          </cell>
          <cell r="U117029">
            <v>43678</v>
          </cell>
        </row>
        <row r="117030">
          <cell r="J117030">
            <v>0</v>
          </cell>
          <cell r="K117030">
            <v>25</v>
          </cell>
          <cell r="U117030">
            <v>43678</v>
          </cell>
        </row>
        <row r="117031">
          <cell r="J117031">
            <v>0</v>
          </cell>
          <cell r="K117031">
            <v>25</v>
          </cell>
          <cell r="U117031">
            <v>43678</v>
          </cell>
        </row>
        <row r="117032">
          <cell r="J117032">
            <v>0</v>
          </cell>
          <cell r="K117032">
            <v>25</v>
          </cell>
          <cell r="U117032">
            <v>43678</v>
          </cell>
        </row>
        <row r="117033">
          <cell r="J117033">
            <v>0</v>
          </cell>
          <cell r="K117033">
            <v>25</v>
          </cell>
          <cell r="U117033">
            <v>43678</v>
          </cell>
        </row>
        <row r="117034">
          <cell r="J117034">
            <v>0</v>
          </cell>
          <cell r="K117034">
            <v>25</v>
          </cell>
          <cell r="U117034">
            <v>43678</v>
          </cell>
        </row>
        <row r="117035">
          <cell r="J117035">
            <v>0</v>
          </cell>
          <cell r="K117035">
            <v>25</v>
          </cell>
          <cell r="U117035">
            <v>43678</v>
          </cell>
        </row>
        <row r="117036">
          <cell r="J117036">
            <v>0</v>
          </cell>
          <cell r="K117036">
            <v>25</v>
          </cell>
          <cell r="U117036">
            <v>43678</v>
          </cell>
        </row>
        <row r="117037">
          <cell r="J117037">
            <v>0</v>
          </cell>
          <cell r="K117037">
            <v>25</v>
          </cell>
          <cell r="U117037">
            <v>43678</v>
          </cell>
        </row>
        <row r="117038">
          <cell r="J117038">
            <v>0</v>
          </cell>
          <cell r="K117038">
            <v>25</v>
          </cell>
          <cell r="U117038">
            <v>43678</v>
          </cell>
        </row>
        <row r="117039">
          <cell r="J117039">
            <v>0</v>
          </cell>
          <cell r="K117039">
            <v>25</v>
          </cell>
          <cell r="U117039">
            <v>43678</v>
          </cell>
        </row>
        <row r="117040">
          <cell r="J117040">
            <v>0</v>
          </cell>
          <cell r="K117040">
            <v>25</v>
          </cell>
          <cell r="U117040">
            <v>43678</v>
          </cell>
        </row>
        <row r="117041">
          <cell r="J117041">
            <v>0</v>
          </cell>
          <cell r="K117041">
            <v>25</v>
          </cell>
          <cell r="U117041">
            <v>43678</v>
          </cell>
        </row>
        <row r="117042">
          <cell r="J117042">
            <v>0</v>
          </cell>
          <cell r="K117042">
            <v>25</v>
          </cell>
          <cell r="U117042">
            <v>43678</v>
          </cell>
        </row>
        <row r="117043">
          <cell r="J117043">
            <v>0</v>
          </cell>
          <cell r="K117043">
            <v>25</v>
          </cell>
          <cell r="U117043">
            <v>43678</v>
          </cell>
        </row>
        <row r="117044">
          <cell r="J117044">
            <v>0</v>
          </cell>
          <cell r="K117044">
            <v>25</v>
          </cell>
          <cell r="U117044">
            <v>43678</v>
          </cell>
        </row>
        <row r="117045">
          <cell r="J117045">
            <v>0</v>
          </cell>
          <cell r="K117045">
            <v>25</v>
          </cell>
          <cell r="U117045">
            <v>43678</v>
          </cell>
        </row>
        <row r="117046">
          <cell r="J117046">
            <v>0</v>
          </cell>
          <cell r="K117046">
            <v>25</v>
          </cell>
          <cell r="U117046">
            <v>43678</v>
          </cell>
        </row>
        <row r="117047">
          <cell r="J117047">
            <v>0</v>
          </cell>
          <cell r="K117047">
            <v>25</v>
          </cell>
          <cell r="U117047">
            <v>43678</v>
          </cell>
        </row>
        <row r="117048">
          <cell r="J117048">
            <v>0</v>
          </cell>
          <cell r="K117048">
            <v>25</v>
          </cell>
          <cell r="U117048">
            <v>43678</v>
          </cell>
        </row>
        <row r="117049">
          <cell r="J117049">
            <v>0</v>
          </cell>
          <cell r="K117049">
            <v>25</v>
          </cell>
          <cell r="U117049">
            <v>43678</v>
          </cell>
        </row>
        <row r="117050">
          <cell r="J117050">
            <v>0</v>
          </cell>
          <cell r="K117050">
            <v>25</v>
          </cell>
          <cell r="U117050">
            <v>43678</v>
          </cell>
        </row>
        <row r="117051">
          <cell r="J117051">
            <v>0</v>
          </cell>
          <cell r="K117051">
            <v>25</v>
          </cell>
          <cell r="U117051">
            <v>43678</v>
          </cell>
        </row>
        <row r="117052">
          <cell r="J117052">
            <v>0</v>
          </cell>
          <cell r="K117052">
            <v>25</v>
          </cell>
          <cell r="U117052">
            <v>43678</v>
          </cell>
        </row>
        <row r="117053">
          <cell r="J117053">
            <v>0</v>
          </cell>
          <cell r="K117053">
            <v>25</v>
          </cell>
          <cell r="U117053">
            <v>43678</v>
          </cell>
        </row>
        <row r="117054">
          <cell r="J117054">
            <v>0</v>
          </cell>
          <cell r="K117054">
            <v>25</v>
          </cell>
          <cell r="U117054">
            <v>43678</v>
          </cell>
        </row>
        <row r="117055">
          <cell r="J117055">
            <v>0</v>
          </cell>
          <cell r="K117055">
            <v>25</v>
          </cell>
          <cell r="U117055">
            <v>43678</v>
          </cell>
        </row>
        <row r="117056">
          <cell r="J117056">
            <v>0</v>
          </cell>
          <cell r="K117056">
            <v>25</v>
          </cell>
          <cell r="U117056">
            <v>43678</v>
          </cell>
        </row>
        <row r="117057">
          <cell r="J117057">
            <v>0</v>
          </cell>
          <cell r="K117057">
            <v>25</v>
          </cell>
          <cell r="U117057">
            <v>43678</v>
          </cell>
        </row>
        <row r="117058">
          <cell r="J117058">
            <v>0</v>
          </cell>
          <cell r="K117058">
            <v>25</v>
          </cell>
          <cell r="U117058">
            <v>43678</v>
          </cell>
        </row>
        <row r="117059">
          <cell r="J117059">
            <v>0</v>
          </cell>
          <cell r="K117059">
            <v>25</v>
          </cell>
          <cell r="U117059">
            <v>43678</v>
          </cell>
        </row>
        <row r="117060">
          <cell r="J117060">
            <v>0</v>
          </cell>
          <cell r="K117060">
            <v>25</v>
          </cell>
          <cell r="U117060">
            <v>43678</v>
          </cell>
        </row>
        <row r="117061">
          <cell r="J117061">
            <v>0</v>
          </cell>
          <cell r="K117061">
            <v>25</v>
          </cell>
          <cell r="U117061">
            <v>43678</v>
          </cell>
        </row>
        <row r="117062">
          <cell r="J117062">
            <v>0</v>
          </cell>
          <cell r="K117062">
            <v>25</v>
          </cell>
          <cell r="U117062">
            <v>43678</v>
          </cell>
        </row>
        <row r="117063">
          <cell r="J117063">
            <v>0</v>
          </cell>
          <cell r="K117063">
            <v>25</v>
          </cell>
          <cell r="U117063">
            <v>43678</v>
          </cell>
        </row>
        <row r="117064">
          <cell r="J117064">
            <v>0</v>
          </cell>
          <cell r="K117064">
            <v>25</v>
          </cell>
          <cell r="U117064">
            <v>43678</v>
          </cell>
        </row>
        <row r="117065">
          <cell r="J117065">
            <v>0</v>
          </cell>
          <cell r="K117065">
            <v>25</v>
          </cell>
          <cell r="U117065">
            <v>43678</v>
          </cell>
        </row>
        <row r="117066">
          <cell r="J117066">
            <v>0</v>
          </cell>
          <cell r="K117066">
            <v>25</v>
          </cell>
          <cell r="U117066">
            <v>43678</v>
          </cell>
        </row>
        <row r="117067">
          <cell r="J117067">
            <v>0</v>
          </cell>
          <cell r="K117067">
            <v>25</v>
          </cell>
          <cell r="U117067">
            <v>43678</v>
          </cell>
        </row>
        <row r="117068">
          <cell r="J117068">
            <v>0</v>
          </cell>
          <cell r="K117068">
            <v>25</v>
          </cell>
          <cell r="U117068">
            <v>43678</v>
          </cell>
        </row>
        <row r="117069">
          <cell r="J117069">
            <v>0</v>
          </cell>
          <cell r="K117069">
            <v>25</v>
          </cell>
          <cell r="U117069">
            <v>43678</v>
          </cell>
        </row>
        <row r="117070">
          <cell r="J117070">
            <v>0</v>
          </cell>
          <cell r="K117070">
            <v>25</v>
          </cell>
          <cell r="U117070">
            <v>43678</v>
          </cell>
        </row>
        <row r="117071">
          <cell r="J117071">
            <v>0</v>
          </cell>
          <cell r="K117071">
            <v>25</v>
          </cell>
          <cell r="U117071">
            <v>43678</v>
          </cell>
        </row>
        <row r="117072">
          <cell r="J117072">
            <v>0</v>
          </cell>
          <cell r="K117072">
            <v>25</v>
          </cell>
          <cell r="U117072">
            <v>43678</v>
          </cell>
        </row>
        <row r="117073">
          <cell r="J117073">
            <v>0</v>
          </cell>
          <cell r="K117073">
            <v>25</v>
          </cell>
          <cell r="U117073">
            <v>43678</v>
          </cell>
        </row>
        <row r="117074">
          <cell r="J117074">
            <v>0</v>
          </cell>
          <cell r="K117074">
            <v>25</v>
          </cell>
          <cell r="U117074">
            <v>43678</v>
          </cell>
        </row>
        <row r="117075">
          <cell r="J117075">
            <v>0</v>
          </cell>
          <cell r="K117075">
            <v>25</v>
          </cell>
          <cell r="U117075">
            <v>43678</v>
          </cell>
        </row>
        <row r="117076">
          <cell r="J117076">
            <v>0</v>
          </cell>
          <cell r="K117076">
            <v>25</v>
          </cell>
          <cell r="U117076">
            <v>43678</v>
          </cell>
        </row>
        <row r="117077">
          <cell r="J117077">
            <v>0</v>
          </cell>
          <cell r="K117077">
            <v>25</v>
          </cell>
          <cell r="U117077">
            <v>43678</v>
          </cell>
        </row>
        <row r="117078">
          <cell r="J117078">
            <v>0</v>
          </cell>
          <cell r="K117078">
            <v>25</v>
          </cell>
          <cell r="U117078">
            <v>43678</v>
          </cell>
        </row>
        <row r="117079">
          <cell r="J117079">
            <v>0</v>
          </cell>
          <cell r="K117079">
            <v>25</v>
          </cell>
          <cell r="U117079">
            <v>43678</v>
          </cell>
        </row>
        <row r="117080">
          <cell r="J117080">
            <v>0</v>
          </cell>
          <cell r="K117080">
            <v>25</v>
          </cell>
          <cell r="U117080">
            <v>43678</v>
          </cell>
        </row>
        <row r="117081">
          <cell r="J117081">
            <v>0</v>
          </cell>
          <cell r="K117081">
            <v>25</v>
          </cell>
          <cell r="U117081">
            <v>43678</v>
          </cell>
        </row>
        <row r="117082">
          <cell r="J117082">
            <v>0</v>
          </cell>
          <cell r="K117082">
            <v>25</v>
          </cell>
          <cell r="U117082">
            <v>43678</v>
          </cell>
        </row>
        <row r="117083">
          <cell r="J117083">
            <v>0</v>
          </cell>
          <cell r="K117083">
            <v>25</v>
          </cell>
          <cell r="U117083">
            <v>43678</v>
          </cell>
        </row>
        <row r="117084">
          <cell r="J117084">
            <v>0</v>
          </cell>
          <cell r="K117084">
            <v>25</v>
          </cell>
          <cell r="U117084">
            <v>43678</v>
          </cell>
        </row>
        <row r="117085">
          <cell r="J117085">
            <v>0</v>
          </cell>
          <cell r="K117085">
            <v>25</v>
          </cell>
          <cell r="U117085">
            <v>43678</v>
          </cell>
        </row>
        <row r="117086">
          <cell r="J117086">
            <v>0</v>
          </cell>
          <cell r="K117086">
            <v>25</v>
          </cell>
          <cell r="U117086">
            <v>43678</v>
          </cell>
        </row>
        <row r="117087">
          <cell r="J117087">
            <v>0</v>
          </cell>
          <cell r="K117087">
            <v>25</v>
          </cell>
          <cell r="U117087">
            <v>43678</v>
          </cell>
        </row>
        <row r="117088">
          <cell r="J117088">
            <v>0</v>
          </cell>
          <cell r="K117088">
            <v>25</v>
          </cell>
          <cell r="U117088">
            <v>43678</v>
          </cell>
        </row>
        <row r="117089">
          <cell r="J117089">
            <v>0</v>
          </cell>
          <cell r="K117089">
            <v>25</v>
          </cell>
          <cell r="U117089">
            <v>43678</v>
          </cell>
        </row>
        <row r="117090">
          <cell r="J117090">
            <v>0</v>
          </cell>
          <cell r="K117090">
            <v>25</v>
          </cell>
          <cell r="U117090">
            <v>43678</v>
          </cell>
        </row>
        <row r="117091">
          <cell r="J117091">
            <v>0</v>
          </cell>
          <cell r="K117091">
            <v>25</v>
          </cell>
          <cell r="U117091">
            <v>43678</v>
          </cell>
        </row>
        <row r="117092">
          <cell r="J117092">
            <v>0</v>
          </cell>
          <cell r="K117092">
            <v>25</v>
          </cell>
          <cell r="U117092">
            <v>43678</v>
          </cell>
        </row>
        <row r="117093">
          <cell r="J117093">
            <v>0</v>
          </cell>
          <cell r="K117093">
            <v>25</v>
          </cell>
          <cell r="U117093">
            <v>43678</v>
          </cell>
        </row>
        <row r="117094">
          <cell r="J117094">
            <v>0</v>
          </cell>
          <cell r="K117094">
            <v>25</v>
          </cell>
          <cell r="U117094">
            <v>43678</v>
          </cell>
        </row>
        <row r="117095">
          <cell r="J117095">
            <v>0</v>
          </cell>
          <cell r="K117095">
            <v>25</v>
          </cell>
          <cell r="U117095">
            <v>43678</v>
          </cell>
        </row>
        <row r="117096">
          <cell r="J117096">
            <v>0</v>
          </cell>
          <cell r="K117096">
            <v>25</v>
          </cell>
          <cell r="U117096">
            <v>43678</v>
          </cell>
        </row>
        <row r="117097">
          <cell r="J117097">
            <v>0</v>
          </cell>
          <cell r="K117097">
            <v>25</v>
          </cell>
          <cell r="U117097">
            <v>43678</v>
          </cell>
        </row>
        <row r="117098">
          <cell r="J117098">
            <v>0</v>
          </cell>
          <cell r="K117098">
            <v>25</v>
          </cell>
          <cell r="U117098">
            <v>43678</v>
          </cell>
        </row>
        <row r="117099">
          <cell r="J117099">
            <v>0</v>
          </cell>
          <cell r="K117099">
            <v>25</v>
          </cell>
          <cell r="U117099">
            <v>43678</v>
          </cell>
        </row>
        <row r="117100">
          <cell r="J117100">
            <v>0</v>
          </cell>
          <cell r="K117100">
            <v>25</v>
          </cell>
          <cell r="U117100">
            <v>43678</v>
          </cell>
        </row>
        <row r="117101">
          <cell r="J117101">
            <v>0</v>
          </cell>
          <cell r="K117101">
            <v>25</v>
          </cell>
          <cell r="U117101">
            <v>43678</v>
          </cell>
        </row>
        <row r="117102">
          <cell r="J117102">
            <v>0</v>
          </cell>
          <cell r="K117102">
            <v>25</v>
          </cell>
          <cell r="U117102">
            <v>43678</v>
          </cell>
        </row>
        <row r="117103">
          <cell r="J117103">
            <v>0</v>
          </cell>
          <cell r="K117103">
            <v>25</v>
          </cell>
          <cell r="U117103">
            <v>43678</v>
          </cell>
        </row>
        <row r="117104">
          <cell r="J117104">
            <v>0</v>
          </cell>
          <cell r="K117104">
            <v>25</v>
          </cell>
          <cell r="U117104">
            <v>43678</v>
          </cell>
        </row>
        <row r="117105">
          <cell r="J117105">
            <v>0</v>
          </cell>
          <cell r="K117105">
            <v>25</v>
          </cell>
          <cell r="U117105">
            <v>43678</v>
          </cell>
        </row>
        <row r="117106">
          <cell r="J117106">
            <v>0</v>
          </cell>
          <cell r="K117106">
            <v>25</v>
          </cell>
          <cell r="U117106">
            <v>43678</v>
          </cell>
        </row>
        <row r="117107">
          <cell r="J117107">
            <v>0</v>
          </cell>
          <cell r="K117107">
            <v>25</v>
          </cell>
          <cell r="U117107">
            <v>43678</v>
          </cell>
        </row>
        <row r="117108">
          <cell r="J117108">
            <v>0</v>
          </cell>
          <cell r="K117108">
            <v>25</v>
          </cell>
          <cell r="U117108">
            <v>43678</v>
          </cell>
        </row>
        <row r="117109">
          <cell r="J117109">
            <v>0</v>
          </cell>
          <cell r="K117109">
            <v>25</v>
          </cell>
          <cell r="U117109">
            <v>43678</v>
          </cell>
        </row>
        <row r="117110">
          <cell r="J117110">
            <v>0</v>
          </cell>
          <cell r="K117110">
            <v>25</v>
          </cell>
          <cell r="U117110">
            <v>43678</v>
          </cell>
        </row>
        <row r="117111">
          <cell r="J117111">
            <v>0</v>
          </cell>
          <cell r="K117111">
            <v>25</v>
          </cell>
          <cell r="U117111">
            <v>43678</v>
          </cell>
        </row>
        <row r="117112">
          <cell r="J117112">
            <v>0</v>
          </cell>
          <cell r="K117112">
            <v>25</v>
          </cell>
          <cell r="U117112">
            <v>43678</v>
          </cell>
        </row>
        <row r="117113">
          <cell r="J117113">
            <v>0</v>
          </cell>
          <cell r="K117113">
            <v>25</v>
          </cell>
          <cell r="U117113">
            <v>43678</v>
          </cell>
        </row>
        <row r="117114">
          <cell r="J117114">
            <v>0</v>
          </cell>
          <cell r="K117114">
            <v>25</v>
          </cell>
          <cell r="U117114">
            <v>43678</v>
          </cell>
        </row>
        <row r="117115">
          <cell r="J117115">
            <v>0</v>
          </cell>
          <cell r="K117115">
            <v>25</v>
          </cell>
          <cell r="U117115">
            <v>43678</v>
          </cell>
        </row>
        <row r="117116">
          <cell r="J117116">
            <v>0</v>
          </cell>
          <cell r="K117116">
            <v>25</v>
          </cell>
          <cell r="U117116">
            <v>43678</v>
          </cell>
        </row>
        <row r="117117">
          <cell r="J117117">
            <v>0</v>
          </cell>
          <cell r="K117117">
            <v>25</v>
          </cell>
          <cell r="U117117">
            <v>43678</v>
          </cell>
        </row>
        <row r="117118">
          <cell r="J117118">
            <v>0</v>
          </cell>
          <cell r="K117118">
            <v>25</v>
          </cell>
          <cell r="U117118">
            <v>43678</v>
          </cell>
        </row>
        <row r="117119">
          <cell r="J117119">
            <v>0</v>
          </cell>
          <cell r="K117119">
            <v>25</v>
          </cell>
          <cell r="U117119">
            <v>43678</v>
          </cell>
        </row>
        <row r="117120">
          <cell r="J117120">
            <v>0</v>
          </cell>
          <cell r="K117120">
            <v>25</v>
          </cell>
          <cell r="U117120">
            <v>43678</v>
          </cell>
        </row>
        <row r="117121">
          <cell r="J117121">
            <v>0</v>
          </cell>
          <cell r="K117121">
            <v>25</v>
          </cell>
          <cell r="U117121">
            <v>43678</v>
          </cell>
        </row>
        <row r="117122">
          <cell r="J117122">
            <v>0</v>
          </cell>
          <cell r="K117122">
            <v>25</v>
          </cell>
          <cell r="U117122">
            <v>43678</v>
          </cell>
        </row>
        <row r="117123">
          <cell r="J117123">
            <v>0</v>
          </cell>
          <cell r="K117123">
            <v>25</v>
          </cell>
          <cell r="U117123">
            <v>43678</v>
          </cell>
        </row>
        <row r="117124">
          <cell r="J117124">
            <v>0</v>
          </cell>
          <cell r="K117124">
            <v>25</v>
          </cell>
          <cell r="U117124">
            <v>43678</v>
          </cell>
        </row>
        <row r="117125">
          <cell r="J117125">
            <v>0</v>
          </cell>
          <cell r="K117125">
            <v>25</v>
          </cell>
          <cell r="U117125">
            <v>43678</v>
          </cell>
        </row>
        <row r="117126">
          <cell r="J117126">
            <v>0</v>
          </cell>
          <cell r="K117126">
            <v>25</v>
          </cell>
          <cell r="U117126">
            <v>43678</v>
          </cell>
        </row>
        <row r="117127">
          <cell r="J117127">
            <v>0</v>
          </cell>
          <cell r="K117127">
            <v>25</v>
          </cell>
          <cell r="U117127">
            <v>43678</v>
          </cell>
        </row>
        <row r="117128">
          <cell r="J117128">
            <v>0</v>
          </cell>
          <cell r="K117128">
            <v>25</v>
          </cell>
          <cell r="U117128">
            <v>43678</v>
          </cell>
        </row>
        <row r="117129">
          <cell r="J117129">
            <v>0</v>
          </cell>
          <cell r="K117129">
            <v>25</v>
          </cell>
          <cell r="U117129">
            <v>43678</v>
          </cell>
        </row>
        <row r="117130">
          <cell r="J117130">
            <v>0</v>
          </cell>
          <cell r="K117130">
            <v>25</v>
          </cell>
          <cell r="U117130">
            <v>43678</v>
          </cell>
        </row>
        <row r="117131">
          <cell r="J117131">
            <v>0</v>
          </cell>
          <cell r="K117131">
            <v>25</v>
          </cell>
          <cell r="U117131">
            <v>43678</v>
          </cell>
        </row>
        <row r="117132">
          <cell r="J117132">
            <v>0</v>
          </cell>
          <cell r="K117132">
            <v>25</v>
          </cell>
          <cell r="U117132">
            <v>43678</v>
          </cell>
        </row>
        <row r="117133">
          <cell r="J117133">
            <v>0</v>
          </cell>
          <cell r="K117133">
            <v>25</v>
          </cell>
          <cell r="U117133">
            <v>43678</v>
          </cell>
        </row>
        <row r="117134">
          <cell r="J117134">
            <v>0</v>
          </cell>
          <cell r="K117134">
            <v>25</v>
          </cell>
          <cell r="U117134">
            <v>43678</v>
          </cell>
        </row>
        <row r="117135">
          <cell r="J117135">
            <v>0</v>
          </cell>
          <cell r="K117135">
            <v>25</v>
          </cell>
          <cell r="U117135">
            <v>43678</v>
          </cell>
        </row>
        <row r="117136">
          <cell r="J117136">
            <v>0</v>
          </cell>
          <cell r="K117136">
            <v>25</v>
          </cell>
          <cell r="U117136">
            <v>43678</v>
          </cell>
        </row>
        <row r="117137">
          <cell r="J117137">
            <v>0</v>
          </cell>
          <cell r="K117137">
            <v>25</v>
          </cell>
          <cell r="U117137">
            <v>43678</v>
          </cell>
        </row>
        <row r="117138">
          <cell r="J117138">
            <v>0</v>
          </cell>
          <cell r="K117138">
            <v>25</v>
          </cell>
          <cell r="U117138">
            <v>43678</v>
          </cell>
        </row>
        <row r="117139">
          <cell r="J117139">
            <v>0</v>
          </cell>
          <cell r="K117139">
            <v>25</v>
          </cell>
          <cell r="U117139">
            <v>43678</v>
          </cell>
        </row>
        <row r="117140">
          <cell r="J117140">
            <v>0</v>
          </cell>
          <cell r="K117140">
            <v>25</v>
          </cell>
          <cell r="U117140">
            <v>43678</v>
          </cell>
        </row>
        <row r="117141">
          <cell r="J117141">
            <v>0</v>
          </cell>
          <cell r="K117141">
            <v>25</v>
          </cell>
          <cell r="U117141">
            <v>43678</v>
          </cell>
        </row>
        <row r="117142">
          <cell r="J117142">
            <v>0</v>
          </cell>
          <cell r="K117142">
            <v>25</v>
          </cell>
          <cell r="U117142">
            <v>43678</v>
          </cell>
        </row>
        <row r="117143">
          <cell r="J117143">
            <v>0</v>
          </cell>
          <cell r="K117143">
            <v>25</v>
          </cell>
          <cell r="U117143">
            <v>43678</v>
          </cell>
        </row>
        <row r="117144">
          <cell r="J117144">
            <v>0</v>
          </cell>
          <cell r="K117144">
            <v>25</v>
          </cell>
          <cell r="U117144">
            <v>43678</v>
          </cell>
        </row>
        <row r="117145">
          <cell r="J117145">
            <v>0</v>
          </cell>
          <cell r="K117145">
            <v>25</v>
          </cell>
          <cell r="U117145">
            <v>43678</v>
          </cell>
        </row>
        <row r="117146">
          <cell r="J117146">
            <v>0</v>
          </cell>
          <cell r="K117146">
            <v>25</v>
          </cell>
          <cell r="U117146">
            <v>43678</v>
          </cell>
        </row>
        <row r="117147">
          <cell r="J117147">
            <v>0</v>
          </cell>
          <cell r="K117147">
            <v>25</v>
          </cell>
          <cell r="U117147">
            <v>43678</v>
          </cell>
        </row>
        <row r="117148">
          <cell r="J117148">
            <v>0</v>
          </cell>
          <cell r="K117148">
            <v>25</v>
          </cell>
          <cell r="U117148">
            <v>43678</v>
          </cell>
        </row>
        <row r="117149">
          <cell r="J117149">
            <v>0</v>
          </cell>
          <cell r="K117149">
            <v>25</v>
          </cell>
          <cell r="U117149">
            <v>43678</v>
          </cell>
        </row>
        <row r="117150">
          <cell r="J117150">
            <v>0</v>
          </cell>
          <cell r="K117150">
            <v>25</v>
          </cell>
          <cell r="U117150">
            <v>43678</v>
          </cell>
        </row>
        <row r="117151">
          <cell r="J117151">
            <v>0</v>
          </cell>
          <cell r="K117151">
            <v>25</v>
          </cell>
          <cell r="U117151">
            <v>43678</v>
          </cell>
        </row>
        <row r="117152">
          <cell r="J117152">
            <v>0</v>
          </cell>
          <cell r="K117152">
            <v>25</v>
          </cell>
          <cell r="U117152">
            <v>43678</v>
          </cell>
        </row>
        <row r="117153">
          <cell r="J117153">
            <v>0</v>
          </cell>
          <cell r="K117153">
            <v>25</v>
          </cell>
          <cell r="U117153">
            <v>43678</v>
          </cell>
        </row>
        <row r="117154">
          <cell r="J117154">
            <v>0</v>
          </cell>
          <cell r="K117154">
            <v>25</v>
          </cell>
          <cell r="U117154">
            <v>43678</v>
          </cell>
        </row>
        <row r="117155">
          <cell r="J117155">
            <v>0</v>
          </cell>
          <cell r="K117155">
            <v>25</v>
          </cell>
          <cell r="U117155">
            <v>43678</v>
          </cell>
        </row>
        <row r="117156">
          <cell r="J117156">
            <v>0</v>
          </cell>
          <cell r="K117156">
            <v>25</v>
          </cell>
          <cell r="U117156">
            <v>43678</v>
          </cell>
        </row>
        <row r="117157">
          <cell r="J117157">
            <v>0</v>
          </cell>
          <cell r="K117157">
            <v>25</v>
          </cell>
          <cell r="U117157">
            <v>43678</v>
          </cell>
        </row>
        <row r="117158">
          <cell r="J117158">
            <v>0</v>
          </cell>
          <cell r="K117158">
            <v>25</v>
          </cell>
          <cell r="U117158">
            <v>43678</v>
          </cell>
        </row>
        <row r="117159">
          <cell r="J117159">
            <v>0</v>
          </cell>
          <cell r="K117159">
            <v>25</v>
          </cell>
          <cell r="U117159">
            <v>43678</v>
          </cell>
        </row>
        <row r="117160">
          <cell r="J117160">
            <v>0</v>
          </cell>
          <cell r="K117160">
            <v>25</v>
          </cell>
          <cell r="U117160">
            <v>43678</v>
          </cell>
        </row>
        <row r="117161">
          <cell r="J117161">
            <v>0</v>
          </cell>
          <cell r="K117161">
            <v>25</v>
          </cell>
          <cell r="U117161">
            <v>43678</v>
          </cell>
        </row>
        <row r="117162">
          <cell r="J117162">
            <v>0</v>
          </cell>
          <cell r="K117162">
            <v>25</v>
          </cell>
          <cell r="U117162">
            <v>43678</v>
          </cell>
        </row>
        <row r="117163">
          <cell r="J117163">
            <v>0</v>
          </cell>
          <cell r="K117163">
            <v>25</v>
          </cell>
          <cell r="U117163">
            <v>43678</v>
          </cell>
        </row>
        <row r="117164">
          <cell r="J117164">
            <v>0</v>
          </cell>
          <cell r="K117164">
            <v>25</v>
          </cell>
          <cell r="U117164">
            <v>43678</v>
          </cell>
        </row>
        <row r="117165">
          <cell r="J117165">
            <v>0</v>
          </cell>
          <cell r="K117165">
            <v>25</v>
          </cell>
          <cell r="U117165">
            <v>43678</v>
          </cell>
        </row>
        <row r="117166">
          <cell r="J117166">
            <v>0</v>
          </cell>
          <cell r="K117166">
            <v>25</v>
          </cell>
          <cell r="U117166">
            <v>43678</v>
          </cell>
        </row>
        <row r="117167">
          <cell r="J117167">
            <v>0</v>
          </cell>
          <cell r="K117167">
            <v>25</v>
          </cell>
          <cell r="U117167">
            <v>43678</v>
          </cell>
        </row>
        <row r="117168">
          <cell r="J117168">
            <v>0</v>
          </cell>
          <cell r="K117168">
            <v>25</v>
          </cell>
          <cell r="U117168">
            <v>43678</v>
          </cell>
        </row>
        <row r="117169">
          <cell r="J117169">
            <v>0</v>
          </cell>
          <cell r="K117169">
            <v>25</v>
          </cell>
          <cell r="U117169">
            <v>43678</v>
          </cell>
        </row>
        <row r="117170">
          <cell r="J117170">
            <v>0</v>
          </cell>
          <cell r="K117170">
            <v>25</v>
          </cell>
          <cell r="U117170">
            <v>43678</v>
          </cell>
        </row>
        <row r="117171">
          <cell r="J117171">
            <v>0</v>
          </cell>
          <cell r="K117171">
            <v>25</v>
          </cell>
          <cell r="U117171">
            <v>43678</v>
          </cell>
        </row>
        <row r="117172">
          <cell r="J117172">
            <v>0</v>
          </cell>
          <cell r="K117172">
            <v>25</v>
          </cell>
          <cell r="U117172">
            <v>43678</v>
          </cell>
        </row>
        <row r="117173">
          <cell r="J117173">
            <v>0</v>
          </cell>
          <cell r="K117173">
            <v>25</v>
          </cell>
          <cell r="U117173">
            <v>43678</v>
          </cell>
        </row>
        <row r="117174">
          <cell r="J117174">
            <v>0</v>
          </cell>
          <cell r="K117174">
            <v>25</v>
          </cell>
          <cell r="U117174">
            <v>43678</v>
          </cell>
        </row>
        <row r="117175">
          <cell r="J117175">
            <v>0</v>
          </cell>
          <cell r="K117175">
            <v>25</v>
          </cell>
          <cell r="U117175">
            <v>43678</v>
          </cell>
        </row>
        <row r="117176">
          <cell r="J117176">
            <v>0</v>
          </cell>
          <cell r="K117176">
            <v>25</v>
          </cell>
          <cell r="U117176">
            <v>43678</v>
          </cell>
        </row>
        <row r="117177">
          <cell r="J117177">
            <v>0</v>
          </cell>
          <cell r="K117177">
            <v>25</v>
          </cell>
          <cell r="U117177">
            <v>43678</v>
          </cell>
        </row>
        <row r="117178">
          <cell r="J117178">
            <v>0</v>
          </cell>
          <cell r="K117178">
            <v>25</v>
          </cell>
          <cell r="U117178">
            <v>43678</v>
          </cell>
        </row>
        <row r="117179">
          <cell r="J117179">
            <v>0</v>
          </cell>
          <cell r="K117179">
            <v>25</v>
          </cell>
          <cell r="U117179">
            <v>43678</v>
          </cell>
        </row>
        <row r="117180">
          <cell r="J117180">
            <v>0</v>
          </cell>
          <cell r="K117180">
            <v>25</v>
          </cell>
          <cell r="U117180">
            <v>43678</v>
          </cell>
        </row>
        <row r="117181">
          <cell r="J117181">
            <v>0</v>
          </cell>
          <cell r="K117181">
            <v>25</v>
          </cell>
          <cell r="U117181">
            <v>43678</v>
          </cell>
        </row>
        <row r="117182">
          <cell r="J117182">
            <v>0</v>
          </cell>
          <cell r="K117182">
            <v>25</v>
          </cell>
          <cell r="U117182">
            <v>43678</v>
          </cell>
        </row>
        <row r="117183">
          <cell r="J117183">
            <v>0</v>
          </cell>
          <cell r="K117183">
            <v>25</v>
          </cell>
          <cell r="U117183">
            <v>43678</v>
          </cell>
        </row>
        <row r="117184">
          <cell r="J117184">
            <v>0</v>
          </cell>
          <cell r="K117184">
            <v>25</v>
          </cell>
          <cell r="U117184">
            <v>43678</v>
          </cell>
        </row>
        <row r="117185">
          <cell r="J117185">
            <v>0</v>
          </cell>
          <cell r="K117185">
            <v>25</v>
          </cell>
          <cell r="U117185">
            <v>43678</v>
          </cell>
        </row>
        <row r="117186">
          <cell r="J117186">
            <v>0</v>
          </cell>
          <cell r="K117186">
            <v>25</v>
          </cell>
          <cell r="U117186">
            <v>43678</v>
          </cell>
        </row>
        <row r="117187">
          <cell r="J117187">
            <v>0</v>
          </cell>
          <cell r="K117187">
            <v>25</v>
          </cell>
          <cell r="U117187">
            <v>43678</v>
          </cell>
        </row>
        <row r="117188">
          <cell r="J117188">
            <v>0</v>
          </cell>
          <cell r="K117188">
            <v>25</v>
          </cell>
          <cell r="U117188">
            <v>43678</v>
          </cell>
        </row>
        <row r="117189">
          <cell r="J117189">
            <v>0</v>
          </cell>
          <cell r="K117189">
            <v>25</v>
          </cell>
          <cell r="U117189">
            <v>43678</v>
          </cell>
        </row>
        <row r="117190">
          <cell r="J117190">
            <v>0</v>
          </cell>
          <cell r="K117190">
            <v>25</v>
          </cell>
          <cell r="U117190">
            <v>43678</v>
          </cell>
        </row>
        <row r="117191">
          <cell r="J117191">
            <v>0</v>
          </cell>
          <cell r="K117191">
            <v>25</v>
          </cell>
          <cell r="U117191">
            <v>43678</v>
          </cell>
        </row>
        <row r="117192">
          <cell r="J117192">
            <v>0</v>
          </cell>
          <cell r="K117192">
            <v>25</v>
          </cell>
          <cell r="U117192">
            <v>43678</v>
          </cell>
        </row>
        <row r="117193">
          <cell r="J117193">
            <v>0</v>
          </cell>
          <cell r="K117193">
            <v>25</v>
          </cell>
          <cell r="U117193">
            <v>43678</v>
          </cell>
        </row>
        <row r="117194">
          <cell r="J117194">
            <v>0</v>
          </cell>
          <cell r="K117194">
            <v>25</v>
          </cell>
          <cell r="U117194">
            <v>43678</v>
          </cell>
        </row>
        <row r="117195">
          <cell r="J117195">
            <v>0</v>
          </cell>
          <cell r="K117195">
            <v>25</v>
          </cell>
          <cell r="U117195">
            <v>43678</v>
          </cell>
        </row>
        <row r="117196">
          <cell r="J117196">
            <v>0</v>
          </cell>
          <cell r="K117196">
            <v>25</v>
          </cell>
          <cell r="U117196">
            <v>43678</v>
          </cell>
        </row>
        <row r="117197">
          <cell r="J117197">
            <v>0</v>
          </cell>
          <cell r="K117197">
            <v>25</v>
          </cell>
          <cell r="U117197">
            <v>43678</v>
          </cell>
        </row>
        <row r="117198">
          <cell r="J117198">
            <v>0</v>
          </cell>
          <cell r="K117198">
            <v>25</v>
          </cell>
          <cell r="U117198">
            <v>43678</v>
          </cell>
        </row>
        <row r="117199">
          <cell r="J117199">
            <v>0</v>
          </cell>
          <cell r="K117199">
            <v>25</v>
          </cell>
          <cell r="U117199">
            <v>43678</v>
          </cell>
        </row>
        <row r="117200">
          <cell r="J117200">
            <v>0</v>
          </cell>
          <cell r="K117200">
            <v>25</v>
          </cell>
          <cell r="U117200">
            <v>43678</v>
          </cell>
        </row>
        <row r="117201">
          <cell r="J117201">
            <v>0</v>
          </cell>
          <cell r="K117201">
            <v>25</v>
          </cell>
          <cell r="U117201">
            <v>43678</v>
          </cell>
        </row>
        <row r="117202">
          <cell r="J117202">
            <v>0</v>
          </cell>
          <cell r="K117202">
            <v>25</v>
          </cell>
          <cell r="U117202">
            <v>43678</v>
          </cell>
        </row>
        <row r="117203">
          <cell r="J117203">
            <v>0</v>
          </cell>
          <cell r="K117203">
            <v>25</v>
          </cell>
          <cell r="U117203">
            <v>43678</v>
          </cell>
        </row>
        <row r="117204">
          <cell r="J117204">
            <v>0</v>
          </cell>
          <cell r="K117204">
            <v>25</v>
          </cell>
          <cell r="U117204">
            <v>43678</v>
          </cell>
        </row>
        <row r="117205">
          <cell r="J117205">
            <v>0</v>
          </cell>
          <cell r="K117205">
            <v>25</v>
          </cell>
          <cell r="U117205">
            <v>43678</v>
          </cell>
        </row>
        <row r="117206">
          <cell r="J117206">
            <v>0</v>
          </cell>
          <cell r="K117206">
            <v>25</v>
          </cell>
          <cell r="U117206">
            <v>43678</v>
          </cell>
        </row>
        <row r="117207">
          <cell r="J117207">
            <v>0</v>
          </cell>
          <cell r="K117207">
            <v>25</v>
          </cell>
          <cell r="U117207">
            <v>43678</v>
          </cell>
        </row>
        <row r="117208">
          <cell r="J117208">
            <v>0</v>
          </cell>
          <cell r="K117208">
            <v>25</v>
          </cell>
          <cell r="U117208">
            <v>43678</v>
          </cell>
        </row>
        <row r="117209">
          <cell r="J117209">
            <v>0</v>
          </cell>
          <cell r="K117209">
            <v>25</v>
          </cell>
          <cell r="U117209">
            <v>43678</v>
          </cell>
        </row>
        <row r="117210">
          <cell r="J117210">
            <v>0</v>
          </cell>
          <cell r="K117210">
            <v>25</v>
          </cell>
          <cell r="U117210">
            <v>43678</v>
          </cell>
        </row>
        <row r="117211">
          <cell r="J117211">
            <v>0</v>
          </cell>
          <cell r="K117211">
            <v>25</v>
          </cell>
          <cell r="U117211">
            <v>43678</v>
          </cell>
        </row>
        <row r="117212">
          <cell r="J117212">
            <v>0</v>
          </cell>
          <cell r="K117212">
            <v>25</v>
          </cell>
          <cell r="U117212">
            <v>43678</v>
          </cell>
        </row>
        <row r="117213">
          <cell r="J117213">
            <v>0</v>
          </cell>
          <cell r="K117213">
            <v>25</v>
          </cell>
          <cell r="U117213">
            <v>43678</v>
          </cell>
        </row>
        <row r="117214">
          <cell r="J117214">
            <v>0</v>
          </cell>
          <cell r="K117214">
            <v>25</v>
          </cell>
          <cell r="U117214">
            <v>43678</v>
          </cell>
        </row>
        <row r="117215">
          <cell r="J117215">
            <v>0</v>
          </cell>
          <cell r="K117215">
            <v>25</v>
          </cell>
          <cell r="U117215">
            <v>43678</v>
          </cell>
        </row>
        <row r="117216">
          <cell r="J117216">
            <v>0</v>
          </cell>
          <cell r="K117216">
            <v>25</v>
          </cell>
          <cell r="U117216">
            <v>43678</v>
          </cell>
        </row>
        <row r="117217">
          <cell r="J117217">
            <v>0</v>
          </cell>
          <cell r="K117217">
            <v>25</v>
          </cell>
          <cell r="U117217">
            <v>43678</v>
          </cell>
        </row>
        <row r="117218">
          <cell r="J117218">
            <v>0</v>
          </cell>
          <cell r="K117218">
            <v>25</v>
          </cell>
          <cell r="U117218">
            <v>43678</v>
          </cell>
        </row>
        <row r="117219">
          <cell r="J117219">
            <v>0</v>
          </cell>
          <cell r="K117219">
            <v>25</v>
          </cell>
          <cell r="U117219">
            <v>43678</v>
          </cell>
        </row>
        <row r="117220">
          <cell r="J117220">
            <v>0</v>
          </cell>
          <cell r="K117220">
            <v>25</v>
          </cell>
          <cell r="U117220">
            <v>43678</v>
          </cell>
        </row>
        <row r="117221">
          <cell r="J117221">
            <v>0</v>
          </cell>
          <cell r="K117221">
            <v>25</v>
          </cell>
          <cell r="U117221">
            <v>43678</v>
          </cell>
        </row>
        <row r="117222">
          <cell r="J117222">
            <v>0</v>
          </cell>
          <cell r="K117222">
            <v>25</v>
          </cell>
          <cell r="U117222">
            <v>43678</v>
          </cell>
        </row>
        <row r="117223">
          <cell r="J117223">
            <v>0</v>
          </cell>
          <cell r="K117223">
            <v>25</v>
          </cell>
          <cell r="U117223">
            <v>43678</v>
          </cell>
        </row>
        <row r="117224">
          <cell r="J117224">
            <v>0</v>
          </cell>
          <cell r="K117224">
            <v>25</v>
          </cell>
          <cell r="U117224">
            <v>43678</v>
          </cell>
        </row>
        <row r="117225">
          <cell r="J117225">
            <v>0</v>
          </cell>
          <cell r="K117225">
            <v>25</v>
          </cell>
          <cell r="U117225">
            <v>43678</v>
          </cell>
        </row>
        <row r="117226">
          <cell r="J117226">
            <v>0</v>
          </cell>
          <cell r="K117226">
            <v>25</v>
          </cell>
          <cell r="U117226">
            <v>43678</v>
          </cell>
        </row>
        <row r="117227">
          <cell r="J117227">
            <v>0</v>
          </cell>
          <cell r="K117227">
            <v>25</v>
          </cell>
          <cell r="U117227">
            <v>43678</v>
          </cell>
        </row>
        <row r="117228">
          <cell r="J117228">
            <v>0</v>
          </cell>
          <cell r="K117228">
            <v>25</v>
          </cell>
          <cell r="U117228">
            <v>43678</v>
          </cell>
        </row>
        <row r="117229">
          <cell r="J117229">
            <v>0</v>
          </cell>
          <cell r="K117229">
            <v>25</v>
          </cell>
          <cell r="U117229">
            <v>43678</v>
          </cell>
        </row>
        <row r="117230">
          <cell r="J117230">
            <v>0</v>
          </cell>
          <cell r="K117230">
            <v>25</v>
          </cell>
          <cell r="U117230">
            <v>43678</v>
          </cell>
        </row>
        <row r="117231">
          <cell r="J117231">
            <v>0</v>
          </cell>
          <cell r="K117231">
            <v>25</v>
          </cell>
          <cell r="U117231">
            <v>43678</v>
          </cell>
        </row>
        <row r="117232">
          <cell r="J117232">
            <v>0</v>
          </cell>
          <cell r="K117232">
            <v>25</v>
          </cell>
          <cell r="U117232">
            <v>43678</v>
          </cell>
        </row>
        <row r="117233">
          <cell r="J117233">
            <v>0</v>
          </cell>
          <cell r="K117233">
            <v>25</v>
          </cell>
          <cell r="U117233">
            <v>43678</v>
          </cell>
        </row>
        <row r="117234">
          <cell r="J117234">
            <v>0</v>
          </cell>
          <cell r="K117234">
            <v>25</v>
          </cell>
          <cell r="U117234">
            <v>43678</v>
          </cell>
        </row>
        <row r="117235">
          <cell r="J117235">
            <v>0</v>
          </cell>
          <cell r="K117235">
            <v>25</v>
          </cell>
          <cell r="U117235">
            <v>43678</v>
          </cell>
        </row>
        <row r="117236">
          <cell r="J117236">
            <v>0</v>
          </cell>
          <cell r="K117236">
            <v>25</v>
          </cell>
          <cell r="U117236">
            <v>43678</v>
          </cell>
        </row>
        <row r="117237">
          <cell r="J117237">
            <v>0</v>
          </cell>
          <cell r="K117237">
            <v>25</v>
          </cell>
          <cell r="U117237">
            <v>43678</v>
          </cell>
        </row>
        <row r="117238">
          <cell r="J117238">
            <v>0</v>
          </cell>
          <cell r="K117238">
            <v>25</v>
          </cell>
          <cell r="U117238">
            <v>43678</v>
          </cell>
        </row>
        <row r="117239">
          <cell r="J117239">
            <v>0</v>
          </cell>
          <cell r="K117239">
            <v>25</v>
          </cell>
          <cell r="U117239">
            <v>43678</v>
          </cell>
        </row>
        <row r="117240">
          <cell r="J117240">
            <v>0</v>
          </cell>
          <cell r="K117240">
            <v>25</v>
          </cell>
          <cell r="U117240">
            <v>43678</v>
          </cell>
        </row>
        <row r="117241">
          <cell r="J117241">
            <v>0</v>
          </cell>
          <cell r="K117241">
            <v>25</v>
          </cell>
          <cell r="U117241">
            <v>43678</v>
          </cell>
        </row>
        <row r="117242">
          <cell r="J117242">
            <v>0</v>
          </cell>
          <cell r="K117242">
            <v>25</v>
          </cell>
          <cell r="U117242">
            <v>43678</v>
          </cell>
        </row>
        <row r="117243">
          <cell r="J117243">
            <v>0</v>
          </cell>
          <cell r="K117243">
            <v>25</v>
          </cell>
          <cell r="U117243">
            <v>43678</v>
          </cell>
        </row>
        <row r="117244">
          <cell r="J117244">
            <v>0</v>
          </cell>
          <cell r="K117244">
            <v>25</v>
          </cell>
          <cell r="U117244">
            <v>43678</v>
          </cell>
        </row>
        <row r="117245">
          <cell r="J117245">
            <v>0</v>
          </cell>
          <cell r="K117245">
            <v>25</v>
          </cell>
          <cell r="U117245">
            <v>43678</v>
          </cell>
        </row>
        <row r="117246">
          <cell r="J117246">
            <v>0</v>
          </cell>
          <cell r="K117246">
            <v>25</v>
          </cell>
          <cell r="U117246">
            <v>43678</v>
          </cell>
        </row>
        <row r="117247">
          <cell r="J117247">
            <v>0</v>
          </cell>
          <cell r="K117247">
            <v>25</v>
          </cell>
          <cell r="U117247">
            <v>43678</v>
          </cell>
        </row>
        <row r="117248">
          <cell r="J117248">
            <v>0</v>
          </cell>
          <cell r="K117248">
            <v>25</v>
          </cell>
          <cell r="U117248">
            <v>43678</v>
          </cell>
        </row>
        <row r="117249">
          <cell r="J117249">
            <v>0</v>
          </cell>
          <cell r="K117249">
            <v>25</v>
          </cell>
          <cell r="U117249">
            <v>43678</v>
          </cell>
        </row>
        <row r="117250">
          <cell r="J117250">
            <v>0</v>
          </cell>
          <cell r="K117250">
            <v>25</v>
          </cell>
          <cell r="U117250">
            <v>43678</v>
          </cell>
        </row>
        <row r="117251">
          <cell r="J117251">
            <v>0</v>
          </cell>
          <cell r="K117251">
            <v>25</v>
          </cell>
          <cell r="U117251">
            <v>43678</v>
          </cell>
        </row>
        <row r="117252">
          <cell r="J117252">
            <v>0</v>
          </cell>
          <cell r="K117252">
            <v>25</v>
          </cell>
          <cell r="U117252">
            <v>43678</v>
          </cell>
        </row>
        <row r="117253">
          <cell r="J117253">
            <v>0</v>
          </cell>
          <cell r="K117253">
            <v>25</v>
          </cell>
          <cell r="U117253">
            <v>43678</v>
          </cell>
        </row>
        <row r="117254">
          <cell r="J117254">
            <v>0</v>
          </cell>
          <cell r="K117254">
            <v>25</v>
          </cell>
          <cell r="U117254">
            <v>43678</v>
          </cell>
        </row>
        <row r="117255">
          <cell r="J117255">
            <v>0</v>
          </cell>
          <cell r="K117255">
            <v>25</v>
          </cell>
          <cell r="U117255">
            <v>43678</v>
          </cell>
        </row>
        <row r="117256">
          <cell r="J117256">
            <v>0</v>
          </cell>
          <cell r="K117256">
            <v>25</v>
          </cell>
          <cell r="U117256">
            <v>43678</v>
          </cell>
        </row>
        <row r="117257">
          <cell r="J117257">
            <v>0</v>
          </cell>
          <cell r="K117257">
            <v>25</v>
          </cell>
          <cell r="U117257">
            <v>43678</v>
          </cell>
        </row>
        <row r="117258">
          <cell r="J117258">
            <v>0</v>
          </cell>
          <cell r="K117258">
            <v>25</v>
          </cell>
          <cell r="U117258">
            <v>43678</v>
          </cell>
        </row>
        <row r="117259">
          <cell r="J117259">
            <v>0</v>
          </cell>
          <cell r="K117259">
            <v>25</v>
          </cell>
          <cell r="U117259">
            <v>43678</v>
          </cell>
        </row>
        <row r="117260">
          <cell r="J117260">
            <v>0</v>
          </cell>
          <cell r="K117260">
            <v>25</v>
          </cell>
          <cell r="U117260">
            <v>43678</v>
          </cell>
        </row>
        <row r="117261">
          <cell r="J117261">
            <v>0</v>
          </cell>
          <cell r="K117261">
            <v>25</v>
          </cell>
          <cell r="U117261">
            <v>43678</v>
          </cell>
        </row>
        <row r="117262">
          <cell r="J117262">
            <v>0</v>
          </cell>
          <cell r="K117262">
            <v>25</v>
          </cell>
          <cell r="U117262">
            <v>43678</v>
          </cell>
        </row>
        <row r="117263">
          <cell r="J117263">
            <v>0</v>
          </cell>
          <cell r="K117263">
            <v>25</v>
          </cell>
          <cell r="U117263">
            <v>43678</v>
          </cell>
        </row>
        <row r="117264">
          <cell r="J117264">
            <v>0</v>
          </cell>
          <cell r="K117264">
            <v>25</v>
          </cell>
          <cell r="U117264">
            <v>43678</v>
          </cell>
        </row>
        <row r="117265">
          <cell r="J117265">
            <v>0</v>
          </cell>
          <cell r="K117265">
            <v>25</v>
          </cell>
          <cell r="U117265">
            <v>43678</v>
          </cell>
        </row>
        <row r="117266">
          <cell r="J117266">
            <v>0</v>
          </cell>
          <cell r="K117266">
            <v>25</v>
          </cell>
          <cell r="U117266">
            <v>43678</v>
          </cell>
        </row>
        <row r="117267">
          <cell r="J117267">
            <v>0</v>
          </cell>
          <cell r="K117267">
            <v>25</v>
          </cell>
          <cell r="U117267">
            <v>43678</v>
          </cell>
        </row>
        <row r="117268">
          <cell r="J117268">
            <v>0</v>
          </cell>
          <cell r="K117268">
            <v>25</v>
          </cell>
          <cell r="U117268">
            <v>43678</v>
          </cell>
        </row>
        <row r="117269">
          <cell r="J117269">
            <v>0</v>
          </cell>
          <cell r="K117269">
            <v>25</v>
          </cell>
          <cell r="U117269">
            <v>43678</v>
          </cell>
        </row>
        <row r="117270">
          <cell r="J117270">
            <v>0</v>
          </cell>
          <cell r="K117270">
            <v>25</v>
          </cell>
          <cell r="U117270">
            <v>43678</v>
          </cell>
        </row>
        <row r="117271">
          <cell r="J117271">
            <v>0</v>
          </cell>
          <cell r="K117271">
            <v>25</v>
          </cell>
          <cell r="U117271">
            <v>43678</v>
          </cell>
        </row>
        <row r="117272">
          <cell r="J117272">
            <v>0</v>
          </cell>
          <cell r="K117272">
            <v>25</v>
          </cell>
          <cell r="U117272">
            <v>43678</v>
          </cell>
        </row>
        <row r="117273">
          <cell r="J117273">
            <v>0</v>
          </cell>
          <cell r="K117273">
            <v>25</v>
          </cell>
          <cell r="U117273">
            <v>43678</v>
          </cell>
        </row>
        <row r="117274">
          <cell r="J117274">
            <v>0</v>
          </cell>
          <cell r="K117274">
            <v>25</v>
          </cell>
          <cell r="U117274">
            <v>43678</v>
          </cell>
        </row>
        <row r="117275">
          <cell r="J117275">
            <v>0</v>
          </cell>
          <cell r="K117275">
            <v>25</v>
          </cell>
          <cell r="U117275">
            <v>43678</v>
          </cell>
        </row>
        <row r="117276">
          <cell r="J117276">
            <v>0</v>
          </cell>
          <cell r="K117276">
            <v>25</v>
          </cell>
          <cell r="U117276">
            <v>43678</v>
          </cell>
        </row>
        <row r="117277">
          <cell r="J117277">
            <v>0</v>
          </cell>
          <cell r="K117277">
            <v>25</v>
          </cell>
          <cell r="U117277">
            <v>43678</v>
          </cell>
        </row>
        <row r="117278">
          <cell r="J117278">
            <v>0</v>
          </cell>
          <cell r="K117278">
            <v>25</v>
          </cell>
          <cell r="U117278">
            <v>43678</v>
          </cell>
        </row>
        <row r="117279">
          <cell r="J117279">
            <v>0</v>
          </cell>
          <cell r="K117279">
            <v>25</v>
          </cell>
          <cell r="U117279">
            <v>43678</v>
          </cell>
        </row>
        <row r="117280">
          <cell r="J117280">
            <v>0</v>
          </cell>
          <cell r="K117280">
            <v>25</v>
          </cell>
          <cell r="U117280">
            <v>43678</v>
          </cell>
        </row>
        <row r="117281">
          <cell r="J117281">
            <v>0</v>
          </cell>
          <cell r="K117281">
            <v>25</v>
          </cell>
          <cell r="U117281">
            <v>43678</v>
          </cell>
        </row>
        <row r="117282">
          <cell r="J117282">
            <v>0</v>
          </cell>
          <cell r="K117282">
            <v>25</v>
          </cell>
          <cell r="U117282">
            <v>43678</v>
          </cell>
        </row>
        <row r="117283">
          <cell r="J117283">
            <v>0</v>
          </cell>
          <cell r="K117283">
            <v>25</v>
          </cell>
          <cell r="U117283">
            <v>43678</v>
          </cell>
        </row>
        <row r="117284">
          <cell r="J117284">
            <v>0</v>
          </cell>
          <cell r="K117284">
            <v>25</v>
          </cell>
          <cell r="U117284">
            <v>43678</v>
          </cell>
        </row>
        <row r="117285">
          <cell r="J117285">
            <v>0</v>
          </cell>
          <cell r="K117285">
            <v>25</v>
          </cell>
          <cell r="U117285">
            <v>43678</v>
          </cell>
        </row>
        <row r="117286">
          <cell r="J117286">
            <v>0</v>
          </cell>
          <cell r="K117286">
            <v>25</v>
          </cell>
          <cell r="U117286">
            <v>43678</v>
          </cell>
        </row>
        <row r="117287">
          <cell r="J117287">
            <v>0</v>
          </cell>
          <cell r="K117287">
            <v>25</v>
          </cell>
          <cell r="U117287">
            <v>43678</v>
          </cell>
        </row>
        <row r="117288">
          <cell r="J117288">
            <v>0</v>
          </cell>
          <cell r="K117288">
            <v>25</v>
          </cell>
          <cell r="U117288">
            <v>43678</v>
          </cell>
        </row>
        <row r="117289">
          <cell r="J117289">
            <v>0</v>
          </cell>
          <cell r="K117289">
            <v>25</v>
          </cell>
          <cell r="U117289">
            <v>43678</v>
          </cell>
        </row>
        <row r="117290">
          <cell r="J117290">
            <v>0</v>
          </cell>
          <cell r="K117290">
            <v>25</v>
          </cell>
          <cell r="U117290">
            <v>43678</v>
          </cell>
        </row>
        <row r="117291">
          <cell r="J117291">
            <v>0</v>
          </cell>
          <cell r="K117291">
            <v>25</v>
          </cell>
          <cell r="U117291">
            <v>43678</v>
          </cell>
        </row>
        <row r="117292">
          <cell r="J117292">
            <v>0</v>
          </cell>
          <cell r="K117292">
            <v>25</v>
          </cell>
          <cell r="U117292">
            <v>43678</v>
          </cell>
        </row>
        <row r="117293">
          <cell r="J117293">
            <v>0</v>
          </cell>
          <cell r="K117293">
            <v>25</v>
          </cell>
          <cell r="U117293">
            <v>43678</v>
          </cell>
        </row>
        <row r="117294">
          <cell r="J117294">
            <v>0</v>
          </cell>
          <cell r="K117294">
            <v>25</v>
          </cell>
          <cell r="U117294">
            <v>43678</v>
          </cell>
        </row>
        <row r="117295">
          <cell r="J117295">
            <v>0</v>
          </cell>
          <cell r="K117295">
            <v>25</v>
          </cell>
          <cell r="U117295">
            <v>43678</v>
          </cell>
        </row>
        <row r="117296">
          <cell r="J117296">
            <v>0</v>
          </cell>
          <cell r="K117296">
            <v>25</v>
          </cell>
          <cell r="U117296">
            <v>43678</v>
          </cell>
        </row>
        <row r="117297">
          <cell r="J117297">
            <v>0</v>
          </cell>
          <cell r="K117297">
            <v>25</v>
          </cell>
          <cell r="U117297">
            <v>43678</v>
          </cell>
        </row>
        <row r="117298">
          <cell r="J117298">
            <v>0</v>
          </cell>
          <cell r="K117298">
            <v>25</v>
          </cell>
          <cell r="U117298">
            <v>43678</v>
          </cell>
        </row>
        <row r="117299">
          <cell r="J117299">
            <v>0</v>
          </cell>
          <cell r="K117299">
            <v>25</v>
          </cell>
          <cell r="U117299">
            <v>43678</v>
          </cell>
        </row>
        <row r="117300">
          <cell r="J117300">
            <v>0</v>
          </cell>
          <cell r="K117300">
            <v>25</v>
          </cell>
          <cell r="U117300">
            <v>43678</v>
          </cell>
        </row>
        <row r="117301">
          <cell r="J117301">
            <v>0</v>
          </cell>
          <cell r="K117301">
            <v>25</v>
          </cell>
          <cell r="U117301">
            <v>43678</v>
          </cell>
        </row>
        <row r="117302">
          <cell r="J117302">
            <v>0</v>
          </cell>
          <cell r="K117302">
            <v>25</v>
          </cell>
          <cell r="U117302">
            <v>43678</v>
          </cell>
        </row>
        <row r="117303">
          <cell r="J117303">
            <v>0</v>
          </cell>
          <cell r="K117303">
            <v>25</v>
          </cell>
          <cell r="U117303">
            <v>43678</v>
          </cell>
        </row>
        <row r="117304">
          <cell r="J117304">
            <v>0</v>
          </cell>
          <cell r="K117304">
            <v>25</v>
          </cell>
          <cell r="U117304">
            <v>43678</v>
          </cell>
        </row>
        <row r="117305">
          <cell r="J117305">
            <v>0</v>
          </cell>
          <cell r="K117305">
            <v>25</v>
          </cell>
          <cell r="U117305">
            <v>43678</v>
          </cell>
        </row>
        <row r="117306">
          <cell r="J117306">
            <v>0</v>
          </cell>
          <cell r="K117306">
            <v>25</v>
          </cell>
          <cell r="U117306">
            <v>43678</v>
          </cell>
        </row>
        <row r="117307">
          <cell r="J117307">
            <v>0</v>
          </cell>
          <cell r="K117307">
            <v>25</v>
          </cell>
          <cell r="U117307">
            <v>43678</v>
          </cell>
        </row>
        <row r="117308">
          <cell r="J117308">
            <v>0</v>
          </cell>
          <cell r="K117308">
            <v>25</v>
          </cell>
          <cell r="U117308">
            <v>43678</v>
          </cell>
        </row>
        <row r="117309">
          <cell r="J117309">
            <v>0</v>
          </cell>
          <cell r="K117309">
            <v>25</v>
          </cell>
          <cell r="U117309">
            <v>43678</v>
          </cell>
        </row>
        <row r="117310">
          <cell r="J117310">
            <v>0</v>
          </cell>
          <cell r="K117310">
            <v>25</v>
          </cell>
          <cell r="U117310">
            <v>43678</v>
          </cell>
        </row>
        <row r="117311">
          <cell r="J117311">
            <v>0</v>
          </cell>
          <cell r="K117311">
            <v>25</v>
          </cell>
          <cell r="U117311">
            <v>43678</v>
          </cell>
        </row>
        <row r="117312">
          <cell r="J117312">
            <v>0</v>
          </cell>
          <cell r="K117312">
            <v>25</v>
          </cell>
          <cell r="U117312">
            <v>43678</v>
          </cell>
        </row>
        <row r="117313">
          <cell r="J117313">
            <v>0</v>
          </cell>
          <cell r="K117313">
            <v>25</v>
          </cell>
          <cell r="U117313">
            <v>43678</v>
          </cell>
        </row>
        <row r="117314">
          <cell r="J117314">
            <v>0</v>
          </cell>
          <cell r="K117314">
            <v>25</v>
          </cell>
          <cell r="U117314">
            <v>43678</v>
          </cell>
        </row>
        <row r="117315">
          <cell r="J117315">
            <v>0</v>
          </cell>
          <cell r="K117315">
            <v>25</v>
          </cell>
          <cell r="U117315">
            <v>43678</v>
          </cell>
        </row>
        <row r="117316">
          <cell r="J117316">
            <v>0</v>
          </cell>
          <cell r="K117316">
            <v>25</v>
          </cell>
          <cell r="U117316">
            <v>43678</v>
          </cell>
        </row>
        <row r="117317">
          <cell r="J117317">
            <v>0</v>
          </cell>
          <cell r="K117317">
            <v>25</v>
          </cell>
          <cell r="U117317">
            <v>43678</v>
          </cell>
        </row>
        <row r="117318">
          <cell r="J117318">
            <v>0</v>
          </cell>
          <cell r="K117318">
            <v>25</v>
          </cell>
          <cell r="U117318">
            <v>43678</v>
          </cell>
        </row>
        <row r="117319">
          <cell r="J117319">
            <v>0</v>
          </cell>
          <cell r="K117319">
            <v>25</v>
          </cell>
          <cell r="U117319">
            <v>43678</v>
          </cell>
        </row>
        <row r="117320">
          <cell r="J117320">
            <v>0</v>
          </cell>
          <cell r="K117320">
            <v>25</v>
          </cell>
          <cell r="U117320">
            <v>43678</v>
          </cell>
        </row>
        <row r="117321">
          <cell r="J117321">
            <v>0</v>
          </cell>
          <cell r="K117321">
            <v>25</v>
          </cell>
          <cell r="U117321">
            <v>43678</v>
          </cell>
        </row>
        <row r="117322">
          <cell r="J117322">
            <v>0</v>
          </cell>
          <cell r="K117322">
            <v>25</v>
          </cell>
          <cell r="U117322">
            <v>43678</v>
          </cell>
        </row>
        <row r="117323">
          <cell r="J117323">
            <v>0</v>
          </cell>
          <cell r="K117323">
            <v>25</v>
          </cell>
          <cell r="U117323">
            <v>43678</v>
          </cell>
        </row>
        <row r="117324">
          <cell r="J117324">
            <v>0</v>
          </cell>
          <cell r="K117324">
            <v>25</v>
          </cell>
          <cell r="U117324">
            <v>43678</v>
          </cell>
        </row>
        <row r="117325">
          <cell r="J117325">
            <v>0</v>
          </cell>
          <cell r="K117325">
            <v>25</v>
          </cell>
          <cell r="U117325">
            <v>43678</v>
          </cell>
        </row>
        <row r="117326">
          <cell r="J117326">
            <v>0</v>
          </cell>
          <cell r="K117326">
            <v>25</v>
          </cell>
          <cell r="U117326">
            <v>43678</v>
          </cell>
        </row>
        <row r="117327">
          <cell r="J117327">
            <v>0</v>
          </cell>
          <cell r="K117327">
            <v>25</v>
          </cell>
          <cell r="U117327">
            <v>43678</v>
          </cell>
        </row>
        <row r="117328">
          <cell r="J117328">
            <v>0</v>
          </cell>
          <cell r="K117328">
            <v>25</v>
          </cell>
          <cell r="U117328">
            <v>43678</v>
          </cell>
        </row>
        <row r="117329">
          <cell r="J117329">
            <v>0</v>
          </cell>
          <cell r="K117329">
            <v>25</v>
          </cell>
          <cell r="U117329">
            <v>43678</v>
          </cell>
        </row>
        <row r="117330">
          <cell r="J117330">
            <v>0</v>
          </cell>
          <cell r="K117330">
            <v>25</v>
          </cell>
          <cell r="U117330">
            <v>43678</v>
          </cell>
        </row>
        <row r="117331">
          <cell r="J117331">
            <v>0</v>
          </cell>
          <cell r="K117331">
            <v>25</v>
          </cell>
          <cell r="U117331">
            <v>43678</v>
          </cell>
        </row>
        <row r="117332">
          <cell r="J117332">
            <v>0</v>
          </cell>
          <cell r="K117332">
            <v>25</v>
          </cell>
          <cell r="U117332">
            <v>43678</v>
          </cell>
        </row>
        <row r="117333">
          <cell r="J117333">
            <v>0</v>
          </cell>
          <cell r="K117333">
            <v>25</v>
          </cell>
          <cell r="U117333">
            <v>43678</v>
          </cell>
        </row>
        <row r="117334">
          <cell r="J117334">
            <v>0</v>
          </cell>
          <cell r="K117334">
            <v>25</v>
          </cell>
          <cell r="U117334">
            <v>43678</v>
          </cell>
        </row>
        <row r="117335">
          <cell r="J117335">
            <v>0</v>
          </cell>
          <cell r="K117335">
            <v>25</v>
          </cell>
          <cell r="U117335">
            <v>43678</v>
          </cell>
        </row>
        <row r="117336">
          <cell r="J117336">
            <v>0</v>
          </cell>
          <cell r="K117336">
            <v>25</v>
          </cell>
          <cell r="U117336">
            <v>43678</v>
          </cell>
        </row>
        <row r="117337">
          <cell r="J117337">
            <v>0</v>
          </cell>
          <cell r="K117337">
            <v>25</v>
          </cell>
          <cell r="U117337">
            <v>43678</v>
          </cell>
        </row>
        <row r="117338">
          <cell r="J117338">
            <v>0</v>
          </cell>
          <cell r="K117338">
            <v>25</v>
          </cell>
          <cell r="U117338">
            <v>43678</v>
          </cell>
        </row>
        <row r="117339">
          <cell r="J117339">
            <v>0</v>
          </cell>
          <cell r="K117339">
            <v>25</v>
          </cell>
          <cell r="U117339">
            <v>43678</v>
          </cell>
        </row>
        <row r="117340">
          <cell r="J117340">
            <v>0</v>
          </cell>
          <cell r="K117340">
            <v>25</v>
          </cell>
          <cell r="U117340">
            <v>43678</v>
          </cell>
        </row>
        <row r="117341">
          <cell r="J117341">
            <v>0</v>
          </cell>
          <cell r="K117341">
            <v>25</v>
          </cell>
          <cell r="U117341">
            <v>43678</v>
          </cell>
        </row>
        <row r="117342">
          <cell r="J117342">
            <v>0</v>
          </cell>
          <cell r="K117342">
            <v>25</v>
          </cell>
          <cell r="U117342">
            <v>43678</v>
          </cell>
        </row>
        <row r="117343">
          <cell r="J117343">
            <v>0</v>
          </cell>
          <cell r="K117343">
            <v>25</v>
          </cell>
          <cell r="U117343">
            <v>43678</v>
          </cell>
        </row>
        <row r="117344">
          <cell r="J117344">
            <v>0</v>
          </cell>
          <cell r="K117344">
            <v>25</v>
          </cell>
          <cell r="U117344">
            <v>43678</v>
          </cell>
        </row>
        <row r="117345">
          <cell r="J117345">
            <v>0</v>
          </cell>
          <cell r="K117345">
            <v>25</v>
          </cell>
          <cell r="U117345">
            <v>43678</v>
          </cell>
        </row>
        <row r="117346">
          <cell r="J117346">
            <v>0</v>
          </cell>
          <cell r="K117346">
            <v>25</v>
          </cell>
          <cell r="U117346">
            <v>43678</v>
          </cell>
        </row>
        <row r="117347">
          <cell r="J117347">
            <v>0</v>
          </cell>
          <cell r="K117347">
            <v>25</v>
          </cell>
          <cell r="U117347">
            <v>43678</v>
          </cell>
        </row>
        <row r="117348">
          <cell r="J117348">
            <v>0</v>
          </cell>
          <cell r="K117348">
            <v>25</v>
          </cell>
          <cell r="U117348">
            <v>43678</v>
          </cell>
        </row>
        <row r="117349">
          <cell r="J117349">
            <v>0</v>
          </cell>
          <cell r="K117349">
            <v>25</v>
          </cell>
          <cell r="U117349">
            <v>43678</v>
          </cell>
        </row>
        <row r="117350">
          <cell r="J117350">
            <v>0</v>
          </cell>
          <cell r="K117350">
            <v>25</v>
          </cell>
          <cell r="U117350">
            <v>43678</v>
          </cell>
        </row>
        <row r="117351">
          <cell r="J117351">
            <v>0</v>
          </cell>
          <cell r="K117351">
            <v>25</v>
          </cell>
          <cell r="U117351">
            <v>43678</v>
          </cell>
        </row>
        <row r="117352">
          <cell r="J117352">
            <v>0</v>
          </cell>
          <cell r="K117352">
            <v>25</v>
          </cell>
          <cell r="U117352">
            <v>43678</v>
          </cell>
        </row>
        <row r="117353">
          <cell r="J117353">
            <v>0</v>
          </cell>
          <cell r="K117353">
            <v>25</v>
          </cell>
          <cell r="U117353">
            <v>43678</v>
          </cell>
        </row>
        <row r="117354">
          <cell r="J117354">
            <v>0</v>
          </cell>
          <cell r="K117354">
            <v>25</v>
          </cell>
          <cell r="U117354">
            <v>43678</v>
          </cell>
        </row>
        <row r="117355">
          <cell r="J117355">
            <v>0</v>
          </cell>
          <cell r="K117355">
            <v>25</v>
          </cell>
          <cell r="U117355">
            <v>43678</v>
          </cell>
        </row>
        <row r="117356">
          <cell r="J117356">
            <v>0</v>
          </cell>
          <cell r="K117356">
            <v>25</v>
          </cell>
          <cell r="U117356">
            <v>43678</v>
          </cell>
        </row>
        <row r="117357">
          <cell r="J117357">
            <v>0</v>
          </cell>
          <cell r="K117357">
            <v>25</v>
          </cell>
          <cell r="U117357">
            <v>43678</v>
          </cell>
        </row>
        <row r="117358">
          <cell r="J117358">
            <v>0</v>
          </cell>
          <cell r="K117358">
            <v>25</v>
          </cell>
          <cell r="U117358">
            <v>43678</v>
          </cell>
        </row>
        <row r="117359">
          <cell r="J117359">
            <v>0</v>
          </cell>
          <cell r="K117359">
            <v>25</v>
          </cell>
          <cell r="U117359">
            <v>43678</v>
          </cell>
        </row>
        <row r="117360">
          <cell r="J117360">
            <v>0</v>
          </cell>
          <cell r="K117360">
            <v>25</v>
          </cell>
          <cell r="U117360">
            <v>43678</v>
          </cell>
        </row>
        <row r="117361">
          <cell r="J117361">
            <v>0</v>
          </cell>
          <cell r="K117361">
            <v>25</v>
          </cell>
          <cell r="U117361">
            <v>43678</v>
          </cell>
        </row>
        <row r="117362">
          <cell r="J117362">
            <v>0</v>
          </cell>
          <cell r="K117362">
            <v>25</v>
          </cell>
          <cell r="U117362">
            <v>43678</v>
          </cell>
        </row>
        <row r="117363">
          <cell r="J117363">
            <v>0</v>
          </cell>
          <cell r="K117363">
            <v>25</v>
          </cell>
          <cell r="U117363">
            <v>43678</v>
          </cell>
        </row>
        <row r="117364">
          <cell r="J117364">
            <v>0</v>
          </cell>
          <cell r="K117364">
            <v>25</v>
          </cell>
          <cell r="U117364">
            <v>43678</v>
          </cell>
        </row>
        <row r="117365">
          <cell r="J117365">
            <v>0</v>
          </cell>
          <cell r="K117365">
            <v>25</v>
          </cell>
          <cell r="U117365">
            <v>43678</v>
          </cell>
        </row>
        <row r="117366">
          <cell r="J117366">
            <v>0</v>
          </cell>
          <cell r="K117366">
            <v>25</v>
          </cell>
          <cell r="U117366">
            <v>43678</v>
          </cell>
        </row>
        <row r="117367">
          <cell r="J117367">
            <v>0</v>
          </cell>
          <cell r="K117367">
            <v>25</v>
          </cell>
          <cell r="U117367">
            <v>43678</v>
          </cell>
        </row>
        <row r="117368">
          <cell r="J117368">
            <v>0</v>
          </cell>
          <cell r="K117368">
            <v>25</v>
          </cell>
          <cell r="U117368">
            <v>43678</v>
          </cell>
        </row>
        <row r="117369">
          <cell r="J117369">
            <v>0</v>
          </cell>
          <cell r="K117369">
            <v>25</v>
          </cell>
          <cell r="U117369">
            <v>43678</v>
          </cell>
        </row>
        <row r="117370">
          <cell r="J117370">
            <v>0</v>
          </cell>
          <cell r="K117370">
            <v>25</v>
          </cell>
          <cell r="U117370">
            <v>43678</v>
          </cell>
        </row>
        <row r="117371">
          <cell r="J117371">
            <v>0</v>
          </cell>
          <cell r="K117371">
            <v>25</v>
          </cell>
          <cell r="U117371">
            <v>43678</v>
          </cell>
        </row>
        <row r="117372">
          <cell r="J117372">
            <v>0</v>
          </cell>
          <cell r="K117372">
            <v>25</v>
          </cell>
          <cell r="U117372">
            <v>43678</v>
          </cell>
        </row>
        <row r="117373">
          <cell r="J117373">
            <v>0</v>
          </cell>
          <cell r="K117373">
            <v>25</v>
          </cell>
          <cell r="U117373">
            <v>43678</v>
          </cell>
        </row>
        <row r="117374">
          <cell r="J117374">
            <v>0</v>
          </cell>
          <cell r="K117374">
            <v>25</v>
          </cell>
          <cell r="U117374">
            <v>43678</v>
          </cell>
        </row>
        <row r="117375">
          <cell r="J117375">
            <v>0</v>
          </cell>
          <cell r="K117375">
            <v>25</v>
          </cell>
          <cell r="U117375">
            <v>43678</v>
          </cell>
        </row>
        <row r="117376">
          <cell r="J117376">
            <v>0</v>
          </cell>
          <cell r="K117376">
            <v>25</v>
          </cell>
          <cell r="U117376">
            <v>43678</v>
          </cell>
        </row>
        <row r="117377">
          <cell r="J117377">
            <v>0</v>
          </cell>
          <cell r="K117377">
            <v>25</v>
          </cell>
          <cell r="U117377">
            <v>43678</v>
          </cell>
        </row>
        <row r="117378">
          <cell r="J117378">
            <v>0</v>
          </cell>
          <cell r="K117378">
            <v>25</v>
          </cell>
          <cell r="U117378">
            <v>43678</v>
          </cell>
        </row>
        <row r="117379">
          <cell r="J117379">
            <v>0</v>
          </cell>
          <cell r="K117379">
            <v>25</v>
          </cell>
          <cell r="U117379">
            <v>43678</v>
          </cell>
        </row>
        <row r="117380">
          <cell r="J117380">
            <v>0</v>
          </cell>
          <cell r="K117380">
            <v>25</v>
          </cell>
          <cell r="U117380">
            <v>43678</v>
          </cell>
        </row>
        <row r="117381">
          <cell r="J117381">
            <v>0</v>
          </cell>
          <cell r="K117381">
            <v>25</v>
          </cell>
          <cell r="U117381">
            <v>43678</v>
          </cell>
        </row>
        <row r="117382">
          <cell r="J117382">
            <v>0</v>
          </cell>
          <cell r="K117382">
            <v>25</v>
          </cell>
          <cell r="U117382">
            <v>43678</v>
          </cell>
        </row>
        <row r="117383">
          <cell r="J117383">
            <v>0</v>
          </cell>
          <cell r="K117383">
            <v>25</v>
          </cell>
          <cell r="U117383">
            <v>43678</v>
          </cell>
        </row>
        <row r="117384">
          <cell r="J117384">
            <v>0</v>
          </cell>
          <cell r="K117384">
            <v>25</v>
          </cell>
          <cell r="U117384">
            <v>43678</v>
          </cell>
        </row>
        <row r="117385">
          <cell r="J117385">
            <v>0</v>
          </cell>
          <cell r="K117385">
            <v>25</v>
          </cell>
          <cell r="U117385">
            <v>43678</v>
          </cell>
        </row>
        <row r="117386">
          <cell r="J117386">
            <v>0</v>
          </cell>
          <cell r="K117386">
            <v>25</v>
          </cell>
          <cell r="U117386">
            <v>43678</v>
          </cell>
        </row>
        <row r="117387">
          <cell r="J117387">
            <v>0</v>
          </cell>
          <cell r="K117387">
            <v>25</v>
          </cell>
          <cell r="U117387">
            <v>43678</v>
          </cell>
        </row>
        <row r="117388">
          <cell r="J117388">
            <v>0</v>
          </cell>
          <cell r="K117388">
            <v>25</v>
          </cell>
          <cell r="U117388">
            <v>43678</v>
          </cell>
        </row>
        <row r="117389">
          <cell r="J117389">
            <v>0</v>
          </cell>
          <cell r="K117389">
            <v>25</v>
          </cell>
          <cell r="U117389">
            <v>43678</v>
          </cell>
        </row>
        <row r="117390">
          <cell r="J117390">
            <v>0</v>
          </cell>
          <cell r="K117390">
            <v>25</v>
          </cell>
          <cell r="U117390">
            <v>43678</v>
          </cell>
        </row>
        <row r="117391">
          <cell r="J117391">
            <v>0</v>
          </cell>
          <cell r="K117391">
            <v>25</v>
          </cell>
          <cell r="U117391">
            <v>43678</v>
          </cell>
        </row>
        <row r="117392">
          <cell r="J117392">
            <v>0</v>
          </cell>
          <cell r="K117392">
            <v>25</v>
          </cell>
          <cell r="U117392">
            <v>43678</v>
          </cell>
        </row>
        <row r="117393">
          <cell r="J117393">
            <v>0</v>
          </cell>
          <cell r="K117393">
            <v>25</v>
          </cell>
          <cell r="U117393">
            <v>43678</v>
          </cell>
        </row>
        <row r="117394">
          <cell r="J117394">
            <v>0</v>
          </cell>
          <cell r="K117394">
            <v>25</v>
          </cell>
          <cell r="U117394">
            <v>43678</v>
          </cell>
        </row>
        <row r="117395">
          <cell r="J117395">
            <v>0</v>
          </cell>
          <cell r="K117395">
            <v>25</v>
          </cell>
          <cell r="U117395">
            <v>43678</v>
          </cell>
        </row>
        <row r="117396">
          <cell r="J117396">
            <v>0</v>
          </cell>
          <cell r="K117396">
            <v>25</v>
          </cell>
          <cell r="U117396">
            <v>43678</v>
          </cell>
        </row>
        <row r="117397">
          <cell r="J117397">
            <v>0</v>
          </cell>
          <cell r="K117397">
            <v>25</v>
          </cell>
          <cell r="U117397">
            <v>43678</v>
          </cell>
        </row>
        <row r="117398">
          <cell r="J117398">
            <v>0</v>
          </cell>
          <cell r="K117398">
            <v>25</v>
          </cell>
          <cell r="U117398">
            <v>43678</v>
          </cell>
        </row>
        <row r="117399">
          <cell r="J117399">
            <v>0</v>
          </cell>
          <cell r="K117399">
            <v>25</v>
          </cell>
          <cell r="U117399">
            <v>43678</v>
          </cell>
        </row>
        <row r="117400">
          <cell r="J117400">
            <v>0</v>
          </cell>
          <cell r="K117400">
            <v>25</v>
          </cell>
          <cell r="U117400">
            <v>43678</v>
          </cell>
        </row>
        <row r="117401">
          <cell r="J117401">
            <v>0</v>
          </cell>
          <cell r="K117401">
            <v>25</v>
          </cell>
          <cell r="U117401">
            <v>43678</v>
          </cell>
        </row>
        <row r="117402">
          <cell r="J117402">
            <v>0</v>
          </cell>
          <cell r="K117402">
            <v>25</v>
          </cell>
          <cell r="U117402">
            <v>43678</v>
          </cell>
        </row>
        <row r="117403">
          <cell r="J117403">
            <v>0</v>
          </cell>
          <cell r="K117403">
            <v>25</v>
          </cell>
          <cell r="U117403">
            <v>43678</v>
          </cell>
        </row>
        <row r="117404">
          <cell r="J117404">
            <v>0</v>
          </cell>
          <cell r="K117404">
            <v>25</v>
          </cell>
          <cell r="U117404">
            <v>43678</v>
          </cell>
        </row>
        <row r="117405">
          <cell r="J117405">
            <v>0</v>
          </cell>
          <cell r="K117405">
            <v>25</v>
          </cell>
          <cell r="U117405">
            <v>43678</v>
          </cell>
        </row>
        <row r="117406">
          <cell r="J117406">
            <v>0</v>
          </cell>
          <cell r="K117406">
            <v>25</v>
          </cell>
          <cell r="U117406">
            <v>43678</v>
          </cell>
        </row>
        <row r="117407">
          <cell r="J117407">
            <v>0</v>
          </cell>
          <cell r="K117407">
            <v>25</v>
          </cell>
          <cell r="U117407">
            <v>43678</v>
          </cell>
        </row>
        <row r="117408">
          <cell r="J117408">
            <v>0</v>
          </cell>
          <cell r="K117408">
            <v>25</v>
          </cell>
          <cell r="U117408">
            <v>43678</v>
          </cell>
        </row>
        <row r="117409">
          <cell r="J117409">
            <v>0</v>
          </cell>
          <cell r="K117409">
            <v>25</v>
          </cell>
          <cell r="U117409">
            <v>43678</v>
          </cell>
        </row>
        <row r="117410">
          <cell r="J117410">
            <v>0</v>
          </cell>
          <cell r="K117410">
            <v>25</v>
          </cell>
          <cell r="U117410">
            <v>43678</v>
          </cell>
        </row>
        <row r="117411">
          <cell r="J117411">
            <v>0</v>
          </cell>
          <cell r="K117411">
            <v>25</v>
          </cell>
          <cell r="U117411">
            <v>43678</v>
          </cell>
        </row>
        <row r="117412">
          <cell r="J117412">
            <v>0</v>
          </cell>
          <cell r="K117412">
            <v>25</v>
          </cell>
          <cell r="U117412">
            <v>43678</v>
          </cell>
        </row>
        <row r="117413">
          <cell r="J117413">
            <v>0</v>
          </cell>
          <cell r="K117413">
            <v>25</v>
          </cell>
          <cell r="U117413">
            <v>43678</v>
          </cell>
        </row>
        <row r="117414">
          <cell r="J117414">
            <v>0</v>
          </cell>
          <cell r="K117414">
            <v>25</v>
          </cell>
          <cell r="U117414">
            <v>43678</v>
          </cell>
        </row>
        <row r="117415">
          <cell r="J117415">
            <v>0</v>
          </cell>
          <cell r="K117415">
            <v>25</v>
          </cell>
          <cell r="U117415">
            <v>43678</v>
          </cell>
        </row>
        <row r="117416">
          <cell r="J117416">
            <v>0</v>
          </cell>
          <cell r="K117416">
            <v>25</v>
          </cell>
          <cell r="U117416">
            <v>43678</v>
          </cell>
        </row>
        <row r="117417">
          <cell r="J117417">
            <v>0</v>
          </cell>
          <cell r="K117417">
            <v>25</v>
          </cell>
          <cell r="U117417">
            <v>43678</v>
          </cell>
        </row>
        <row r="117418">
          <cell r="J117418">
            <v>0</v>
          </cell>
          <cell r="K117418">
            <v>25</v>
          </cell>
          <cell r="U117418">
            <v>43678</v>
          </cell>
        </row>
        <row r="117419">
          <cell r="J117419">
            <v>0</v>
          </cell>
          <cell r="K117419">
            <v>25</v>
          </cell>
          <cell r="U117419">
            <v>43678</v>
          </cell>
        </row>
        <row r="117420">
          <cell r="J117420">
            <v>0</v>
          </cell>
          <cell r="K117420">
            <v>25</v>
          </cell>
          <cell r="U117420">
            <v>43678</v>
          </cell>
        </row>
        <row r="117421">
          <cell r="J117421">
            <v>0</v>
          </cell>
          <cell r="K117421">
            <v>25</v>
          </cell>
          <cell r="U117421">
            <v>43678</v>
          </cell>
        </row>
        <row r="117422">
          <cell r="J117422">
            <v>0</v>
          </cell>
          <cell r="K117422">
            <v>25</v>
          </cell>
          <cell r="U117422">
            <v>43678</v>
          </cell>
        </row>
        <row r="117423">
          <cell r="J117423">
            <v>0</v>
          </cell>
          <cell r="K117423">
            <v>25</v>
          </cell>
          <cell r="U117423">
            <v>43678</v>
          </cell>
        </row>
        <row r="117424">
          <cell r="J117424">
            <v>0</v>
          </cell>
          <cell r="K117424">
            <v>25</v>
          </cell>
          <cell r="U117424">
            <v>43678</v>
          </cell>
        </row>
        <row r="117425">
          <cell r="J117425">
            <v>0</v>
          </cell>
          <cell r="K117425">
            <v>25</v>
          </cell>
          <cell r="U117425">
            <v>43678</v>
          </cell>
        </row>
        <row r="117426">
          <cell r="J117426">
            <v>0</v>
          </cell>
          <cell r="K117426">
            <v>25</v>
          </cell>
          <cell r="U117426">
            <v>43678</v>
          </cell>
        </row>
        <row r="117427">
          <cell r="J117427">
            <v>0</v>
          </cell>
          <cell r="K117427">
            <v>25</v>
          </cell>
          <cell r="U117427">
            <v>43678</v>
          </cell>
        </row>
        <row r="117428">
          <cell r="J117428">
            <v>0</v>
          </cell>
          <cell r="K117428">
            <v>25</v>
          </cell>
          <cell r="U117428">
            <v>43678</v>
          </cell>
        </row>
        <row r="117429">
          <cell r="J117429">
            <v>0</v>
          </cell>
          <cell r="K117429">
            <v>25</v>
          </cell>
          <cell r="U117429">
            <v>43678</v>
          </cell>
        </row>
        <row r="117430">
          <cell r="J117430">
            <v>0</v>
          </cell>
          <cell r="K117430">
            <v>25</v>
          </cell>
          <cell r="U117430">
            <v>43678</v>
          </cell>
        </row>
        <row r="117431">
          <cell r="J117431">
            <v>0</v>
          </cell>
          <cell r="K117431">
            <v>25</v>
          </cell>
          <cell r="U117431">
            <v>43678</v>
          </cell>
        </row>
        <row r="117432">
          <cell r="J117432">
            <v>0</v>
          </cell>
          <cell r="K117432">
            <v>25</v>
          </cell>
          <cell r="U117432">
            <v>43678</v>
          </cell>
        </row>
        <row r="117433">
          <cell r="J117433">
            <v>0</v>
          </cell>
          <cell r="K117433">
            <v>25</v>
          </cell>
          <cell r="U117433">
            <v>43678</v>
          </cell>
        </row>
        <row r="117434">
          <cell r="J117434">
            <v>0</v>
          </cell>
          <cell r="K117434">
            <v>25</v>
          </cell>
          <cell r="U117434">
            <v>43678</v>
          </cell>
        </row>
        <row r="117435">
          <cell r="J117435">
            <v>0</v>
          </cell>
          <cell r="K117435">
            <v>25</v>
          </cell>
          <cell r="U117435">
            <v>43678</v>
          </cell>
        </row>
        <row r="117436">
          <cell r="J117436">
            <v>0</v>
          </cell>
          <cell r="K117436">
            <v>25</v>
          </cell>
          <cell r="U117436">
            <v>43678</v>
          </cell>
        </row>
        <row r="117437">
          <cell r="J117437">
            <v>0</v>
          </cell>
          <cell r="K117437">
            <v>25</v>
          </cell>
          <cell r="U117437">
            <v>43678</v>
          </cell>
        </row>
        <row r="117438">
          <cell r="J117438">
            <v>0</v>
          </cell>
          <cell r="K117438">
            <v>25</v>
          </cell>
          <cell r="U117438">
            <v>43678</v>
          </cell>
        </row>
        <row r="117439">
          <cell r="J117439">
            <v>0</v>
          </cell>
          <cell r="K117439">
            <v>25</v>
          </cell>
          <cell r="U117439">
            <v>43678</v>
          </cell>
        </row>
        <row r="117440">
          <cell r="J117440">
            <v>0</v>
          </cell>
          <cell r="K117440">
            <v>25</v>
          </cell>
          <cell r="U117440">
            <v>43678</v>
          </cell>
        </row>
        <row r="117441">
          <cell r="J117441">
            <v>0</v>
          </cell>
          <cell r="K117441">
            <v>25</v>
          </cell>
          <cell r="U117441">
            <v>43678</v>
          </cell>
        </row>
        <row r="117442">
          <cell r="J117442">
            <v>0</v>
          </cell>
          <cell r="K117442">
            <v>25</v>
          </cell>
          <cell r="U117442">
            <v>43678</v>
          </cell>
        </row>
        <row r="117443">
          <cell r="J117443">
            <v>0</v>
          </cell>
          <cell r="K117443">
            <v>25</v>
          </cell>
          <cell r="U117443">
            <v>43678</v>
          </cell>
        </row>
        <row r="117444">
          <cell r="J117444">
            <v>0</v>
          </cell>
          <cell r="K117444">
            <v>25</v>
          </cell>
          <cell r="U117444">
            <v>43678</v>
          </cell>
        </row>
        <row r="117445">
          <cell r="J117445">
            <v>0</v>
          </cell>
          <cell r="K117445">
            <v>25</v>
          </cell>
          <cell r="U117445">
            <v>43678</v>
          </cell>
        </row>
        <row r="117446">
          <cell r="J117446">
            <v>0</v>
          </cell>
          <cell r="K117446">
            <v>25</v>
          </cell>
          <cell r="U117446">
            <v>43678</v>
          </cell>
        </row>
        <row r="117447">
          <cell r="J117447">
            <v>0</v>
          </cell>
          <cell r="K117447">
            <v>25</v>
          </cell>
          <cell r="U117447">
            <v>43678</v>
          </cell>
        </row>
        <row r="117448">
          <cell r="J117448">
            <v>0</v>
          </cell>
          <cell r="K117448">
            <v>25</v>
          </cell>
          <cell r="U117448">
            <v>43678</v>
          </cell>
        </row>
        <row r="117449">
          <cell r="J117449">
            <v>0</v>
          </cell>
          <cell r="K117449">
            <v>25</v>
          </cell>
          <cell r="U117449">
            <v>43678</v>
          </cell>
        </row>
        <row r="117450">
          <cell r="J117450">
            <v>0</v>
          </cell>
          <cell r="K117450">
            <v>25</v>
          </cell>
          <cell r="U117450">
            <v>43678</v>
          </cell>
        </row>
        <row r="117451">
          <cell r="J117451">
            <v>0</v>
          </cell>
          <cell r="K117451">
            <v>25</v>
          </cell>
          <cell r="U117451">
            <v>43678</v>
          </cell>
        </row>
        <row r="117452">
          <cell r="J117452">
            <v>0</v>
          </cell>
          <cell r="K117452">
            <v>25</v>
          </cell>
          <cell r="U117452">
            <v>43678</v>
          </cell>
        </row>
        <row r="117453">
          <cell r="J117453">
            <v>0</v>
          </cell>
          <cell r="K117453">
            <v>25</v>
          </cell>
          <cell r="U117453">
            <v>43678</v>
          </cell>
        </row>
        <row r="117454">
          <cell r="J117454">
            <v>0</v>
          </cell>
          <cell r="K117454">
            <v>25</v>
          </cell>
          <cell r="U117454">
            <v>43678</v>
          </cell>
        </row>
        <row r="117455">
          <cell r="J117455">
            <v>0</v>
          </cell>
          <cell r="K117455">
            <v>25</v>
          </cell>
          <cell r="U117455">
            <v>43678</v>
          </cell>
        </row>
        <row r="117456">
          <cell r="J117456">
            <v>0</v>
          </cell>
          <cell r="K117456">
            <v>25</v>
          </cell>
          <cell r="U117456">
            <v>43678</v>
          </cell>
        </row>
        <row r="117457">
          <cell r="J117457">
            <v>0</v>
          </cell>
          <cell r="K117457">
            <v>25</v>
          </cell>
          <cell r="U117457">
            <v>43678</v>
          </cell>
        </row>
        <row r="117458">
          <cell r="J117458">
            <v>0</v>
          </cell>
          <cell r="K117458">
            <v>25</v>
          </cell>
          <cell r="U117458">
            <v>43678</v>
          </cell>
        </row>
        <row r="117459">
          <cell r="J117459">
            <v>0</v>
          </cell>
          <cell r="K117459">
            <v>25</v>
          </cell>
          <cell r="U117459">
            <v>43678</v>
          </cell>
        </row>
        <row r="117460">
          <cell r="J117460">
            <v>0</v>
          </cell>
          <cell r="K117460">
            <v>25</v>
          </cell>
          <cell r="U117460">
            <v>43678</v>
          </cell>
        </row>
        <row r="117461">
          <cell r="J117461">
            <v>0</v>
          </cell>
          <cell r="K117461">
            <v>25</v>
          </cell>
          <cell r="U117461">
            <v>43678</v>
          </cell>
        </row>
        <row r="117462">
          <cell r="J117462">
            <v>0</v>
          </cell>
          <cell r="K117462">
            <v>25</v>
          </cell>
          <cell r="U117462">
            <v>43678</v>
          </cell>
        </row>
        <row r="117463">
          <cell r="J117463">
            <v>0</v>
          </cell>
          <cell r="K117463">
            <v>25</v>
          </cell>
          <cell r="U117463">
            <v>43678</v>
          </cell>
        </row>
        <row r="117464">
          <cell r="J117464">
            <v>0</v>
          </cell>
          <cell r="K117464">
            <v>25</v>
          </cell>
          <cell r="U117464">
            <v>43678</v>
          </cell>
        </row>
        <row r="117465">
          <cell r="J117465">
            <v>0</v>
          </cell>
          <cell r="K117465">
            <v>25</v>
          </cell>
          <cell r="U117465">
            <v>43678</v>
          </cell>
        </row>
        <row r="117466">
          <cell r="J117466">
            <v>0</v>
          </cell>
          <cell r="K117466">
            <v>25</v>
          </cell>
          <cell r="U117466">
            <v>43678</v>
          </cell>
        </row>
        <row r="117467">
          <cell r="J117467">
            <v>0</v>
          </cell>
          <cell r="K117467">
            <v>25</v>
          </cell>
          <cell r="U117467">
            <v>43678</v>
          </cell>
        </row>
        <row r="117468">
          <cell r="J117468">
            <v>0</v>
          </cell>
          <cell r="K117468">
            <v>25</v>
          </cell>
          <cell r="U117468">
            <v>43678</v>
          </cell>
        </row>
        <row r="117469">
          <cell r="J117469">
            <v>0</v>
          </cell>
          <cell r="K117469">
            <v>25</v>
          </cell>
          <cell r="U117469">
            <v>43678</v>
          </cell>
        </row>
        <row r="117470">
          <cell r="J117470">
            <v>0</v>
          </cell>
          <cell r="K117470">
            <v>25</v>
          </cell>
          <cell r="U117470">
            <v>43678</v>
          </cell>
        </row>
        <row r="117471">
          <cell r="J117471">
            <v>0</v>
          </cell>
          <cell r="K117471">
            <v>25</v>
          </cell>
          <cell r="U117471">
            <v>43678</v>
          </cell>
        </row>
        <row r="117472">
          <cell r="J117472">
            <v>0</v>
          </cell>
          <cell r="K117472">
            <v>25</v>
          </cell>
          <cell r="U117472">
            <v>43678</v>
          </cell>
        </row>
        <row r="117473">
          <cell r="J117473">
            <v>0</v>
          </cell>
          <cell r="K117473">
            <v>25</v>
          </cell>
          <cell r="U117473">
            <v>43678</v>
          </cell>
        </row>
        <row r="117474">
          <cell r="J117474">
            <v>0</v>
          </cell>
          <cell r="K117474">
            <v>25</v>
          </cell>
          <cell r="U117474">
            <v>43678</v>
          </cell>
        </row>
        <row r="117475">
          <cell r="J117475">
            <v>0</v>
          </cell>
          <cell r="K117475">
            <v>25</v>
          </cell>
          <cell r="U117475">
            <v>43678</v>
          </cell>
        </row>
        <row r="117476">
          <cell r="J117476">
            <v>0</v>
          </cell>
          <cell r="K117476">
            <v>25</v>
          </cell>
          <cell r="U117476">
            <v>43678</v>
          </cell>
        </row>
        <row r="117477">
          <cell r="J117477">
            <v>0</v>
          </cell>
          <cell r="K117477">
            <v>25</v>
          </cell>
          <cell r="U117477">
            <v>43678</v>
          </cell>
        </row>
        <row r="117478">
          <cell r="J117478">
            <v>0</v>
          </cell>
          <cell r="K117478">
            <v>25</v>
          </cell>
          <cell r="U117478">
            <v>43678</v>
          </cell>
        </row>
        <row r="117479">
          <cell r="J117479">
            <v>0</v>
          </cell>
          <cell r="K117479">
            <v>25</v>
          </cell>
          <cell r="U117479">
            <v>43678</v>
          </cell>
        </row>
        <row r="117480">
          <cell r="J117480">
            <v>0</v>
          </cell>
          <cell r="K117480">
            <v>25</v>
          </cell>
          <cell r="U117480">
            <v>43678</v>
          </cell>
        </row>
        <row r="117481">
          <cell r="J117481">
            <v>0</v>
          </cell>
          <cell r="K117481">
            <v>25</v>
          </cell>
          <cell r="U117481">
            <v>43678</v>
          </cell>
        </row>
        <row r="117482">
          <cell r="J117482">
            <v>0</v>
          </cell>
          <cell r="K117482">
            <v>25</v>
          </cell>
          <cell r="U117482">
            <v>43678</v>
          </cell>
        </row>
        <row r="117483">
          <cell r="J117483">
            <v>0</v>
          </cell>
          <cell r="K117483">
            <v>25</v>
          </cell>
          <cell r="U117483">
            <v>43678</v>
          </cell>
        </row>
        <row r="117484">
          <cell r="J117484">
            <v>0</v>
          </cell>
          <cell r="K117484">
            <v>25</v>
          </cell>
          <cell r="U117484">
            <v>43678</v>
          </cell>
        </row>
        <row r="117485">
          <cell r="J117485">
            <v>0</v>
          </cell>
          <cell r="K117485">
            <v>25</v>
          </cell>
          <cell r="U117485">
            <v>43678</v>
          </cell>
        </row>
        <row r="117486">
          <cell r="J117486">
            <v>0</v>
          </cell>
          <cell r="K117486">
            <v>25</v>
          </cell>
          <cell r="U117486">
            <v>43678</v>
          </cell>
        </row>
        <row r="117487">
          <cell r="J117487">
            <v>0</v>
          </cell>
          <cell r="K117487">
            <v>25</v>
          </cell>
          <cell r="U117487">
            <v>43678</v>
          </cell>
        </row>
        <row r="117488">
          <cell r="J117488">
            <v>0</v>
          </cell>
          <cell r="K117488">
            <v>25</v>
          </cell>
          <cell r="U117488">
            <v>43678</v>
          </cell>
        </row>
        <row r="117489">
          <cell r="J117489">
            <v>0</v>
          </cell>
          <cell r="K117489">
            <v>25</v>
          </cell>
          <cell r="U117489">
            <v>43678</v>
          </cell>
        </row>
        <row r="117490">
          <cell r="J117490">
            <v>0</v>
          </cell>
          <cell r="K117490">
            <v>25</v>
          </cell>
          <cell r="U117490">
            <v>43678</v>
          </cell>
        </row>
        <row r="117491">
          <cell r="J117491">
            <v>0</v>
          </cell>
          <cell r="K117491">
            <v>25</v>
          </cell>
          <cell r="U117491">
            <v>43678</v>
          </cell>
        </row>
        <row r="117492">
          <cell r="J117492">
            <v>0</v>
          </cell>
          <cell r="K117492">
            <v>25</v>
          </cell>
          <cell r="U117492">
            <v>43678</v>
          </cell>
        </row>
        <row r="117493">
          <cell r="J117493">
            <v>0</v>
          </cell>
          <cell r="K117493">
            <v>25</v>
          </cell>
          <cell r="U117493">
            <v>43678</v>
          </cell>
        </row>
        <row r="117494">
          <cell r="J117494">
            <v>0</v>
          </cell>
          <cell r="K117494">
            <v>25</v>
          </cell>
          <cell r="U117494">
            <v>43678</v>
          </cell>
        </row>
        <row r="117495">
          <cell r="J117495">
            <v>0</v>
          </cell>
          <cell r="K117495">
            <v>25</v>
          </cell>
          <cell r="U117495">
            <v>43678</v>
          </cell>
        </row>
        <row r="117496">
          <cell r="J117496">
            <v>0</v>
          </cell>
          <cell r="K117496">
            <v>25</v>
          </cell>
          <cell r="U117496">
            <v>43678</v>
          </cell>
        </row>
        <row r="117497">
          <cell r="J117497">
            <v>0</v>
          </cell>
          <cell r="K117497">
            <v>25</v>
          </cell>
          <cell r="U117497">
            <v>43678</v>
          </cell>
        </row>
        <row r="117498">
          <cell r="J117498">
            <v>0</v>
          </cell>
          <cell r="K117498">
            <v>25</v>
          </cell>
          <cell r="U117498">
            <v>43678</v>
          </cell>
        </row>
        <row r="117499">
          <cell r="J117499">
            <v>0</v>
          </cell>
          <cell r="K117499">
            <v>25</v>
          </cell>
          <cell r="U117499">
            <v>43678</v>
          </cell>
        </row>
        <row r="117500">
          <cell r="J117500">
            <v>0</v>
          </cell>
          <cell r="K117500">
            <v>25</v>
          </cell>
          <cell r="U117500">
            <v>43678</v>
          </cell>
        </row>
        <row r="117501">
          <cell r="J117501">
            <v>0</v>
          </cell>
          <cell r="K117501">
            <v>25</v>
          </cell>
          <cell r="U117501">
            <v>43678</v>
          </cell>
        </row>
        <row r="117502">
          <cell r="J117502">
            <v>0</v>
          </cell>
          <cell r="K117502">
            <v>25</v>
          </cell>
          <cell r="U117502">
            <v>43678</v>
          </cell>
        </row>
        <row r="117503">
          <cell r="J117503">
            <v>0</v>
          </cell>
          <cell r="K117503">
            <v>25</v>
          </cell>
          <cell r="U117503">
            <v>43678</v>
          </cell>
        </row>
        <row r="117504">
          <cell r="J117504">
            <v>0</v>
          </cell>
          <cell r="K117504">
            <v>25</v>
          </cell>
          <cell r="U117504">
            <v>43678</v>
          </cell>
        </row>
        <row r="117505">
          <cell r="J117505">
            <v>0</v>
          </cell>
          <cell r="K117505">
            <v>25</v>
          </cell>
          <cell r="U117505">
            <v>43678</v>
          </cell>
        </row>
        <row r="117506">
          <cell r="J117506">
            <v>0</v>
          </cell>
          <cell r="K117506">
            <v>25</v>
          </cell>
          <cell r="U117506">
            <v>43678</v>
          </cell>
        </row>
        <row r="117507">
          <cell r="J117507">
            <v>0</v>
          </cell>
          <cell r="K117507">
            <v>25</v>
          </cell>
          <cell r="U117507">
            <v>43678</v>
          </cell>
        </row>
        <row r="117508">
          <cell r="J117508">
            <v>0</v>
          </cell>
          <cell r="K117508">
            <v>25</v>
          </cell>
          <cell r="U117508">
            <v>43678</v>
          </cell>
        </row>
        <row r="117509">
          <cell r="J117509">
            <v>0</v>
          </cell>
          <cell r="K117509">
            <v>25</v>
          </cell>
          <cell r="U117509">
            <v>43678</v>
          </cell>
        </row>
        <row r="117510">
          <cell r="J117510">
            <v>0</v>
          </cell>
          <cell r="K117510">
            <v>25</v>
          </cell>
          <cell r="U117510">
            <v>43678</v>
          </cell>
        </row>
        <row r="117511">
          <cell r="J117511">
            <v>0</v>
          </cell>
          <cell r="K117511">
            <v>25</v>
          </cell>
          <cell r="U117511">
            <v>43678</v>
          </cell>
        </row>
        <row r="117512">
          <cell r="J117512">
            <v>0</v>
          </cell>
          <cell r="K117512">
            <v>25</v>
          </cell>
          <cell r="U117512">
            <v>43678</v>
          </cell>
        </row>
        <row r="117513">
          <cell r="J117513">
            <v>0</v>
          </cell>
          <cell r="K117513">
            <v>25</v>
          </cell>
          <cell r="U117513">
            <v>43678</v>
          </cell>
        </row>
        <row r="117514">
          <cell r="J117514">
            <v>0</v>
          </cell>
          <cell r="K117514">
            <v>25</v>
          </cell>
          <cell r="U117514">
            <v>43678</v>
          </cell>
        </row>
        <row r="117515">
          <cell r="J117515">
            <v>0</v>
          </cell>
          <cell r="K117515">
            <v>25</v>
          </cell>
          <cell r="U117515">
            <v>43678</v>
          </cell>
        </row>
        <row r="117516">
          <cell r="J117516">
            <v>0</v>
          </cell>
          <cell r="K117516">
            <v>25</v>
          </cell>
          <cell r="U117516">
            <v>43678</v>
          </cell>
        </row>
        <row r="117517">
          <cell r="J117517">
            <v>0</v>
          </cell>
          <cell r="K117517">
            <v>25</v>
          </cell>
          <cell r="U117517">
            <v>43678</v>
          </cell>
        </row>
        <row r="117518">
          <cell r="J117518">
            <v>0</v>
          </cell>
          <cell r="K117518">
            <v>25</v>
          </cell>
          <cell r="U117518">
            <v>43678</v>
          </cell>
        </row>
        <row r="117519">
          <cell r="J117519">
            <v>0</v>
          </cell>
          <cell r="K117519">
            <v>25</v>
          </cell>
          <cell r="U117519">
            <v>43678</v>
          </cell>
        </row>
        <row r="117520">
          <cell r="J117520">
            <v>0</v>
          </cell>
          <cell r="K117520">
            <v>25</v>
          </cell>
          <cell r="U117520">
            <v>43678</v>
          </cell>
        </row>
        <row r="117521">
          <cell r="J117521">
            <v>0</v>
          </cell>
          <cell r="K117521">
            <v>25</v>
          </cell>
          <cell r="U117521">
            <v>43678</v>
          </cell>
        </row>
        <row r="117522">
          <cell r="J117522">
            <v>0</v>
          </cell>
          <cell r="K117522">
            <v>25</v>
          </cell>
          <cell r="U117522">
            <v>43678</v>
          </cell>
        </row>
        <row r="117523">
          <cell r="J117523">
            <v>0</v>
          </cell>
          <cell r="K117523">
            <v>25</v>
          </cell>
          <cell r="U117523">
            <v>43678</v>
          </cell>
        </row>
        <row r="117524">
          <cell r="J117524">
            <v>0</v>
          </cell>
          <cell r="K117524">
            <v>25</v>
          </cell>
          <cell r="U117524">
            <v>43678</v>
          </cell>
        </row>
        <row r="117525">
          <cell r="J117525">
            <v>0</v>
          </cell>
          <cell r="K117525">
            <v>25</v>
          </cell>
          <cell r="U117525">
            <v>43678</v>
          </cell>
        </row>
        <row r="117526">
          <cell r="J117526">
            <v>0</v>
          </cell>
          <cell r="K117526">
            <v>25</v>
          </cell>
          <cell r="U117526">
            <v>43678</v>
          </cell>
        </row>
        <row r="117527">
          <cell r="J117527">
            <v>0</v>
          </cell>
          <cell r="K117527">
            <v>25</v>
          </cell>
          <cell r="U117527">
            <v>43678</v>
          </cell>
        </row>
        <row r="117528">
          <cell r="J117528">
            <v>0</v>
          </cell>
          <cell r="K117528">
            <v>25</v>
          </cell>
          <cell r="U117528">
            <v>43678</v>
          </cell>
        </row>
        <row r="117529">
          <cell r="J117529">
            <v>0</v>
          </cell>
          <cell r="K117529">
            <v>25</v>
          </cell>
          <cell r="U117529">
            <v>43678</v>
          </cell>
        </row>
        <row r="117530">
          <cell r="J117530">
            <v>0</v>
          </cell>
          <cell r="K117530">
            <v>25</v>
          </cell>
          <cell r="U117530">
            <v>43678</v>
          </cell>
        </row>
        <row r="117531">
          <cell r="J117531">
            <v>0</v>
          </cell>
          <cell r="K117531">
            <v>25</v>
          </cell>
          <cell r="U117531">
            <v>43678</v>
          </cell>
        </row>
        <row r="117532">
          <cell r="J117532">
            <v>0</v>
          </cell>
          <cell r="K117532">
            <v>25</v>
          </cell>
          <cell r="U117532">
            <v>43678</v>
          </cell>
        </row>
        <row r="117533">
          <cell r="J117533">
            <v>0</v>
          </cell>
          <cell r="K117533">
            <v>25</v>
          </cell>
          <cell r="U117533">
            <v>43678</v>
          </cell>
        </row>
        <row r="117534">
          <cell r="J117534">
            <v>0</v>
          </cell>
          <cell r="K117534">
            <v>25</v>
          </cell>
          <cell r="U117534">
            <v>43678</v>
          </cell>
        </row>
        <row r="117535">
          <cell r="J117535">
            <v>0</v>
          </cell>
          <cell r="K117535">
            <v>25</v>
          </cell>
          <cell r="U117535">
            <v>43678</v>
          </cell>
        </row>
        <row r="117536">
          <cell r="J117536">
            <v>0</v>
          </cell>
          <cell r="K117536">
            <v>25</v>
          </cell>
          <cell r="U117536">
            <v>43678</v>
          </cell>
        </row>
        <row r="117537">
          <cell r="J117537">
            <v>0</v>
          </cell>
          <cell r="K117537">
            <v>25</v>
          </cell>
          <cell r="U117537">
            <v>43678</v>
          </cell>
        </row>
        <row r="117538">
          <cell r="J117538">
            <v>0</v>
          </cell>
          <cell r="K117538">
            <v>25</v>
          </cell>
          <cell r="U117538">
            <v>43678</v>
          </cell>
        </row>
        <row r="117539">
          <cell r="J117539">
            <v>0</v>
          </cell>
          <cell r="K117539">
            <v>25</v>
          </cell>
          <cell r="U117539">
            <v>43678</v>
          </cell>
        </row>
        <row r="117540">
          <cell r="J117540">
            <v>0</v>
          </cell>
          <cell r="K117540">
            <v>25</v>
          </cell>
          <cell r="U117540">
            <v>43678</v>
          </cell>
        </row>
        <row r="117541">
          <cell r="J117541">
            <v>0</v>
          </cell>
          <cell r="K117541">
            <v>25</v>
          </cell>
          <cell r="U117541">
            <v>43678</v>
          </cell>
        </row>
        <row r="117542">
          <cell r="J117542">
            <v>0</v>
          </cell>
          <cell r="K117542">
            <v>25</v>
          </cell>
          <cell r="U117542">
            <v>43678</v>
          </cell>
        </row>
        <row r="117543">
          <cell r="J117543">
            <v>0</v>
          </cell>
          <cell r="K117543">
            <v>25</v>
          </cell>
          <cell r="U117543">
            <v>43678</v>
          </cell>
        </row>
        <row r="117544">
          <cell r="J117544">
            <v>0</v>
          </cell>
          <cell r="K117544">
            <v>25</v>
          </cell>
          <cell r="U117544">
            <v>43678</v>
          </cell>
        </row>
        <row r="117545">
          <cell r="J117545">
            <v>0</v>
          </cell>
          <cell r="K117545">
            <v>25</v>
          </cell>
          <cell r="U117545">
            <v>43678</v>
          </cell>
        </row>
        <row r="117546">
          <cell r="J117546">
            <v>0</v>
          </cell>
          <cell r="K117546">
            <v>25</v>
          </cell>
          <cell r="U117546">
            <v>43678</v>
          </cell>
        </row>
        <row r="117547">
          <cell r="J117547">
            <v>0</v>
          </cell>
          <cell r="K117547">
            <v>25</v>
          </cell>
          <cell r="U117547">
            <v>43678</v>
          </cell>
        </row>
        <row r="117548">
          <cell r="J117548">
            <v>0</v>
          </cell>
          <cell r="K117548">
            <v>25</v>
          </cell>
          <cell r="U117548">
            <v>43678</v>
          </cell>
        </row>
        <row r="117549">
          <cell r="J117549">
            <v>0</v>
          </cell>
          <cell r="K117549">
            <v>25</v>
          </cell>
          <cell r="U117549">
            <v>43678</v>
          </cell>
        </row>
        <row r="117550">
          <cell r="J117550">
            <v>0</v>
          </cell>
          <cell r="K117550">
            <v>25</v>
          </cell>
          <cell r="U117550">
            <v>43678</v>
          </cell>
        </row>
        <row r="117551">
          <cell r="J117551">
            <v>0</v>
          </cell>
          <cell r="K117551">
            <v>25</v>
          </cell>
          <cell r="U117551">
            <v>43678</v>
          </cell>
        </row>
        <row r="117552">
          <cell r="J117552">
            <v>0</v>
          </cell>
          <cell r="K117552">
            <v>25</v>
          </cell>
          <cell r="U117552">
            <v>43678</v>
          </cell>
        </row>
        <row r="117553">
          <cell r="J117553">
            <v>0</v>
          </cell>
          <cell r="K117553">
            <v>25</v>
          </cell>
          <cell r="U117553">
            <v>43678</v>
          </cell>
        </row>
        <row r="117554">
          <cell r="J117554">
            <v>0</v>
          </cell>
          <cell r="K117554">
            <v>25</v>
          </cell>
          <cell r="U117554">
            <v>43678</v>
          </cell>
        </row>
        <row r="117555">
          <cell r="J117555">
            <v>0</v>
          </cell>
          <cell r="K117555">
            <v>25</v>
          </cell>
          <cell r="U117555">
            <v>43678</v>
          </cell>
        </row>
        <row r="117556">
          <cell r="J117556">
            <v>0</v>
          </cell>
          <cell r="K117556">
            <v>25</v>
          </cell>
          <cell r="U117556">
            <v>43678</v>
          </cell>
        </row>
        <row r="117557">
          <cell r="J117557">
            <v>0</v>
          </cell>
          <cell r="K117557">
            <v>25</v>
          </cell>
          <cell r="U117557">
            <v>43678</v>
          </cell>
        </row>
        <row r="117558">
          <cell r="J117558">
            <v>0</v>
          </cell>
          <cell r="K117558">
            <v>25</v>
          </cell>
          <cell r="U117558">
            <v>43678</v>
          </cell>
        </row>
        <row r="117559">
          <cell r="J117559">
            <v>0</v>
          </cell>
          <cell r="K117559">
            <v>25</v>
          </cell>
          <cell r="U117559">
            <v>43678</v>
          </cell>
        </row>
        <row r="117560">
          <cell r="J117560">
            <v>0</v>
          </cell>
          <cell r="K117560">
            <v>25</v>
          </cell>
          <cell r="U117560">
            <v>43678</v>
          </cell>
        </row>
        <row r="117561">
          <cell r="J117561">
            <v>0</v>
          </cell>
          <cell r="K117561">
            <v>25</v>
          </cell>
          <cell r="U117561">
            <v>43678</v>
          </cell>
        </row>
        <row r="117562">
          <cell r="J117562">
            <v>0</v>
          </cell>
          <cell r="K117562">
            <v>25</v>
          </cell>
          <cell r="U117562">
            <v>43678</v>
          </cell>
        </row>
        <row r="117563">
          <cell r="J117563">
            <v>0</v>
          </cell>
          <cell r="K117563">
            <v>25</v>
          </cell>
          <cell r="U117563">
            <v>43678</v>
          </cell>
        </row>
        <row r="117564">
          <cell r="J117564">
            <v>0</v>
          </cell>
          <cell r="K117564">
            <v>25</v>
          </cell>
          <cell r="U117564">
            <v>43678</v>
          </cell>
        </row>
        <row r="117565">
          <cell r="J117565">
            <v>0</v>
          </cell>
          <cell r="K117565">
            <v>25</v>
          </cell>
          <cell r="U117565">
            <v>43678</v>
          </cell>
        </row>
        <row r="117566">
          <cell r="J117566">
            <v>0</v>
          </cell>
          <cell r="K117566">
            <v>25</v>
          </cell>
          <cell r="U117566">
            <v>43678</v>
          </cell>
        </row>
        <row r="117567">
          <cell r="J117567">
            <v>0</v>
          </cell>
          <cell r="K117567">
            <v>25</v>
          </cell>
          <cell r="U117567">
            <v>43678</v>
          </cell>
        </row>
        <row r="117568">
          <cell r="J117568">
            <v>0</v>
          </cell>
          <cell r="K117568">
            <v>25</v>
          </cell>
          <cell r="U117568">
            <v>43678</v>
          </cell>
        </row>
        <row r="117569">
          <cell r="J117569">
            <v>0</v>
          </cell>
          <cell r="K117569">
            <v>25</v>
          </cell>
          <cell r="U117569">
            <v>43678</v>
          </cell>
        </row>
        <row r="117570">
          <cell r="J117570">
            <v>0</v>
          </cell>
          <cell r="K117570">
            <v>25</v>
          </cell>
          <cell r="U117570">
            <v>43678</v>
          </cell>
        </row>
        <row r="117571">
          <cell r="J117571">
            <v>0</v>
          </cell>
          <cell r="K117571">
            <v>25</v>
          </cell>
          <cell r="U117571">
            <v>43678</v>
          </cell>
        </row>
        <row r="117572">
          <cell r="J117572">
            <v>0</v>
          </cell>
          <cell r="K117572">
            <v>25</v>
          </cell>
          <cell r="U117572">
            <v>43678</v>
          </cell>
        </row>
        <row r="117573">
          <cell r="J117573">
            <v>0</v>
          </cell>
          <cell r="K117573">
            <v>25</v>
          </cell>
          <cell r="U117573">
            <v>43678</v>
          </cell>
        </row>
        <row r="117574">
          <cell r="J117574">
            <v>0</v>
          </cell>
          <cell r="K117574">
            <v>25</v>
          </cell>
          <cell r="U117574">
            <v>43678</v>
          </cell>
        </row>
        <row r="117575">
          <cell r="J117575">
            <v>0</v>
          </cell>
          <cell r="K117575">
            <v>25</v>
          </cell>
          <cell r="U117575">
            <v>43678</v>
          </cell>
        </row>
        <row r="117576">
          <cell r="J117576">
            <v>0</v>
          </cell>
          <cell r="K117576">
            <v>25</v>
          </cell>
          <cell r="U117576">
            <v>43678</v>
          </cell>
        </row>
        <row r="117577">
          <cell r="J117577">
            <v>0</v>
          </cell>
          <cell r="K117577">
            <v>25</v>
          </cell>
          <cell r="U117577">
            <v>43678</v>
          </cell>
        </row>
        <row r="117578">
          <cell r="J117578">
            <v>0</v>
          </cell>
          <cell r="K117578">
            <v>25</v>
          </cell>
          <cell r="U117578">
            <v>43678</v>
          </cell>
        </row>
        <row r="117579">
          <cell r="J117579">
            <v>0</v>
          </cell>
          <cell r="K117579">
            <v>25</v>
          </cell>
          <cell r="U117579">
            <v>43678</v>
          </cell>
        </row>
        <row r="117580">
          <cell r="J117580">
            <v>0</v>
          </cell>
          <cell r="K117580">
            <v>25</v>
          </cell>
          <cell r="U117580">
            <v>43678</v>
          </cell>
        </row>
        <row r="117581">
          <cell r="J117581">
            <v>0</v>
          </cell>
          <cell r="K117581">
            <v>25</v>
          </cell>
          <cell r="U117581">
            <v>43678</v>
          </cell>
        </row>
        <row r="117582">
          <cell r="J117582">
            <v>0</v>
          </cell>
          <cell r="K117582">
            <v>25</v>
          </cell>
          <cell r="U117582">
            <v>43678</v>
          </cell>
        </row>
        <row r="117583">
          <cell r="J117583">
            <v>0</v>
          </cell>
          <cell r="K117583">
            <v>25</v>
          </cell>
          <cell r="U117583">
            <v>43678</v>
          </cell>
        </row>
        <row r="117584">
          <cell r="J117584">
            <v>0</v>
          </cell>
          <cell r="K117584">
            <v>25</v>
          </cell>
          <cell r="U117584">
            <v>43678</v>
          </cell>
        </row>
        <row r="117585">
          <cell r="J117585">
            <v>0</v>
          </cell>
          <cell r="K117585">
            <v>25</v>
          </cell>
          <cell r="U117585">
            <v>43678</v>
          </cell>
        </row>
        <row r="117586">
          <cell r="J117586">
            <v>0</v>
          </cell>
          <cell r="K117586">
            <v>25</v>
          </cell>
          <cell r="U117586">
            <v>43678</v>
          </cell>
        </row>
        <row r="117587">
          <cell r="J117587">
            <v>0</v>
          </cell>
          <cell r="K117587">
            <v>25</v>
          </cell>
          <cell r="U117587">
            <v>43678</v>
          </cell>
        </row>
        <row r="117588">
          <cell r="J117588">
            <v>0</v>
          </cell>
          <cell r="K117588">
            <v>25</v>
          </cell>
          <cell r="U117588">
            <v>43678</v>
          </cell>
        </row>
        <row r="117589">
          <cell r="J117589">
            <v>0</v>
          </cell>
          <cell r="K117589">
            <v>25</v>
          </cell>
          <cell r="U117589">
            <v>43678</v>
          </cell>
        </row>
        <row r="117590">
          <cell r="J117590">
            <v>0</v>
          </cell>
          <cell r="K117590">
            <v>25</v>
          </cell>
          <cell r="U117590">
            <v>43678</v>
          </cell>
        </row>
        <row r="117591">
          <cell r="J117591">
            <v>0</v>
          </cell>
          <cell r="K117591">
            <v>25</v>
          </cell>
          <cell r="U117591">
            <v>43678</v>
          </cell>
        </row>
        <row r="117592">
          <cell r="J117592">
            <v>0</v>
          </cell>
          <cell r="K117592">
            <v>25</v>
          </cell>
          <cell r="U117592">
            <v>43678</v>
          </cell>
        </row>
        <row r="117593">
          <cell r="J117593">
            <v>0</v>
          </cell>
          <cell r="K117593">
            <v>25</v>
          </cell>
          <cell r="U117593">
            <v>43678</v>
          </cell>
        </row>
        <row r="117594">
          <cell r="J117594">
            <v>0</v>
          </cell>
          <cell r="K117594">
            <v>25</v>
          </cell>
          <cell r="U117594">
            <v>43678</v>
          </cell>
        </row>
        <row r="117595">
          <cell r="J117595">
            <v>0</v>
          </cell>
          <cell r="K117595">
            <v>25</v>
          </cell>
          <cell r="U117595">
            <v>43678</v>
          </cell>
        </row>
        <row r="117596">
          <cell r="J117596">
            <v>0</v>
          </cell>
          <cell r="K117596">
            <v>25</v>
          </cell>
          <cell r="U117596">
            <v>43678</v>
          </cell>
        </row>
        <row r="117597">
          <cell r="J117597">
            <v>0</v>
          </cell>
          <cell r="K117597">
            <v>25</v>
          </cell>
          <cell r="U117597">
            <v>43678</v>
          </cell>
        </row>
        <row r="117598">
          <cell r="J117598">
            <v>0</v>
          </cell>
          <cell r="K117598">
            <v>25</v>
          </cell>
          <cell r="U117598">
            <v>43678</v>
          </cell>
        </row>
        <row r="117599">
          <cell r="J117599">
            <v>0</v>
          </cell>
          <cell r="K117599">
            <v>25</v>
          </cell>
          <cell r="U117599">
            <v>43678</v>
          </cell>
        </row>
        <row r="117600">
          <cell r="J117600">
            <v>0</v>
          </cell>
          <cell r="K117600">
            <v>25</v>
          </cell>
          <cell r="U117600">
            <v>43678</v>
          </cell>
        </row>
        <row r="117601">
          <cell r="J117601">
            <v>0</v>
          </cell>
          <cell r="K117601">
            <v>25</v>
          </cell>
          <cell r="U117601">
            <v>43678</v>
          </cell>
        </row>
        <row r="117602">
          <cell r="J117602">
            <v>0</v>
          </cell>
          <cell r="K117602">
            <v>25</v>
          </cell>
          <cell r="U117602">
            <v>43678</v>
          </cell>
        </row>
        <row r="117603">
          <cell r="J117603">
            <v>0</v>
          </cell>
          <cell r="K117603">
            <v>25</v>
          </cell>
          <cell r="U117603">
            <v>43678</v>
          </cell>
        </row>
        <row r="117604">
          <cell r="J117604">
            <v>0</v>
          </cell>
          <cell r="K117604">
            <v>25</v>
          </cell>
          <cell r="U117604">
            <v>43678</v>
          </cell>
        </row>
        <row r="117605">
          <cell r="J117605">
            <v>0</v>
          </cell>
          <cell r="K117605">
            <v>25</v>
          </cell>
          <cell r="U117605">
            <v>43678</v>
          </cell>
        </row>
        <row r="117606">
          <cell r="J117606">
            <v>0</v>
          </cell>
          <cell r="K117606">
            <v>25</v>
          </cell>
          <cell r="U117606">
            <v>43678</v>
          </cell>
        </row>
        <row r="117607">
          <cell r="J117607">
            <v>0</v>
          </cell>
          <cell r="K117607">
            <v>25</v>
          </cell>
          <cell r="U117607">
            <v>43678</v>
          </cell>
        </row>
        <row r="117608">
          <cell r="J117608">
            <v>0</v>
          </cell>
          <cell r="K117608">
            <v>25</v>
          </cell>
          <cell r="U117608">
            <v>43678</v>
          </cell>
        </row>
        <row r="117609">
          <cell r="J117609">
            <v>0</v>
          </cell>
          <cell r="K117609">
            <v>25</v>
          </cell>
          <cell r="U117609">
            <v>43678</v>
          </cell>
        </row>
        <row r="117610">
          <cell r="J117610">
            <v>0</v>
          </cell>
          <cell r="K117610">
            <v>25</v>
          </cell>
          <cell r="U117610">
            <v>43678</v>
          </cell>
        </row>
        <row r="117611">
          <cell r="J117611">
            <v>0</v>
          </cell>
          <cell r="K117611">
            <v>25</v>
          </cell>
          <cell r="U117611">
            <v>43678</v>
          </cell>
        </row>
        <row r="117612">
          <cell r="J117612">
            <v>0</v>
          </cell>
          <cell r="K117612">
            <v>25</v>
          </cell>
          <cell r="U117612">
            <v>43678</v>
          </cell>
        </row>
        <row r="117613">
          <cell r="J117613">
            <v>0</v>
          </cell>
          <cell r="K117613">
            <v>25</v>
          </cell>
          <cell r="U117613">
            <v>43678</v>
          </cell>
        </row>
        <row r="117614">
          <cell r="J117614">
            <v>0</v>
          </cell>
          <cell r="K117614">
            <v>25</v>
          </cell>
          <cell r="U117614">
            <v>43678</v>
          </cell>
        </row>
        <row r="117615">
          <cell r="J117615">
            <v>0</v>
          </cell>
          <cell r="K117615">
            <v>25</v>
          </cell>
          <cell r="U117615">
            <v>43678</v>
          </cell>
        </row>
        <row r="117616">
          <cell r="J117616">
            <v>0</v>
          </cell>
          <cell r="K117616">
            <v>25</v>
          </cell>
          <cell r="U117616">
            <v>43678</v>
          </cell>
        </row>
        <row r="117617">
          <cell r="J117617">
            <v>0</v>
          </cell>
          <cell r="K117617">
            <v>25</v>
          </cell>
          <cell r="U117617">
            <v>43678</v>
          </cell>
        </row>
        <row r="117618">
          <cell r="J117618">
            <v>0</v>
          </cell>
          <cell r="K117618">
            <v>25</v>
          </cell>
          <cell r="U117618">
            <v>43678</v>
          </cell>
        </row>
        <row r="117619">
          <cell r="J117619">
            <v>0</v>
          </cell>
          <cell r="K117619">
            <v>25</v>
          </cell>
          <cell r="U117619">
            <v>43678</v>
          </cell>
        </row>
        <row r="117620">
          <cell r="J117620">
            <v>0</v>
          </cell>
          <cell r="K117620">
            <v>25</v>
          </cell>
          <cell r="U117620">
            <v>43678</v>
          </cell>
        </row>
        <row r="117621">
          <cell r="J117621">
            <v>0</v>
          </cell>
          <cell r="K117621">
            <v>25</v>
          </cell>
          <cell r="U117621">
            <v>43678</v>
          </cell>
        </row>
        <row r="117622">
          <cell r="J117622">
            <v>0</v>
          </cell>
          <cell r="K117622">
            <v>25</v>
          </cell>
          <cell r="U117622">
            <v>43678</v>
          </cell>
        </row>
        <row r="117623">
          <cell r="J117623">
            <v>0</v>
          </cell>
          <cell r="K117623">
            <v>25</v>
          </cell>
          <cell r="U117623">
            <v>43678</v>
          </cell>
        </row>
        <row r="117624">
          <cell r="J117624">
            <v>0</v>
          </cell>
          <cell r="K117624">
            <v>25</v>
          </cell>
          <cell r="U117624">
            <v>43678</v>
          </cell>
        </row>
        <row r="117625">
          <cell r="J117625">
            <v>0</v>
          </cell>
          <cell r="K117625">
            <v>25</v>
          </cell>
          <cell r="U117625">
            <v>43678</v>
          </cell>
        </row>
        <row r="117626">
          <cell r="J117626">
            <v>0</v>
          </cell>
          <cell r="K117626">
            <v>25</v>
          </cell>
          <cell r="U117626">
            <v>43678</v>
          </cell>
        </row>
        <row r="117627">
          <cell r="J117627">
            <v>0</v>
          </cell>
          <cell r="K117627">
            <v>25</v>
          </cell>
          <cell r="U117627">
            <v>43678</v>
          </cell>
        </row>
        <row r="117628">
          <cell r="J117628">
            <v>0</v>
          </cell>
          <cell r="K117628">
            <v>25</v>
          </cell>
          <cell r="U117628">
            <v>43678</v>
          </cell>
        </row>
        <row r="117629">
          <cell r="J117629">
            <v>0</v>
          </cell>
          <cell r="K117629">
            <v>25</v>
          </cell>
          <cell r="U117629">
            <v>43678</v>
          </cell>
        </row>
        <row r="117630">
          <cell r="J117630">
            <v>0</v>
          </cell>
          <cell r="K117630">
            <v>25</v>
          </cell>
          <cell r="U117630">
            <v>43678</v>
          </cell>
        </row>
        <row r="117631">
          <cell r="J117631">
            <v>0</v>
          </cell>
          <cell r="K117631">
            <v>25</v>
          </cell>
          <cell r="U117631">
            <v>43678</v>
          </cell>
        </row>
        <row r="117632">
          <cell r="J117632">
            <v>0</v>
          </cell>
          <cell r="K117632">
            <v>25</v>
          </cell>
          <cell r="U117632">
            <v>43678</v>
          </cell>
        </row>
        <row r="117633">
          <cell r="J117633">
            <v>0</v>
          </cell>
          <cell r="K117633">
            <v>25</v>
          </cell>
          <cell r="U117633">
            <v>43678</v>
          </cell>
        </row>
        <row r="117634">
          <cell r="J117634">
            <v>0</v>
          </cell>
          <cell r="K117634">
            <v>25</v>
          </cell>
          <cell r="U117634">
            <v>43678</v>
          </cell>
        </row>
        <row r="117635">
          <cell r="J117635">
            <v>0</v>
          </cell>
          <cell r="K117635">
            <v>25</v>
          </cell>
          <cell r="U117635">
            <v>43678</v>
          </cell>
        </row>
        <row r="117636">
          <cell r="J117636">
            <v>0</v>
          </cell>
          <cell r="K117636">
            <v>25</v>
          </cell>
          <cell r="U117636">
            <v>43678</v>
          </cell>
        </row>
        <row r="117637">
          <cell r="J117637">
            <v>0</v>
          </cell>
          <cell r="K117637">
            <v>25</v>
          </cell>
          <cell r="U117637">
            <v>43678</v>
          </cell>
        </row>
        <row r="117638">
          <cell r="J117638">
            <v>0</v>
          </cell>
          <cell r="K117638">
            <v>25</v>
          </cell>
          <cell r="U117638">
            <v>43678</v>
          </cell>
        </row>
        <row r="117639">
          <cell r="J117639">
            <v>0</v>
          </cell>
          <cell r="K117639">
            <v>25</v>
          </cell>
          <cell r="U117639">
            <v>43678</v>
          </cell>
        </row>
        <row r="117640">
          <cell r="J117640">
            <v>0</v>
          </cell>
          <cell r="K117640">
            <v>25</v>
          </cell>
          <cell r="U117640">
            <v>43678</v>
          </cell>
        </row>
        <row r="117641">
          <cell r="J117641">
            <v>0</v>
          </cell>
          <cell r="K117641">
            <v>25</v>
          </cell>
          <cell r="U117641">
            <v>43678</v>
          </cell>
        </row>
        <row r="117642">
          <cell r="J117642">
            <v>0</v>
          </cell>
          <cell r="K117642">
            <v>25</v>
          </cell>
          <cell r="U117642">
            <v>43678</v>
          </cell>
        </row>
        <row r="117643">
          <cell r="J117643">
            <v>0</v>
          </cell>
          <cell r="K117643">
            <v>25</v>
          </cell>
          <cell r="U117643">
            <v>43678</v>
          </cell>
        </row>
        <row r="117644">
          <cell r="J117644">
            <v>0</v>
          </cell>
          <cell r="K117644">
            <v>25</v>
          </cell>
          <cell r="U117644">
            <v>43678</v>
          </cell>
        </row>
        <row r="117645">
          <cell r="J117645">
            <v>0</v>
          </cell>
          <cell r="K117645">
            <v>25</v>
          </cell>
          <cell r="U117645">
            <v>43678</v>
          </cell>
        </row>
        <row r="117646">
          <cell r="J117646">
            <v>0</v>
          </cell>
          <cell r="K117646">
            <v>25</v>
          </cell>
          <cell r="U117646">
            <v>43678</v>
          </cell>
        </row>
        <row r="117647">
          <cell r="J117647">
            <v>0</v>
          </cell>
          <cell r="K117647">
            <v>25</v>
          </cell>
          <cell r="U117647">
            <v>43678</v>
          </cell>
        </row>
        <row r="117648">
          <cell r="J117648">
            <v>0</v>
          </cell>
          <cell r="K117648">
            <v>25</v>
          </cell>
          <cell r="U117648">
            <v>43678</v>
          </cell>
        </row>
        <row r="117649">
          <cell r="J117649">
            <v>0</v>
          </cell>
          <cell r="K117649">
            <v>25</v>
          </cell>
          <cell r="U117649">
            <v>43678</v>
          </cell>
        </row>
        <row r="117650">
          <cell r="J117650">
            <v>0</v>
          </cell>
          <cell r="K117650">
            <v>25</v>
          </cell>
          <cell r="U117650">
            <v>43678</v>
          </cell>
        </row>
        <row r="117651">
          <cell r="J117651">
            <v>0</v>
          </cell>
          <cell r="K117651">
            <v>25</v>
          </cell>
          <cell r="U117651">
            <v>43678</v>
          </cell>
        </row>
        <row r="117652">
          <cell r="J117652">
            <v>0</v>
          </cell>
          <cell r="K117652">
            <v>25</v>
          </cell>
          <cell r="U117652">
            <v>43678</v>
          </cell>
        </row>
        <row r="117653">
          <cell r="J117653">
            <v>0</v>
          </cell>
          <cell r="K117653">
            <v>25</v>
          </cell>
          <cell r="U117653">
            <v>43678</v>
          </cell>
        </row>
        <row r="117654">
          <cell r="J117654">
            <v>0</v>
          </cell>
          <cell r="K117654">
            <v>25</v>
          </cell>
          <cell r="U117654">
            <v>43678</v>
          </cell>
        </row>
        <row r="117655">
          <cell r="J117655">
            <v>0</v>
          </cell>
          <cell r="K117655">
            <v>25</v>
          </cell>
          <cell r="U117655">
            <v>43678</v>
          </cell>
        </row>
        <row r="117656">
          <cell r="J117656">
            <v>0</v>
          </cell>
          <cell r="K117656">
            <v>25</v>
          </cell>
          <cell r="U117656">
            <v>43678</v>
          </cell>
        </row>
        <row r="117657">
          <cell r="J117657">
            <v>0</v>
          </cell>
          <cell r="K117657">
            <v>25</v>
          </cell>
          <cell r="U117657">
            <v>43678</v>
          </cell>
        </row>
        <row r="117658">
          <cell r="J117658">
            <v>0</v>
          </cell>
          <cell r="K117658">
            <v>25</v>
          </cell>
          <cell r="U117658">
            <v>43678</v>
          </cell>
        </row>
        <row r="117659">
          <cell r="J117659">
            <v>0</v>
          </cell>
          <cell r="K117659">
            <v>25</v>
          </cell>
          <cell r="U117659">
            <v>43678</v>
          </cell>
        </row>
        <row r="117660">
          <cell r="J117660">
            <v>0</v>
          </cell>
          <cell r="K117660">
            <v>25</v>
          </cell>
          <cell r="U117660">
            <v>43678</v>
          </cell>
        </row>
        <row r="117661">
          <cell r="J117661">
            <v>0</v>
          </cell>
          <cell r="K117661">
            <v>25</v>
          </cell>
          <cell r="U117661">
            <v>43678</v>
          </cell>
        </row>
        <row r="117662">
          <cell r="J117662">
            <v>0</v>
          </cell>
          <cell r="K117662">
            <v>25</v>
          </cell>
          <cell r="U117662">
            <v>43678</v>
          </cell>
        </row>
        <row r="117663">
          <cell r="J117663">
            <v>0</v>
          </cell>
          <cell r="K117663">
            <v>25</v>
          </cell>
          <cell r="U117663">
            <v>43678</v>
          </cell>
        </row>
        <row r="117664">
          <cell r="J117664">
            <v>0</v>
          </cell>
          <cell r="K117664">
            <v>25</v>
          </cell>
          <cell r="U117664">
            <v>43678</v>
          </cell>
        </row>
        <row r="117665">
          <cell r="J117665">
            <v>0</v>
          </cell>
          <cell r="K117665">
            <v>25</v>
          </cell>
          <cell r="U117665">
            <v>43678</v>
          </cell>
        </row>
        <row r="117666">
          <cell r="J117666">
            <v>0</v>
          </cell>
          <cell r="K117666">
            <v>25</v>
          </cell>
          <cell r="U117666">
            <v>43678</v>
          </cell>
        </row>
        <row r="117667">
          <cell r="J117667">
            <v>0</v>
          </cell>
          <cell r="K117667">
            <v>25</v>
          </cell>
          <cell r="U117667">
            <v>43678</v>
          </cell>
        </row>
        <row r="117668">
          <cell r="J117668">
            <v>0</v>
          </cell>
          <cell r="K117668">
            <v>25</v>
          </cell>
          <cell r="U117668">
            <v>43678</v>
          </cell>
        </row>
        <row r="117669">
          <cell r="J117669">
            <v>0</v>
          </cell>
          <cell r="K117669">
            <v>25</v>
          </cell>
          <cell r="U117669">
            <v>43678</v>
          </cell>
        </row>
        <row r="117670">
          <cell r="J117670">
            <v>0</v>
          </cell>
          <cell r="K117670">
            <v>25</v>
          </cell>
          <cell r="U117670">
            <v>43678</v>
          </cell>
        </row>
        <row r="117671">
          <cell r="J117671">
            <v>0</v>
          </cell>
          <cell r="K117671">
            <v>25</v>
          </cell>
          <cell r="U117671">
            <v>43678</v>
          </cell>
        </row>
        <row r="117672">
          <cell r="J117672">
            <v>0</v>
          </cell>
          <cell r="K117672">
            <v>25</v>
          </cell>
          <cell r="U117672">
            <v>43678</v>
          </cell>
        </row>
        <row r="117673">
          <cell r="J117673">
            <v>0</v>
          </cell>
          <cell r="K117673">
            <v>25</v>
          </cell>
          <cell r="U117673">
            <v>43678</v>
          </cell>
        </row>
        <row r="117674">
          <cell r="J117674">
            <v>0</v>
          </cell>
          <cell r="K117674">
            <v>25</v>
          </cell>
          <cell r="U117674">
            <v>43678</v>
          </cell>
        </row>
        <row r="117675">
          <cell r="J117675">
            <v>0</v>
          </cell>
          <cell r="K117675">
            <v>25</v>
          </cell>
          <cell r="U117675">
            <v>43678</v>
          </cell>
        </row>
        <row r="117676">
          <cell r="J117676">
            <v>0</v>
          </cell>
          <cell r="K117676">
            <v>25</v>
          </cell>
          <cell r="U117676">
            <v>43678</v>
          </cell>
        </row>
        <row r="117677">
          <cell r="J117677">
            <v>0</v>
          </cell>
          <cell r="K117677">
            <v>25</v>
          </cell>
          <cell r="U117677">
            <v>43678</v>
          </cell>
        </row>
        <row r="117678">
          <cell r="J117678">
            <v>0</v>
          </cell>
          <cell r="K117678">
            <v>25</v>
          </cell>
          <cell r="U117678">
            <v>43678</v>
          </cell>
        </row>
        <row r="117679">
          <cell r="J117679">
            <v>0</v>
          </cell>
          <cell r="K117679">
            <v>25</v>
          </cell>
          <cell r="U117679">
            <v>43678</v>
          </cell>
        </row>
        <row r="117680">
          <cell r="J117680">
            <v>0</v>
          </cell>
          <cell r="K117680">
            <v>25</v>
          </cell>
          <cell r="U117680">
            <v>43678</v>
          </cell>
        </row>
        <row r="117681">
          <cell r="J117681">
            <v>0</v>
          </cell>
          <cell r="K117681">
            <v>25</v>
          </cell>
          <cell r="U117681">
            <v>43678</v>
          </cell>
        </row>
        <row r="117682">
          <cell r="J117682">
            <v>0</v>
          </cell>
          <cell r="K117682">
            <v>25</v>
          </cell>
          <cell r="U117682">
            <v>43678</v>
          </cell>
        </row>
        <row r="117683">
          <cell r="J117683">
            <v>0</v>
          </cell>
          <cell r="K117683">
            <v>25</v>
          </cell>
          <cell r="U117683">
            <v>43678</v>
          </cell>
        </row>
        <row r="117684">
          <cell r="J117684">
            <v>0</v>
          </cell>
          <cell r="K117684">
            <v>25</v>
          </cell>
          <cell r="U117684">
            <v>43678</v>
          </cell>
        </row>
        <row r="117685">
          <cell r="J117685">
            <v>0</v>
          </cell>
          <cell r="K117685">
            <v>25</v>
          </cell>
          <cell r="U117685">
            <v>43678</v>
          </cell>
        </row>
        <row r="117686">
          <cell r="J117686">
            <v>0</v>
          </cell>
          <cell r="K117686">
            <v>25</v>
          </cell>
          <cell r="U117686">
            <v>43678</v>
          </cell>
        </row>
        <row r="117687">
          <cell r="J117687">
            <v>0</v>
          </cell>
          <cell r="K117687">
            <v>25</v>
          </cell>
          <cell r="U117687">
            <v>43678</v>
          </cell>
        </row>
        <row r="117688">
          <cell r="J117688">
            <v>0</v>
          </cell>
          <cell r="K117688">
            <v>25</v>
          </cell>
          <cell r="U117688">
            <v>43678</v>
          </cell>
        </row>
        <row r="117689">
          <cell r="J117689">
            <v>0</v>
          </cell>
          <cell r="K117689">
            <v>25</v>
          </cell>
          <cell r="U117689">
            <v>43678</v>
          </cell>
        </row>
        <row r="117690">
          <cell r="J117690">
            <v>0</v>
          </cell>
          <cell r="K117690">
            <v>25</v>
          </cell>
          <cell r="U117690">
            <v>43678</v>
          </cell>
        </row>
        <row r="117691">
          <cell r="J117691">
            <v>0</v>
          </cell>
          <cell r="K117691">
            <v>25</v>
          </cell>
          <cell r="U117691">
            <v>43678</v>
          </cell>
        </row>
        <row r="117692">
          <cell r="J117692">
            <v>0</v>
          </cell>
          <cell r="K117692">
            <v>25</v>
          </cell>
          <cell r="U117692">
            <v>43678</v>
          </cell>
        </row>
        <row r="117693">
          <cell r="J117693">
            <v>0</v>
          </cell>
          <cell r="K117693">
            <v>25</v>
          </cell>
          <cell r="U117693">
            <v>43678</v>
          </cell>
        </row>
        <row r="117694">
          <cell r="J117694">
            <v>0</v>
          </cell>
          <cell r="K117694">
            <v>25</v>
          </cell>
          <cell r="U117694">
            <v>43678</v>
          </cell>
        </row>
        <row r="117695">
          <cell r="J117695">
            <v>0</v>
          </cell>
          <cell r="K117695">
            <v>25</v>
          </cell>
          <cell r="U117695">
            <v>43678</v>
          </cell>
        </row>
        <row r="117696">
          <cell r="J117696">
            <v>0</v>
          </cell>
          <cell r="K117696">
            <v>25</v>
          </cell>
          <cell r="U117696">
            <v>43678</v>
          </cell>
        </row>
        <row r="117697">
          <cell r="J117697">
            <v>0</v>
          </cell>
          <cell r="K117697">
            <v>25</v>
          </cell>
          <cell r="U117697">
            <v>43678</v>
          </cell>
        </row>
        <row r="117698">
          <cell r="J117698">
            <v>0</v>
          </cell>
          <cell r="K117698">
            <v>25</v>
          </cell>
          <cell r="U117698">
            <v>43678</v>
          </cell>
        </row>
        <row r="117699">
          <cell r="J117699">
            <v>0</v>
          </cell>
          <cell r="K117699">
            <v>25</v>
          </cell>
          <cell r="U117699">
            <v>43678</v>
          </cell>
        </row>
        <row r="117700">
          <cell r="J117700">
            <v>0</v>
          </cell>
          <cell r="K117700">
            <v>25</v>
          </cell>
          <cell r="U117700">
            <v>43678</v>
          </cell>
        </row>
        <row r="117701">
          <cell r="J117701">
            <v>0</v>
          </cell>
          <cell r="K117701">
            <v>25</v>
          </cell>
          <cell r="U117701">
            <v>43678</v>
          </cell>
        </row>
        <row r="117702">
          <cell r="J117702">
            <v>0</v>
          </cell>
          <cell r="K117702">
            <v>25</v>
          </cell>
          <cell r="U117702">
            <v>43678</v>
          </cell>
        </row>
        <row r="117703">
          <cell r="J117703">
            <v>0</v>
          </cell>
          <cell r="K117703">
            <v>25</v>
          </cell>
          <cell r="U117703">
            <v>43678</v>
          </cell>
        </row>
        <row r="117704">
          <cell r="J117704">
            <v>0</v>
          </cell>
          <cell r="K117704">
            <v>25</v>
          </cell>
          <cell r="U117704">
            <v>43678</v>
          </cell>
        </row>
        <row r="117705">
          <cell r="J117705">
            <v>0</v>
          </cell>
          <cell r="K117705">
            <v>25</v>
          </cell>
          <cell r="U117705">
            <v>43678</v>
          </cell>
        </row>
        <row r="117706">
          <cell r="J117706">
            <v>0</v>
          </cell>
          <cell r="K117706">
            <v>25</v>
          </cell>
          <cell r="U117706">
            <v>43678</v>
          </cell>
        </row>
        <row r="117707">
          <cell r="J117707">
            <v>0</v>
          </cell>
          <cell r="K117707">
            <v>25</v>
          </cell>
          <cell r="U117707">
            <v>43678</v>
          </cell>
        </row>
        <row r="117708">
          <cell r="J117708">
            <v>0</v>
          </cell>
          <cell r="K117708">
            <v>25</v>
          </cell>
          <cell r="U117708">
            <v>43678</v>
          </cell>
        </row>
        <row r="117709">
          <cell r="J117709">
            <v>0</v>
          </cell>
          <cell r="K117709">
            <v>25</v>
          </cell>
          <cell r="U117709">
            <v>43678</v>
          </cell>
        </row>
        <row r="117710">
          <cell r="J117710">
            <v>0</v>
          </cell>
          <cell r="K117710">
            <v>25</v>
          </cell>
          <cell r="U117710">
            <v>43678</v>
          </cell>
        </row>
        <row r="117711">
          <cell r="J117711">
            <v>0</v>
          </cell>
          <cell r="K117711">
            <v>25</v>
          </cell>
          <cell r="U117711">
            <v>43678</v>
          </cell>
        </row>
        <row r="117712">
          <cell r="J117712">
            <v>0</v>
          </cell>
          <cell r="K117712">
            <v>25</v>
          </cell>
          <cell r="U117712">
            <v>43678</v>
          </cell>
        </row>
        <row r="117713">
          <cell r="J117713">
            <v>0</v>
          </cell>
          <cell r="K117713">
            <v>25</v>
          </cell>
          <cell r="U117713">
            <v>43678</v>
          </cell>
        </row>
        <row r="117714">
          <cell r="J117714">
            <v>0</v>
          </cell>
          <cell r="K117714">
            <v>25</v>
          </cell>
          <cell r="U117714">
            <v>43678</v>
          </cell>
        </row>
        <row r="117715">
          <cell r="J117715">
            <v>0</v>
          </cell>
          <cell r="K117715">
            <v>25</v>
          </cell>
          <cell r="U117715">
            <v>43678</v>
          </cell>
        </row>
        <row r="117716">
          <cell r="J117716">
            <v>0</v>
          </cell>
          <cell r="K117716">
            <v>25</v>
          </cell>
          <cell r="U117716">
            <v>43678</v>
          </cell>
        </row>
        <row r="117717">
          <cell r="J117717">
            <v>0</v>
          </cell>
          <cell r="K117717">
            <v>25</v>
          </cell>
          <cell r="U117717">
            <v>43678</v>
          </cell>
        </row>
        <row r="117718">
          <cell r="J117718">
            <v>0</v>
          </cell>
          <cell r="K117718">
            <v>25</v>
          </cell>
          <cell r="U117718">
            <v>43678</v>
          </cell>
        </row>
        <row r="117719">
          <cell r="J117719">
            <v>0</v>
          </cell>
          <cell r="K117719">
            <v>25</v>
          </cell>
          <cell r="U117719">
            <v>43678</v>
          </cell>
        </row>
        <row r="117720">
          <cell r="J117720">
            <v>0</v>
          </cell>
          <cell r="K117720">
            <v>25</v>
          </cell>
          <cell r="U117720">
            <v>43678</v>
          </cell>
        </row>
        <row r="117721">
          <cell r="J117721">
            <v>0</v>
          </cell>
          <cell r="K117721">
            <v>25</v>
          </cell>
          <cell r="U117721">
            <v>43678</v>
          </cell>
        </row>
        <row r="117722">
          <cell r="J117722">
            <v>0</v>
          </cell>
          <cell r="K117722">
            <v>25</v>
          </cell>
          <cell r="U117722">
            <v>43678</v>
          </cell>
        </row>
        <row r="117723">
          <cell r="J117723">
            <v>0</v>
          </cell>
          <cell r="K117723">
            <v>25</v>
          </cell>
          <cell r="U117723">
            <v>43678</v>
          </cell>
        </row>
        <row r="117724">
          <cell r="J117724">
            <v>0</v>
          </cell>
          <cell r="K117724">
            <v>25</v>
          </cell>
          <cell r="U117724">
            <v>43678</v>
          </cell>
        </row>
        <row r="117725">
          <cell r="J117725">
            <v>0</v>
          </cell>
          <cell r="K117725">
            <v>25</v>
          </cell>
          <cell r="U117725">
            <v>43678</v>
          </cell>
        </row>
        <row r="117726">
          <cell r="J117726">
            <v>0</v>
          </cell>
          <cell r="K117726">
            <v>25</v>
          </cell>
          <cell r="U117726">
            <v>43678</v>
          </cell>
        </row>
        <row r="117727">
          <cell r="J117727">
            <v>0</v>
          </cell>
          <cell r="K117727">
            <v>25</v>
          </cell>
          <cell r="U117727">
            <v>43678</v>
          </cell>
        </row>
        <row r="117728">
          <cell r="J117728">
            <v>0</v>
          </cell>
          <cell r="K117728">
            <v>25</v>
          </cell>
          <cell r="U117728">
            <v>43678</v>
          </cell>
        </row>
        <row r="117729">
          <cell r="J117729">
            <v>0</v>
          </cell>
          <cell r="K117729">
            <v>25</v>
          </cell>
          <cell r="U117729">
            <v>43678</v>
          </cell>
        </row>
        <row r="117730">
          <cell r="J117730">
            <v>0</v>
          </cell>
          <cell r="K117730">
            <v>25</v>
          </cell>
          <cell r="U117730">
            <v>43678</v>
          </cell>
        </row>
        <row r="117731">
          <cell r="J117731">
            <v>0</v>
          </cell>
          <cell r="K117731">
            <v>25</v>
          </cell>
          <cell r="U117731">
            <v>43678</v>
          </cell>
        </row>
        <row r="117732">
          <cell r="J117732">
            <v>0</v>
          </cell>
          <cell r="K117732">
            <v>25</v>
          </cell>
          <cell r="U117732">
            <v>43678</v>
          </cell>
        </row>
        <row r="117733">
          <cell r="J117733">
            <v>0</v>
          </cell>
          <cell r="K117733">
            <v>25</v>
          </cell>
          <cell r="U117733">
            <v>43678</v>
          </cell>
        </row>
        <row r="117734">
          <cell r="J117734">
            <v>0</v>
          </cell>
          <cell r="K117734">
            <v>25</v>
          </cell>
          <cell r="U117734">
            <v>43678</v>
          </cell>
        </row>
        <row r="117735">
          <cell r="J117735">
            <v>0</v>
          </cell>
          <cell r="K117735">
            <v>25</v>
          </cell>
          <cell r="U117735">
            <v>43678</v>
          </cell>
        </row>
        <row r="117736">
          <cell r="J117736">
            <v>0</v>
          </cell>
          <cell r="K117736">
            <v>25</v>
          </cell>
          <cell r="U117736">
            <v>43678</v>
          </cell>
        </row>
        <row r="117737">
          <cell r="J117737">
            <v>0</v>
          </cell>
          <cell r="K117737">
            <v>25</v>
          </cell>
          <cell r="U117737">
            <v>43678</v>
          </cell>
        </row>
        <row r="117738">
          <cell r="J117738">
            <v>0</v>
          </cell>
          <cell r="K117738">
            <v>25</v>
          </cell>
          <cell r="U117738">
            <v>43678</v>
          </cell>
        </row>
        <row r="117739">
          <cell r="J117739">
            <v>0</v>
          </cell>
          <cell r="K117739">
            <v>25</v>
          </cell>
          <cell r="U117739">
            <v>43678</v>
          </cell>
        </row>
        <row r="117740">
          <cell r="J117740">
            <v>0</v>
          </cell>
          <cell r="K117740">
            <v>25</v>
          </cell>
          <cell r="U117740">
            <v>43678</v>
          </cell>
        </row>
        <row r="117741">
          <cell r="J117741">
            <v>0</v>
          </cell>
          <cell r="K117741">
            <v>25</v>
          </cell>
          <cell r="U117741">
            <v>43678</v>
          </cell>
        </row>
        <row r="117742">
          <cell r="J117742">
            <v>0</v>
          </cell>
          <cell r="K117742">
            <v>25</v>
          </cell>
          <cell r="U117742">
            <v>43678</v>
          </cell>
        </row>
        <row r="117743">
          <cell r="J117743">
            <v>0</v>
          </cell>
          <cell r="K117743">
            <v>25</v>
          </cell>
          <cell r="U117743">
            <v>43678</v>
          </cell>
        </row>
        <row r="117744">
          <cell r="J117744">
            <v>0</v>
          </cell>
          <cell r="K117744">
            <v>25</v>
          </cell>
          <cell r="U117744">
            <v>43678</v>
          </cell>
        </row>
        <row r="117745">
          <cell r="J117745">
            <v>0</v>
          </cell>
          <cell r="K117745">
            <v>25</v>
          </cell>
          <cell r="U117745">
            <v>43678</v>
          </cell>
        </row>
        <row r="117746">
          <cell r="J117746">
            <v>0</v>
          </cell>
          <cell r="K117746">
            <v>25</v>
          </cell>
          <cell r="U117746">
            <v>43678</v>
          </cell>
        </row>
        <row r="117747">
          <cell r="J117747">
            <v>0</v>
          </cell>
          <cell r="K117747">
            <v>25</v>
          </cell>
          <cell r="U117747">
            <v>43678</v>
          </cell>
        </row>
        <row r="117748">
          <cell r="J117748">
            <v>0</v>
          </cell>
          <cell r="K117748">
            <v>25</v>
          </cell>
          <cell r="U117748">
            <v>43678</v>
          </cell>
        </row>
        <row r="117749">
          <cell r="J117749">
            <v>0</v>
          </cell>
          <cell r="K117749">
            <v>25</v>
          </cell>
          <cell r="U117749">
            <v>43678</v>
          </cell>
        </row>
        <row r="117750">
          <cell r="J117750">
            <v>0</v>
          </cell>
          <cell r="K117750">
            <v>25</v>
          </cell>
          <cell r="U117750">
            <v>43678</v>
          </cell>
        </row>
        <row r="117751">
          <cell r="J117751">
            <v>0</v>
          </cell>
          <cell r="K117751">
            <v>25</v>
          </cell>
          <cell r="U117751">
            <v>43678</v>
          </cell>
        </row>
        <row r="117752">
          <cell r="J117752">
            <v>0</v>
          </cell>
          <cell r="K117752">
            <v>25</v>
          </cell>
          <cell r="U117752">
            <v>43678</v>
          </cell>
        </row>
        <row r="117753">
          <cell r="J117753">
            <v>0</v>
          </cell>
          <cell r="K117753">
            <v>25</v>
          </cell>
          <cell r="U117753">
            <v>43678</v>
          </cell>
        </row>
        <row r="117754">
          <cell r="J117754">
            <v>0</v>
          </cell>
          <cell r="K117754">
            <v>25</v>
          </cell>
          <cell r="U117754">
            <v>43678</v>
          </cell>
        </row>
        <row r="117755">
          <cell r="J117755">
            <v>0</v>
          </cell>
          <cell r="K117755">
            <v>25</v>
          </cell>
          <cell r="U117755">
            <v>43678</v>
          </cell>
        </row>
        <row r="117756">
          <cell r="J117756">
            <v>0</v>
          </cell>
          <cell r="K117756">
            <v>25</v>
          </cell>
          <cell r="U117756">
            <v>43678</v>
          </cell>
        </row>
        <row r="117757">
          <cell r="J117757">
            <v>0</v>
          </cell>
          <cell r="K117757">
            <v>25</v>
          </cell>
          <cell r="U117757">
            <v>43678</v>
          </cell>
        </row>
        <row r="117758">
          <cell r="J117758">
            <v>0</v>
          </cell>
          <cell r="K117758">
            <v>25</v>
          </cell>
          <cell r="U117758">
            <v>43678</v>
          </cell>
        </row>
        <row r="117759">
          <cell r="J117759">
            <v>0</v>
          </cell>
          <cell r="K117759">
            <v>25</v>
          </cell>
          <cell r="U117759">
            <v>43678</v>
          </cell>
        </row>
        <row r="117760">
          <cell r="J117760">
            <v>0</v>
          </cell>
          <cell r="K117760">
            <v>25</v>
          </cell>
          <cell r="U117760">
            <v>43678</v>
          </cell>
        </row>
        <row r="117761">
          <cell r="J117761">
            <v>0</v>
          </cell>
          <cell r="K117761">
            <v>25</v>
          </cell>
          <cell r="U117761">
            <v>43678</v>
          </cell>
        </row>
        <row r="117762">
          <cell r="J117762">
            <v>0</v>
          </cell>
          <cell r="K117762">
            <v>25</v>
          </cell>
          <cell r="U117762">
            <v>43678</v>
          </cell>
        </row>
        <row r="117763">
          <cell r="J117763">
            <v>0</v>
          </cell>
          <cell r="K117763">
            <v>25</v>
          </cell>
          <cell r="U117763">
            <v>43678</v>
          </cell>
        </row>
        <row r="117764">
          <cell r="J117764">
            <v>0</v>
          </cell>
          <cell r="K117764">
            <v>25</v>
          </cell>
          <cell r="U117764">
            <v>43678</v>
          </cell>
        </row>
        <row r="117765">
          <cell r="J117765">
            <v>0</v>
          </cell>
          <cell r="K117765">
            <v>25</v>
          </cell>
          <cell r="U117765">
            <v>43678</v>
          </cell>
        </row>
        <row r="117766">
          <cell r="J117766">
            <v>0</v>
          </cell>
          <cell r="K117766">
            <v>25</v>
          </cell>
          <cell r="U117766">
            <v>43678</v>
          </cell>
        </row>
        <row r="117767">
          <cell r="J117767">
            <v>0</v>
          </cell>
          <cell r="K117767">
            <v>25</v>
          </cell>
          <cell r="U117767">
            <v>43678</v>
          </cell>
        </row>
        <row r="117768">
          <cell r="J117768">
            <v>0</v>
          </cell>
          <cell r="K117768">
            <v>25</v>
          </cell>
          <cell r="U117768">
            <v>43678</v>
          </cell>
        </row>
        <row r="117769">
          <cell r="J117769">
            <v>0</v>
          </cell>
          <cell r="K117769">
            <v>25</v>
          </cell>
          <cell r="U117769">
            <v>43678</v>
          </cell>
        </row>
        <row r="117770">
          <cell r="J117770">
            <v>0</v>
          </cell>
          <cell r="K117770">
            <v>25</v>
          </cell>
          <cell r="U117770">
            <v>43678</v>
          </cell>
        </row>
        <row r="117771">
          <cell r="J117771">
            <v>0</v>
          </cell>
          <cell r="K117771">
            <v>25</v>
          </cell>
          <cell r="U117771">
            <v>43678</v>
          </cell>
        </row>
        <row r="117772">
          <cell r="J117772">
            <v>0</v>
          </cell>
          <cell r="K117772">
            <v>25</v>
          </cell>
          <cell r="U117772">
            <v>43678</v>
          </cell>
        </row>
        <row r="117773">
          <cell r="J117773">
            <v>0</v>
          </cell>
          <cell r="K117773">
            <v>25</v>
          </cell>
          <cell r="U117773">
            <v>43678</v>
          </cell>
        </row>
        <row r="117774">
          <cell r="J117774">
            <v>0</v>
          </cell>
          <cell r="K117774">
            <v>25</v>
          </cell>
          <cell r="U117774">
            <v>43678</v>
          </cell>
        </row>
        <row r="117775">
          <cell r="J117775">
            <v>0</v>
          </cell>
          <cell r="K117775">
            <v>25</v>
          </cell>
          <cell r="U117775">
            <v>43678</v>
          </cell>
        </row>
        <row r="117776">
          <cell r="J117776">
            <v>0</v>
          </cell>
          <cell r="K117776">
            <v>25</v>
          </cell>
          <cell r="U117776">
            <v>43678</v>
          </cell>
        </row>
        <row r="117777">
          <cell r="J117777">
            <v>0</v>
          </cell>
          <cell r="K117777">
            <v>25</v>
          </cell>
          <cell r="U117777">
            <v>43678</v>
          </cell>
        </row>
        <row r="117778">
          <cell r="J117778">
            <v>0</v>
          </cell>
          <cell r="K117778">
            <v>25</v>
          </cell>
          <cell r="U117778">
            <v>43678</v>
          </cell>
        </row>
        <row r="117779">
          <cell r="J117779">
            <v>0</v>
          </cell>
          <cell r="K117779">
            <v>25</v>
          </cell>
          <cell r="U117779">
            <v>43678</v>
          </cell>
        </row>
        <row r="117780">
          <cell r="J117780">
            <v>0</v>
          </cell>
          <cell r="K117780">
            <v>25</v>
          </cell>
          <cell r="U117780">
            <v>43678</v>
          </cell>
        </row>
        <row r="117781">
          <cell r="J117781">
            <v>0</v>
          </cell>
          <cell r="K117781">
            <v>25</v>
          </cell>
          <cell r="U117781">
            <v>43678</v>
          </cell>
        </row>
        <row r="117782">
          <cell r="J117782">
            <v>0</v>
          </cell>
          <cell r="K117782">
            <v>25</v>
          </cell>
          <cell r="U117782">
            <v>43678</v>
          </cell>
        </row>
        <row r="117783">
          <cell r="J117783">
            <v>0</v>
          </cell>
          <cell r="K117783">
            <v>25</v>
          </cell>
          <cell r="U117783">
            <v>43678</v>
          </cell>
        </row>
        <row r="117784">
          <cell r="J117784">
            <v>0</v>
          </cell>
          <cell r="K117784">
            <v>25</v>
          </cell>
          <cell r="U117784">
            <v>43678</v>
          </cell>
        </row>
        <row r="117785">
          <cell r="J117785">
            <v>0</v>
          </cell>
          <cell r="K117785">
            <v>25</v>
          </cell>
          <cell r="U117785">
            <v>43678</v>
          </cell>
        </row>
        <row r="117786">
          <cell r="J117786">
            <v>0</v>
          </cell>
          <cell r="K117786">
            <v>25</v>
          </cell>
          <cell r="U117786">
            <v>43678</v>
          </cell>
        </row>
        <row r="117787">
          <cell r="J117787">
            <v>0</v>
          </cell>
          <cell r="K117787">
            <v>25</v>
          </cell>
          <cell r="U117787">
            <v>43678</v>
          </cell>
        </row>
        <row r="117788">
          <cell r="J117788">
            <v>0</v>
          </cell>
          <cell r="K117788">
            <v>25</v>
          </cell>
          <cell r="U117788">
            <v>43678</v>
          </cell>
        </row>
        <row r="117789">
          <cell r="J117789">
            <v>0</v>
          </cell>
          <cell r="K117789">
            <v>25</v>
          </cell>
          <cell r="U117789">
            <v>43678</v>
          </cell>
        </row>
        <row r="117790">
          <cell r="J117790">
            <v>0</v>
          </cell>
          <cell r="K117790">
            <v>25</v>
          </cell>
          <cell r="U117790">
            <v>43678</v>
          </cell>
        </row>
        <row r="117791">
          <cell r="J117791">
            <v>0</v>
          </cell>
          <cell r="K117791">
            <v>25</v>
          </cell>
          <cell r="U117791">
            <v>43678</v>
          </cell>
        </row>
        <row r="117792">
          <cell r="J117792">
            <v>0</v>
          </cell>
          <cell r="K117792">
            <v>25</v>
          </cell>
          <cell r="U117792">
            <v>43678</v>
          </cell>
        </row>
        <row r="117793">
          <cell r="J117793">
            <v>0</v>
          </cell>
          <cell r="K117793">
            <v>25</v>
          </cell>
          <cell r="U117793">
            <v>43678</v>
          </cell>
        </row>
        <row r="117794">
          <cell r="J117794">
            <v>0</v>
          </cell>
          <cell r="K117794">
            <v>25</v>
          </cell>
          <cell r="U117794">
            <v>43678</v>
          </cell>
        </row>
        <row r="117795">
          <cell r="J117795">
            <v>0</v>
          </cell>
          <cell r="K117795">
            <v>25</v>
          </cell>
          <cell r="U117795">
            <v>43678</v>
          </cell>
        </row>
        <row r="117796">
          <cell r="J117796">
            <v>0</v>
          </cell>
          <cell r="K117796">
            <v>25</v>
          </cell>
          <cell r="U117796">
            <v>43678</v>
          </cell>
        </row>
        <row r="117797">
          <cell r="J117797">
            <v>0</v>
          </cell>
          <cell r="K117797">
            <v>25</v>
          </cell>
          <cell r="U117797">
            <v>43678</v>
          </cell>
        </row>
        <row r="117798">
          <cell r="J117798">
            <v>0</v>
          </cell>
          <cell r="K117798">
            <v>25</v>
          </cell>
          <cell r="U117798">
            <v>43678</v>
          </cell>
        </row>
        <row r="117799">
          <cell r="J117799">
            <v>0</v>
          </cell>
          <cell r="K117799">
            <v>25</v>
          </cell>
          <cell r="U117799">
            <v>43678</v>
          </cell>
        </row>
        <row r="117800">
          <cell r="J117800">
            <v>0</v>
          </cell>
          <cell r="K117800">
            <v>25</v>
          </cell>
          <cell r="U117800">
            <v>43678</v>
          </cell>
        </row>
        <row r="117801">
          <cell r="J117801">
            <v>0</v>
          </cell>
          <cell r="K117801">
            <v>25</v>
          </cell>
          <cell r="U117801">
            <v>43678</v>
          </cell>
        </row>
        <row r="117802">
          <cell r="J117802">
            <v>0</v>
          </cell>
          <cell r="K117802">
            <v>25</v>
          </cell>
          <cell r="U117802">
            <v>43678</v>
          </cell>
        </row>
        <row r="117803">
          <cell r="J117803">
            <v>0</v>
          </cell>
          <cell r="K117803">
            <v>25</v>
          </cell>
          <cell r="U117803">
            <v>43678</v>
          </cell>
        </row>
        <row r="117804">
          <cell r="J117804">
            <v>0</v>
          </cell>
          <cell r="K117804">
            <v>25</v>
          </cell>
          <cell r="U117804">
            <v>43678</v>
          </cell>
        </row>
        <row r="117805">
          <cell r="J117805">
            <v>0</v>
          </cell>
          <cell r="K117805">
            <v>25</v>
          </cell>
          <cell r="U117805">
            <v>43678</v>
          </cell>
        </row>
        <row r="117806">
          <cell r="J117806">
            <v>0</v>
          </cell>
          <cell r="K117806">
            <v>25</v>
          </cell>
          <cell r="U117806">
            <v>43678</v>
          </cell>
        </row>
        <row r="117807">
          <cell r="J117807">
            <v>0</v>
          </cell>
          <cell r="K117807">
            <v>25</v>
          </cell>
          <cell r="U117807">
            <v>43678</v>
          </cell>
        </row>
        <row r="117808">
          <cell r="J117808">
            <v>0</v>
          </cell>
          <cell r="K117808">
            <v>25</v>
          </cell>
          <cell r="U117808">
            <v>43678</v>
          </cell>
        </row>
        <row r="117809">
          <cell r="J117809">
            <v>0</v>
          </cell>
          <cell r="K117809">
            <v>25</v>
          </cell>
          <cell r="U117809">
            <v>43678</v>
          </cell>
        </row>
        <row r="117810">
          <cell r="J117810">
            <v>0</v>
          </cell>
          <cell r="K117810">
            <v>25</v>
          </cell>
          <cell r="U117810">
            <v>43678</v>
          </cell>
        </row>
        <row r="117811">
          <cell r="J117811">
            <v>0</v>
          </cell>
          <cell r="K117811">
            <v>25</v>
          </cell>
          <cell r="U117811">
            <v>43678</v>
          </cell>
        </row>
        <row r="117812">
          <cell r="J117812">
            <v>0</v>
          </cell>
          <cell r="K117812">
            <v>25</v>
          </cell>
          <cell r="U117812">
            <v>43678</v>
          </cell>
        </row>
        <row r="117813">
          <cell r="J117813">
            <v>0</v>
          </cell>
          <cell r="K117813">
            <v>25</v>
          </cell>
          <cell r="U117813">
            <v>43678</v>
          </cell>
        </row>
        <row r="117814">
          <cell r="J117814">
            <v>0</v>
          </cell>
          <cell r="K117814">
            <v>25</v>
          </cell>
          <cell r="U117814">
            <v>43678</v>
          </cell>
        </row>
        <row r="117815">
          <cell r="J117815">
            <v>0</v>
          </cell>
          <cell r="K117815">
            <v>25</v>
          </cell>
          <cell r="U117815">
            <v>43678</v>
          </cell>
        </row>
        <row r="117816">
          <cell r="J117816">
            <v>0</v>
          </cell>
          <cell r="K117816">
            <v>25</v>
          </cell>
          <cell r="U117816">
            <v>43678</v>
          </cell>
        </row>
        <row r="117817">
          <cell r="J117817">
            <v>0</v>
          </cell>
          <cell r="K117817">
            <v>25</v>
          </cell>
          <cell r="U117817">
            <v>43678</v>
          </cell>
        </row>
        <row r="117818">
          <cell r="J117818">
            <v>0</v>
          </cell>
          <cell r="K117818">
            <v>25</v>
          </cell>
          <cell r="U117818">
            <v>43678</v>
          </cell>
        </row>
        <row r="117819">
          <cell r="J117819">
            <v>0</v>
          </cell>
          <cell r="K117819">
            <v>25</v>
          </cell>
          <cell r="U117819">
            <v>43678</v>
          </cell>
        </row>
        <row r="117820">
          <cell r="J117820">
            <v>0</v>
          </cell>
          <cell r="K117820">
            <v>25</v>
          </cell>
          <cell r="U117820">
            <v>43678</v>
          </cell>
        </row>
        <row r="117821">
          <cell r="J117821">
            <v>0</v>
          </cell>
          <cell r="K117821">
            <v>25</v>
          </cell>
          <cell r="U117821">
            <v>43678</v>
          </cell>
        </row>
        <row r="117822">
          <cell r="J117822">
            <v>0</v>
          </cell>
          <cell r="K117822">
            <v>25</v>
          </cell>
          <cell r="U117822">
            <v>43678</v>
          </cell>
        </row>
        <row r="117823">
          <cell r="J117823">
            <v>0</v>
          </cell>
          <cell r="K117823">
            <v>25</v>
          </cell>
          <cell r="U117823">
            <v>43678</v>
          </cell>
        </row>
        <row r="117824">
          <cell r="J117824">
            <v>0</v>
          </cell>
          <cell r="K117824">
            <v>25</v>
          </cell>
          <cell r="U117824">
            <v>43678</v>
          </cell>
        </row>
        <row r="117825">
          <cell r="J117825">
            <v>0</v>
          </cell>
          <cell r="K117825">
            <v>25</v>
          </cell>
          <cell r="U117825">
            <v>43678</v>
          </cell>
        </row>
        <row r="117826">
          <cell r="J117826">
            <v>0</v>
          </cell>
          <cell r="K117826">
            <v>25</v>
          </cell>
          <cell r="U117826">
            <v>43678</v>
          </cell>
        </row>
        <row r="117827">
          <cell r="J117827">
            <v>0</v>
          </cell>
          <cell r="K117827">
            <v>25</v>
          </cell>
          <cell r="U117827">
            <v>43678</v>
          </cell>
        </row>
        <row r="117828">
          <cell r="J117828">
            <v>0</v>
          </cell>
          <cell r="K117828">
            <v>25</v>
          </cell>
          <cell r="U117828">
            <v>43678</v>
          </cell>
        </row>
        <row r="117829">
          <cell r="J117829">
            <v>0</v>
          </cell>
          <cell r="K117829">
            <v>25</v>
          </cell>
          <cell r="U117829">
            <v>43678</v>
          </cell>
        </row>
        <row r="117830">
          <cell r="J117830">
            <v>0</v>
          </cell>
          <cell r="K117830">
            <v>25</v>
          </cell>
          <cell r="U117830">
            <v>43678</v>
          </cell>
        </row>
        <row r="117831">
          <cell r="J117831">
            <v>0</v>
          </cell>
          <cell r="K117831">
            <v>25</v>
          </cell>
          <cell r="U117831">
            <v>43678</v>
          </cell>
        </row>
        <row r="117832">
          <cell r="J117832">
            <v>0</v>
          </cell>
          <cell r="K117832">
            <v>25</v>
          </cell>
          <cell r="U117832">
            <v>43678</v>
          </cell>
        </row>
        <row r="117833">
          <cell r="J117833">
            <v>0</v>
          </cell>
          <cell r="K117833">
            <v>25</v>
          </cell>
          <cell r="U117833">
            <v>43678</v>
          </cell>
        </row>
        <row r="117834">
          <cell r="J117834">
            <v>0</v>
          </cell>
          <cell r="K117834">
            <v>25</v>
          </cell>
          <cell r="U117834">
            <v>43678</v>
          </cell>
        </row>
        <row r="117835">
          <cell r="J117835">
            <v>0</v>
          </cell>
          <cell r="K117835">
            <v>25</v>
          </cell>
          <cell r="U117835">
            <v>43678</v>
          </cell>
        </row>
        <row r="117836">
          <cell r="J117836">
            <v>0</v>
          </cell>
          <cell r="K117836">
            <v>25</v>
          </cell>
          <cell r="U117836">
            <v>43678</v>
          </cell>
        </row>
        <row r="117837">
          <cell r="J117837">
            <v>0</v>
          </cell>
          <cell r="K117837">
            <v>25</v>
          </cell>
          <cell r="U117837">
            <v>43678</v>
          </cell>
        </row>
        <row r="117838">
          <cell r="J117838">
            <v>0</v>
          </cell>
          <cell r="K117838">
            <v>25</v>
          </cell>
          <cell r="U117838">
            <v>43678</v>
          </cell>
        </row>
        <row r="117839">
          <cell r="J117839">
            <v>0</v>
          </cell>
          <cell r="K117839">
            <v>25</v>
          </cell>
          <cell r="U117839">
            <v>43678</v>
          </cell>
        </row>
        <row r="117840">
          <cell r="J117840">
            <v>0</v>
          </cell>
          <cell r="K117840">
            <v>25</v>
          </cell>
          <cell r="U117840">
            <v>43678</v>
          </cell>
        </row>
        <row r="117841">
          <cell r="J117841">
            <v>0</v>
          </cell>
          <cell r="K117841">
            <v>25</v>
          </cell>
          <cell r="U117841">
            <v>43678</v>
          </cell>
        </row>
        <row r="117842">
          <cell r="J117842">
            <v>0</v>
          </cell>
          <cell r="K117842">
            <v>25</v>
          </cell>
          <cell r="U117842">
            <v>43678</v>
          </cell>
        </row>
        <row r="117843">
          <cell r="J117843">
            <v>0</v>
          </cell>
          <cell r="K117843">
            <v>25</v>
          </cell>
          <cell r="U117843">
            <v>43678</v>
          </cell>
        </row>
        <row r="117844">
          <cell r="J117844">
            <v>0</v>
          </cell>
          <cell r="K117844">
            <v>25</v>
          </cell>
          <cell r="U117844">
            <v>43678</v>
          </cell>
        </row>
        <row r="117845">
          <cell r="J117845">
            <v>0</v>
          </cell>
          <cell r="K117845">
            <v>25</v>
          </cell>
          <cell r="U117845">
            <v>43678</v>
          </cell>
        </row>
        <row r="117846">
          <cell r="J117846">
            <v>0</v>
          </cell>
          <cell r="K117846">
            <v>25</v>
          </cell>
          <cell r="U117846">
            <v>43678</v>
          </cell>
        </row>
        <row r="117847">
          <cell r="J117847">
            <v>0</v>
          </cell>
          <cell r="K117847">
            <v>25</v>
          </cell>
          <cell r="U117847">
            <v>43678</v>
          </cell>
        </row>
        <row r="117848">
          <cell r="J117848">
            <v>0</v>
          </cell>
          <cell r="K117848">
            <v>25</v>
          </cell>
          <cell r="U117848">
            <v>43678</v>
          </cell>
        </row>
        <row r="117849">
          <cell r="J117849">
            <v>0</v>
          </cell>
          <cell r="K117849">
            <v>25</v>
          </cell>
          <cell r="U117849">
            <v>43678</v>
          </cell>
        </row>
        <row r="117850">
          <cell r="J117850">
            <v>0</v>
          </cell>
          <cell r="K117850">
            <v>25</v>
          </cell>
          <cell r="U117850">
            <v>43678</v>
          </cell>
        </row>
        <row r="117851">
          <cell r="J117851">
            <v>0</v>
          </cell>
          <cell r="K117851">
            <v>25</v>
          </cell>
          <cell r="U117851">
            <v>43678</v>
          </cell>
        </row>
        <row r="117852">
          <cell r="J117852">
            <v>0</v>
          </cell>
          <cell r="K117852">
            <v>25</v>
          </cell>
          <cell r="U117852">
            <v>43678</v>
          </cell>
        </row>
        <row r="117853">
          <cell r="J117853">
            <v>0</v>
          </cell>
          <cell r="K117853">
            <v>25</v>
          </cell>
          <cell r="U117853">
            <v>43678</v>
          </cell>
        </row>
        <row r="117854">
          <cell r="J117854">
            <v>0</v>
          </cell>
          <cell r="K117854">
            <v>25</v>
          </cell>
          <cell r="U117854">
            <v>43678</v>
          </cell>
        </row>
        <row r="117855">
          <cell r="J117855">
            <v>0</v>
          </cell>
          <cell r="K117855">
            <v>25</v>
          </cell>
          <cell r="U117855">
            <v>43678</v>
          </cell>
        </row>
        <row r="117856">
          <cell r="J117856">
            <v>0</v>
          </cell>
          <cell r="K117856">
            <v>25</v>
          </cell>
          <cell r="U117856">
            <v>43678</v>
          </cell>
        </row>
        <row r="117857">
          <cell r="J117857">
            <v>0</v>
          </cell>
          <cell r="K117857">
            <v>25</v>
          </cell>
          <cell r="U117857">
            <v>43678</v>
          </cell>
        </row>
        <row r="117858">
          <cell r="J117858">
            <v>0</v>
          </cell>
          <cell r="K117858">
            <v>25</v>
          </cell>
          <cell r="U117858">
            <v>43678</v>
          </cell>
        </row>
        <row r="117859">
          <cell r="J117859">
            <v>0</v>
          </cell>
          <cell r="K117859">
            <v>25</v>
          </cell>
          <cell r="U117859">
            <v>43678</v>
          </cell>
        </row>
        <row r="117860">
          <cell r="J117860">
            <v>0</v>
          </cell>
          <cell r="K117860">
            <v>25</v>
          </cell>
          <cell r="U117860">
            <v>43678</v>
          </cell>
        </row>
        <row r="117861">
          <cell r="J117861">
            <v>0</v>
          </cell>
          <cell r="K117861">
            <v>25</v>
          </cell>
          <cell r="U117861">
            <v>43678</v>
          </cell>
        </row>
        <row r="117862">
          <cell r="J117862">
            <v>0</v>
          </cell>
          <cell r="K117862">
            <v>25</v>
          </cell>
          <cell r="U117862">
            <v>43678</v>
          </cell>
        </row>
        <row r="117863">
          <cell r="J117863">
            <v>0</v>
          </cell>
          <cell r="K117863">
            <v>25</v>
          </cell>
          <cell r="U117863">
            <v>43678</v>
          </cell>
        </row>
        <row r="117864">
          <cell r="J117864">
            <v>0</v>
          </cell>
          <cell r="K117864">
            <v>25</v>
          </cell>
          <cell r="U117864">
            <v>43678</v>
          </cell>
        </row>
        <row r="117865">
          <cell r="J117865">
            <v>0</v>
          </cell>
          <cell r="K117865">
            <v>25</v>
          </cell>
          <cell r="U117865">
            <v>43678</v>
          </cell>
        </row>
        <row r="117866">
          <cell r="J117866">
            <v>0</v>
          </cell>
          <cell r="K117866">
            <v>25</v>
          </cell>
          <cell r="U117866">
            <v>43678</v>
          </cell>
        </row>
        <row r="117867">
          <cell r="J117867">
            <v>0</v>
          </cell>
          <cell r="K117867">
            <v>25</v>
          </cell>
          <cell r="U117867">
            <v>43678</v>
          </cell>
        </row>
        <row r="117868">
          <cell r="J117868">
            <v>0</v>
          </cell>
          <cell r="K117868">
            <v>25</v>
          </cell>
          <cell r="U117868">
            <v>43678</v>
          </cell>
        </row>
        <row r="117869">
          <cell r="J117869">
            <v>0</v>
          </cell>
          <cell r="K117869">
            <v>25</v>
          </cell>
          <cell r="U117869">
            <v>43678</v>
          </cell>
        </row>
        <row r="117870">
          <cell r="J117870">
            <v>0</v>
          </cell>
          <cell r="K117870">
            <v>25</v>
          </cell>
          <cell r="U117870">
            <v>43678</v>
          </cell>
        </row>
        <row r="117871">
          <cell r="J117871">
            <v>0</v>
          </cell>
          <cell r="K117871">
            <v>25</v>
          </cell>
          <cell r="U117871">
            <v>43678</v>
          </cell>
        </row>
        <row r="117872">
          <cell r="J117872">
            <v>0</v>
          </cell>
          <cell r="K117872">
            <v>25</v>
          </cell>
          <cell r="U117872">
            <v>43678</v>
          </cell>
        </row>
        <row r="117873">
          <cell r="J117873">
            <v>0</v>
          </cell>
          <cell r="K117873">
            <v>25</v>
          </cell>
          <cell r="U117873">
            <v>43678</v>
          </cell>
        </row>
        <row r="117874">
          <cell r="J117874">
            <v>0</v>
          </cell>
          <cell r="K117874">
            <v>25</v>
          </cell>
          <cell r="U117874">
            <v>43678</v>
          </cell>
        </row>
        <row r="117875">
          <cell r="J117875">
            <v>0</v>
          </cell>
          <cell r="K117875">
            <v>25</v>
          </cell>
          <cell r="U117875">
            <v>43678</v>
          </cell>
        </row>
        <row r="117876">
          <cell r="J117876">
            <v>0</v>
          </cell>
          <cell r="K117876">
            <v>25</v>
          </cell>
          <cell r="U117876">
            <v>43678</v>
          </cell>
        </row>
        <row r="117877">
          <cell r="J117877">
            <v>0</v>
          </cell>
          <cell r="K117877">
            <v>25</v>
          </cell>
          <cell r="U117877">
            <v>43678</v>
          </cell>
        </row>
        <row r="117878">
          <cell r="J117878">
            <v>0</v>
          </cell>
          <cell r="K117878">
            <v>25</v>
          </cell>
          <cell r="U117878">
            <v>43678</v>
          </cell>
        </row>
        <row r="117879">
          <cell r="J117879">
            <v>0</v>
          </cell>
          <cell r="K117879">
            <v>25</v>
          </cell>
          <cell r="U117879">
            <v>43678</v>
          </cell>
        </row>
        <row r="117880">
          <cell r="J117880">
            <v>0</v>
          </cell>
          <cell r="K117880">
            <v>25</v>
          </cell>
          <cell r="U117880">
            <v>43678</v>
          </cell>
        </row>
        <row r="117881">
          <cell r="J117881">
            <v>0</v>
          </cell>
          <cell r="K117881">
            <v>25</v>
          </cell>
          <cell r="U117881">
            <v>43678</v>
          </cell>
        </row>
        <row r="117882">
          <cell r="J117882">
            <v>0</v>
          </cell>
          <cell r="K117882">
            <v>25</v>
          </cell>
          <cell r="U117882">
            <v>43678</v>
          </cell>
        </row>
        <row r="117883">
          <cell r="J117883">
            <v>0</v>
          </cell>
          <cell r="K117883">
            <v>25</v>
          </cell>
          <cell r="U117883">
            <v>43678</v>
          </cell>
        </row>
        <row r="117884">
          <cell r="J117884">
            <v>0</v>
          </cell>
          <cell r="K117884">
            <v>25</v>
          </cell>
          <cell r="U117884">
            <v>43678</v>
          </cell>
        </row>
        <row r="117885">
          <cell r="J117885">
            <v>0</v>
          </cell>
          <cell r="K117885">
            <v>25</v>
          </cell>
          <cell r="U117885">
            <v>43678</v>
          </cell>
        </row>
        <row r="117886">
          <cell r="J117886">
            <v>0</v>
          </cell>
          <cell r="K117886">
            <v>25</v>
          </cell>
          <cell r="U117886">
            <v>43678</v>
          </cell>
        </row>
        <row r="117887">
          <cell r="J117887">
            <v>0</v>
          </cell>
          <cell r="K117887">
            <v>25</v>
          </cell>
          <cell r="U117887">
            <v>43678</v>
          </cell>
        </row>
        <row r="117888">
          <cell r="J117888">
            <v>0</v>
          </cell>
          <cell r="K117888">
            <v>25</v>
          </cell>
          <cell r="U117888">
            <v>43678</v>
          </cell>
        </row>
        <row r="117889">
          <cell r="J117889">
            <v>0</v>
          </cell>
          <cell r="K117889">
            <v>25</v>
          </cell>
          <cell r="U117889">
            <v>43678</v>
          </cell>
        </row>
        <row r="117890">
          <cell r="J117890">
            <v>0</v>
          </cell>
          <cell r="K117890">
            <v>25</v>
          </cell>
          <cell r="U117890">
            <v>43678</v>
          </cell>
        </row>
        <row r="117891">
          <cell r="J117891">
            <v>0</v>
          </cell>
          <cell r="K117891">
            <v>25</v>
          </cell>
          <cell r="U117891">
            <v>43678</v>
          </cell>
        </row>
        <row r="117892">
          <cell r="J117892">
            <v>0</v>
          </cell>
          <cell r="K117892">
            <v>25</v>
          </cell>
          <cell r="U117892">
            <v>43678</v>
          </cell>
        </row>
        <row r="117893">
          <cell r="J117893">
            <v>0</v>
          </cell>
          <cell r="K117893">
            <v>25</v>
          </cell>
          <cell r="U117893">
            <v>43678</v>
          </cell>
        </row>
        <row r="117894">
          <cell r="J117894">
            <v>0</v>
          </cell>
          <cell r="K117894">
            <v>25</v>
          </cell>
          <cell r="U117894">
            <v>43678</v>
          </cell>
        </row>
        <row r="117895">
          <cell r="J117895">
            <v>0</v>
          </cell>
          <cell r="K117895">
            <v>25</v>
          </cell>
          <cell r="U117895">
            <v>43678</v>
          </cell>
        </row>
        <row r="117896">
          <cell r="J117896">
            <v>0</v>
          </cell>
          <cell r="K117896">
            <v>25</v>
          </cell>
          <cell r="U117896">
            <v>43678</v>
          </cell>
        </row>
        <row r="117897">
          <cell r="J117897">
            <v>0</v>
          </cell>
          <cell r="K117897">
            <v>25</v>
          </cell>
          <cell r="U117897">
            <v>43678</v>
          </cell>
        </row>
        <row r="117898">
          <cell r="J117898">
            <v>0</v>
          </cell>
          <cell r="K117898">
            <v>25</v>
          </cell>
          <cell r="U117898">
            <v>43678</v>
          </cell>
        </row>
        <row r="117899">
          <cell r="J117899">
            <v>0</v>
          </cell>
          <cell r="K117899">
            <v>25</v>
          </cell>
          <cell r="U117899">
            <v>43678</v>
          </cell>
        </row>
        <row r="117900">
          <cell r="J117900">
            <v>0</v>
          </cell>
          <cell r="K117900">
            <v>25</v>
          </cell>
          <cell r="U117900">
            <v>43678</v>
          </cell>
        </row>
        <row r="117901">
          <cell r="J117901">
            <v>0</v>
          </cell>
          <cell r="K117901">
            <v>25</v>
          </cell>
          <cell r="U117901">
            <v>43678</v>
          </cell>
        </row>
        <row r="117902">
          <cell r="J117902">
            <v>0</v>
          </cell>
          <cell r="K117902">
            <v>25</v>
          </cell>
          <cell r="U117902">
            <v>43678</v>
          </cell>
        </row>
        <row r="117903">
          <cell r="J117903">
            <v>0</v>
          </cell>
          <cell r="K117903">
            <v>25</v>
          </cell>
          <cell r="U117903">
            <v>43678</v>
          </cell>
        </row>
        <row r="117904">
          <cell r="J117904">
            <v>0</v>
          </cell>
          <cell r="K117904">
            <v>25</v>
          </cell>
          <cell r="U117904">
            <v>43678</v>
          </cell>
        </row>
        <row r="117905">
          <cell r="J117905">
            <v>0</v>
          </cell>
          <cell r="K117905">
            <v>25</v>
          </cell>
          <cell r="U117905">
            <v>43678</v>
          </cell>
        </row>
        <row r="117906">
          <cell r="J117906">
            <v>0</v>
          </cell>
          <cell r="K117906">
            <v>25</v>
          </cell>
          <cell r="U117906">
            <v>43678</v>
          </cell>
        </row>
        <row r="117907">
          <cell r="J117907">
            <v>0</v>
          </cell>
          <cell r="K117907">
            <v>25</v>
          </cell>
          <cell r="U117907">
            <v>43678</v>
          </cell>
        </row>
        <row r="117908">
          <cell r="J117908">
            <v>0</v>
          </cell>
          <cell r="K117908">
            <v>25</v>
          </cell>
          <cell r="U117908">
            <v>43678</v>
          </cell>
        </row>
        <row r="117909">
          <cell r="J117909">
            <v>0</v>
          </cell>
          <cell r="K117909">
            <v>25</v>
          </cell>
          <cell r="U117909">
            <v>43678</v>
          </cell>
        </row>
        <row r="117910">
          <cell r="J117910">
            <v>0</v>
          </cell>
          <cell r="K117910">
            <v>25</v>
          </cell>
          <cell r="U117910">
            <v>43678</v>
          </cell>
        </row>
        <row r="117911">
          <cell r="J117911">
            <v>0</v>
          </cell>
          <cell r="K117911">
            <v>25</v>
          </cell>
          <cell r="U117911">
            <v>43678</v>
          </cell>
        </row>
        <row r="117912">
          <cell r="J117912">
            <v>0</v>
          </cell>
          <cell r="K117912">
            <v>25</v>
          </cell>
          <cell r="U117912">
            <v>43678</v>
          </cell>
        </row>
        <row r="117913">
          <cell r="J117913">
            <v>0</v>
          </cell>
          <cell r="K117913">
            <v>25</v>
          </cell>
          <cell r="U117913">
            <v>43678</v>
          </cell>
        </row>
        <row r="117914">
          <cell r="J117914">
            <v>0</v>
          </cell>
          <cell r="K117914">
            <v>25</v>
          </cell>
          <cell r="U117914">
            <v>43678</v>
          </cell>
        </row>
        <row r="117915">
          <cell r="J117915">
            <v>0</v>
          </cell>
          <cell r="K117915">
            <v>25</v>
          </cell>
          <cell r="U117915">
            <v>43678</v>
          </cell>
        </row>
        <row r="117916">
          <cell r="J117916">
            <v>0</v>
          </cell>
          <cell r="K117916">
            <v>25</v>
          </cell>
          <cell r="U117916">
            <v>43678</v>
          </cell>
        </row>
        <row r="117917">
          <cell r="J117917">
            <v>0</v>
          </cell>
          <cell r="K117917">
            <v>25</v>
          </cell>
          <cell r="U117917">
            <v>43678</v>
          </cell>
        </row>
        <row r="117918">
          <cell r="J117918">
            <v>0</v>
          </cell>
          <cell r="K117918">
            <v>25</v>
          </cell>
          <cell r="U117918">
            <v>43678</v>
          </cell>
        </row>
        <row r="117919">
          <cell r="J117919">
            <v>0</v>
          </cell>
          <cell r="K117919">
            <v>25</v>
          </cell>
          <cell r="U117919">
            <v>43678</v>
          </cell>
        </row>
        <row r="117920">
          <cell r="J117920">
            <v>0</v>
          </cell>
          <cell r="K117920">
            <v>25</v>
          </cell>
          <cell r="U117920">
            <v>43678</v>
          </cell>
        </row>
        <row r="117921">
          <cell r="J117921">
            <v>0</v>
          </cell>
          <cell r="K117921">
            <v>25</v>
          </cell>
          <cell r="U117921">
            <v>43678</v>
          </cell>
        </row>
        <row r="117922">
          <cell r="J117922">
            <v>0</v>
          </cell>
          <cell r="K117922">
            <v>25</v>
          </cell>
          <cell r="U117922">
            <v>43678</v>
          </cell>
        </row>
        <row r="117923">
          <cell r="J117923">
            <v>0</v>
          </cell>
          <cell r="K117923">
            <v>25</v>
          </cell>
          <cell r="U117923">
            <v>43678</v>
          </cell>
        </row>
        <row r="117924">
          <cell r="J117924">
            <v>0</v>
          </cell>
          <cell r="K117924">
            <v>25</v>
          </cell>
          <cell r="U117924">
            <v>43678</v>
          </cell>
        </row>
        <row r="117925">
          <cell r="J117925">
            <v>0</v>
          </cell>
          <cell r="K117925">
            <v>25</v>
          </cell>
          <cell r="U117925">
            <v>43678</v>
          </cell>
        </row>
        <row r="117926">
          <cell r="J117926">
            <v>0</v>
          </cell>
          <cell r="K117926">
            <v>25</v>
          </cell>
          <cell r="U117926">
            <v>43678</v>
          </cell>
        </row>
        <row r="117927">
          <cell r="J117927">
            <v>0</v>
          </cell>
          <cell r="K117927">
            <v>25</v>
          </cell>
          <cell r="U117927">
            <v>43678</v>
          </cell>
        </row>
        <row r="117928">
          <cell r="J117928">
            <v>0</v>
          </cell>
          <cell r="K117928">
            <v>25</v>
          </cell>
          <cell r="U117928">
            <v>43678</v>
          </cell>
        </row>
        <row r="117929">
          <cell r="J117929">
            <v>0</v>
          </cell>
          <cell r="K117929">
            <v>25</v>
          </cell>
          <cell r="U117929">
            <v>43678</v>
          </cell>
        </row>
        <row r="117930">
          <cell r="J117930">
            <v>0</v>
          </cell>
          <cell r="K117930">
            <v>25</v>
          </cell>
          <cell r="U117930">
            <v>43678</v>
          </cell>
        </row>
        <row r="117931">
          <cell r="J117931">
            <v>0</v>
          </cell>
          <cell r="K117931">
            <v>25</v>
          </cell>
          <cell r="U117931">
            <v>43678</v>
          </cell>
        </row>
        <row r="117932">
          <cell r="J117932">
            <v>0</v>
          </cell>
          <cell r="K117932">
            <v>25</v>
          </cell>
          <cell r="U117932">
            <v>43678</v>
          </cell>
        </row>
        <row r="117933">
          <cell r="J117933">
            <v>0</v>
          </cell>
          <cell r="K117933">
            <v>25</v>
          </cell>
          <cell r="U117933">
            <v>43678</v>
          </cell>
        </row>
        <row r="117934">
          <cell r="J117934">
            <v>0</v>
          </cell>
          <cell r="K117934">
            <v>25</v>
          </cell>
          <cell r="U117934">
            <v>43678</v>
          </cell>
        </row>
        <row r="117935">
          <cell r="J117935">
            <v>0</v>
          </cell>
          <cell r="K117935">
            <v>25</v>
          </cell>
          <cell r="U117935">
            <v>43678</v>
          </cell>
        </row>
        <row r="117936">
          <cell r="J117936">
            <v>0</v>
          </cell>
          <cell r="K117936">
            <v>25</v>
          </cell>
          <cell r="U117936">
            <v>43678</v>
          </cell>
        </row>
        <row r="117937">
          <cell r="J117937">
            <v>0</v>
          </cell>
          <cell r="K117937">
            <v>25</v>
          </cell>
          <cell r="U117937">
            <v>43678</v>
          </cell>
        </row>
        <row r="117938">
          <cell r="J117938">
            <v>0</v>
          </cell>
          <cell r="K117938">
            <v>25</v>
          </cell>
          <cell r="U117938">
            <v>43678</v>
          </cell>
        </row>
        <row r="117939">
          <cell r="J117939">
            <v>0</v>
          </cell>
          <cell r="K117939">
            <v>25</v>
          </cell>
          <cell r="U117939">
            <v>43678</v>
          </cell>
        </row>
        <row r="117940">
          <cell r="J117940">
            <v>0</v>
          </cell>
          <cell r="K117940">
            <v>25</v>
          </cell>
          <cell r="U117940">
            <v>43678</v>
          </cell>
        </row>
        <row r="117941">
          <cell r="J117941">
            <v>0</v>
          </cell>
          <cell r="K117941">
            <v>25</v>
          </cell>
          <cell r="U117941">
            <v>43678</v>
          </cell>
        </row>
        <row r="117942">
          <cell r="J117942">
            <v>0</v>
          </cell>
          <cell r="K117942">
            <v>25</v>
          </cell>
          <cell r="U117942">
            <v>43678</v>
          </cell>
        </row>
        <row r="117943">
          <cell r="J117943">
            <v>0</v>
          </cell>
          <cell r="K117943">
            <v>25</v>
          </cell>
          <cell r="U117943">
            <v>43678</v>
          </cell>
        </row>
        <row r="117944">
          <cell r="J117944">
            <v>0</v>
          </cell>
          <cell r="K117944">
            <v>25</v>
          </cell>
          <cell r="U117944">
            <v>43678</v>
          </cell>
        </row>
        <row r="117945">
          <cell r="J117945">
            <v>0</v>
          </cell>
          <cell r="K117945">
            <v>25</v>
          </cell>
          <cell r="U117945">
            <v>43678</v>
          </cell>
        </row>
        <row r="117946">
          <cell r="J117946">
            <v>0</v>
          </cell>
          <cell r="K117946">
            <v>25</v>
          </cell>
          <cell r="U117946">
            <v>43678</v>
          </cell>
        </row>
        <row r="117947">
          <cell r="J117947">
            <v>0</v>
          </cell>
          <cell r="K117947">
            <v>25</v>
          </cell>
          <cell r="U117947">
            <v>43678</v>
          </cell>
        </row>
        <row r="117948">
          <cell r="J117948">
            <v>0</v>
          </cell>
          <cell r="K117948">
            <v>25</v>
          </cell>
          <cell r="U117948">
            <v>43678</v>
          </cell>
        </row>
        <row r="117949">
          <cell r="J117949">
            <v>0</v>
          </cell>
          <cell r="K117949">
            <v>25</v>
          </cell>
          <cell r="U117949">
            <v>43678</v>
          </cell>
        </row>
        <row r="117950">
          <cell r="J117950">
            <v>0</v>
          </cell>
          <cell r="K117950">
            <v>25</v>
          </cell>
          <cell r="U117950">
            <v>43678</v>
          </cell>
        </row>
        <row r="117951">
          <cell r="J117951">
            <v>0</v>
          </cell>
          <cell r="K117951">
            <v>25</v>
          </cell>
          <cell r="U117951">
            <v>43678</v>
          </cell>
        </row>
        <row r="117952">
          <cell r="J117952">
            <v>0</v>
          </cell>
          <cell r="K117952">
            <v>25</v>
          </cell>
          <cell r="U117952">
            <v>43678</v>
          </cell>
        </row>
        <row r="117953">
          <cell r="J117953">
            <v>0</v>
          </cell>
          <cell r="K117953">
            <v>25</v>
          </cell>
          <cell r="U117953">
            <v>43678</v>
          </cell>
        </row>
        <row r="117954">
          <cell r="J117954">
            <v>0</v>
          </cell>
          <cell r="K117954">
            <v>25</v>
          </cell>
          <cell r="U117954">
            <v>43678</v>
          </cell>
        </row>
        <row r="117955">
          <cell r="J117955">
            <v>0</v>
          </cell>
          <cell r="K117955">
            <v>25</v>
          </cell>
          <cell r="U117955">
            <v>43678</v>
          </cell>
        </row>
        <row r="117956">
          <cell r="J117956">
            <v>0</v>
          </cell>
          <cell r="K117956">
            <v>25</v>
          </cell>
          <cell r="U117956">
            <v>43678</v>
          </cell>
        </row>
        <row r="117957">
          <cell r="J117957">
            <v>0</v>
          </cell>
          <cell r="K117957">
            <v>25</v>
          </cell>
          <cell r="U117957">
            <v>43678</v>
          </cell>
        </row>
        <row r="117958">
          <cell r="J117958">
            <v>0</v>
          </cell>
          <cell r="K117958">
            <v>25</v>
          </cell>
          <cell r="U117958">
            <v>43678</v>
          </cell>
        </row>
        <row r="117959">
          <cell r="J117959">
            <v>0</v>
          </cell>
          <cell r="K117959">
            <v>25</v>
          </cell>
          <cell r="U117959">
            <v>43678</v>
          </cell>
        </row>
        <row r="117960">
          <cell r="J117960">
            <v>0</v>
          </cell>
          <cell r="K117960">
            <v>25</v>
          </cell>
          <cell r="U117960">
            <v>43678</v>
          </cell>
        </row>
        <row r="117961">
          <cell r="J117961">
            <v>0</v>
          </cell>
          <cell r="K117961">
            <v>25</v>
          </cell>
          <cell r="U117961">
            <v>43678</v>
          </cell>
        </row>
        <row r="117962">
          <cell r="J117962">
            <v>0</v>
          </cell>
          <cell r="K117962">
            <v>25</v>
          </cell>
          <cell r="U117962">
            <v>43678</v>
          </cell>
        </row>
        <row r="117963">
          <cell r="J117963">
            <v>0</v>
          </cell>
          <cell r="K117963">
            <v>25</v>
          </cell>
          <cell r="U117963">
            <v>43678</v>
          </cell>
        </row>
        <row r="117964">
          <cell r="J117964">
            <v>0</v>
          </cell>
          <cell r="K117964">
            <v>25</v>
          </cell>
          <cell r="U117964">
            <v>43678</v>
          </cell>
        </row>
        <row r="117965">
          <cell r="J117965">
            <v>0</v>
          </cell>
          <cell r="K117965">
            <v>25</v>
          </cell>
          <cell r="U117965">
            <v>43678</v>
          </cell>
        </row>
        <row r="117966">
          <cell r="J117966">
            <v>0</v>
          </cell>
          <cell r="K117966">
            <v>25</v>
          </cell>
          <cell r="U117966">
            <v>43678</v>
          </cell>
        </row>
        <row r="117967">
          <cell r="J117967">
            <v>0</v>
          </cell>
          <cell r="K117967">
            <v>25</v>
          </cell>
          <cell r="U117967">
            <v>43678</v>
          </cell>
        </row>
        <row r="117968">
          <cell r="J117968">
            <v>0</v>
          </cell>
          <cell r="K117968">
            <v>25</v>
          </cell>
          <cell r="U117968">
            <v>43678</v>
          </cell>
        </row>
        <row r="117969">
          <cell r="J117969">
            <v>0</v>
          </cell>
          <cell r="K117969">
            <v>25</v>
          </cell>
          <cell r="U117969">
            <v>43678</v>
          </cell>
        </row>
        <row r="117970">
          <cell r="J117970">
            <v>0</v>
          </cell>
          <cell r="K117970">
            <v>25</v>
          </cell>
          <cell r="U117970">
            <v>43678</v>
          </cell>
        </row>
        <row r="117971">
          <cell r="J117971">
            <v>0</v>
          </cell>
          <cell r="K117971">
            <v>25</v>
          </cell>
          <cell r="U117971">
            <v>43678</v>
          </cell>
        </row>
        <row r="117972">
          <cell r="J117972">
            <v>0</v>
          </cell>
          <cell r="K117972">
            <v>25</v>
          </cell>
          <cell r="U117972">
            <v>43678</v>
          </cell>
        </row>
        <row r="117973">
          <cell r="J117973">
            <v>0</v>
          </cell>
          <cell r="K117973">
            <v>25</v>
          </cell>
          <cell r="U117973">
            <v>43678</v>
          </cell>
        </row>
        <row r="117974">
          <cell r="J117974">
            <v>0</v>
          </cell>
          <cell r="K117974">
            <v>25</v>
          </cell>
          <cell r="U117974">
            <v>43678</v>
          </cell>
        </row>
        <row r="117975">
          <cell r="J117975">
            <v>0</v>
          </cell>
          <cell r="K117975">
            <v>25</v>
          </cell>
          <cell r="U117975">
            <v>43678</v>
          </cell>
        </row>
        <row r="117976">
          <cell r="J117976">
            <v>0</v>
          </cell>
          <cell r="K117976">
            <v>25</v>
          </cell>
          <cell r="U117976">
            <v>43678</v>
          </cell>
        </row>
        <row r="117977">
          <cell r="J117977">
            <v>0</v>
          </cell>
          <cell r="K117977">
            <v>25</v>
          </cell>
          <cell r="U117977">
            <v>43678</v>
          </cell>
        </row>
        <row r="117978">
          <cell r="J117978">
            <v>0</v>
          </cell>
          <cell r="K117978">
            <v>25</v>
          </cell>
          <cell r="U117978">
            <v>43678</v>
          </cell>
        </row>
        <row r="117979">
          <cell r="J117979">
            <v>0</v>
          </cell>
          <cell r="K117979">
            <v>25</v>
          </cell>
          <cell r="U117979">
            <v>43678</v>
          </cell>
        </row>
        <row r="117980">
          <cell r="J117980">
            <v>0</v>
          </cell>
          <cell r="K117980">
            <v>25</v>
          </cell>
          <cell r="U117980">
            <v>43678</v>
          </cell>
        </row>
        <row r="117981">
          <cell r="J117981">
            <v>0</v>
          </cell>
          <cell r="K117981">
            <v>25</v>
          </cell>
          <cell r="U117981">
            <v>43678</v>
          </cell>
        </row>
        <row r="117982">
          <cell r="J117982">
            <v>0</v>
          </cell>
          <cell r="K117982">
            <v>25</v>
          </cell>
          <cell r="U117982">
            <v>43678</v>
          </cell>
        </row>
        <row r="117983">
          <cell r="J117983">
            <v>0</v>
          </cell>
          <cell r="K117983">
            <v>25</v>
          </cell>
          <cell r="U117983">
            <v>43678</v>
          </cell>
        </row>
        <row r="117984">
          <cell r="J117984">
            <v>0</v>
          </cell>
          <cell r="K117984">
            <v>25</v>
          </cell>
          <cell r="U117984">
            <v>43678</v>
          </cell>
        </row>
        <row r="117985">
          <cell r="J117985">
            <v>0</v>
          </cell>
          <cell r="K117985">
            <v>25</v>
          </cell>
          <cell r="U117985">
            <v>43678</v>
          </cell>
        </row>
        <row r="117986">
          <cell r="J117986">
            <v>0</v>
          </cell>
          <cell r="K117986">
            <v>25</v>
          </cell>
          <cell r="U117986">
            <v>43678</v>
          </cell>
        </row>
        <row r="117987">
          <cell r="J117987">
            <v>0</v>
          </cell>
          <cell r="K117987">
            <v>25</v>
          </cell>
          <cell r="U117987">
            <v>43678</v>
          </cell>
        </row>
        <row r="117988">
          <cell r="J117988">
            <v>0</v>
          </cell>
          <cell r="K117988">
            <v>25</v>
          </cell>
          <cell r="U117988">
            <v>43678</v>
          </cell>
        </row>
        <row r="117989">
          <cell r="J117989">
            <v>0</v>
          </cell>
          <cell r="K117989">
            <v>25</v>
          </cell>
          <cell r="U117989">
            <v>43678</v>
          </cell>
        </row>
        <row r="117990">
          <cell r="J117990">
            <v>0</v>
          </cell>
          <cell r="K117990">
            <v>25</v>
          </cell>
          <cell r="U117990">
            <v>43678</v>
          </cell>
        </row>
        <row r="117991">
          <cell r="J117991">
            <v>0</v>
          </cell>
          <cell r="K117991">
            <v>25</v>
          </cell>
          <cell r="U117991">
            <v>43678</v>
          </cell>
        </row>
        <row r="117992">
          <cell r="J117992">
            <v>0</v>
          </cell>
          <cell r="K117992">
            <v>25</v>
          </cell>
          <cell r="U117992">
            <v>43678</v>
          </cell>
        </row>
        <row r="117993">
          <cell r="J117993">
            <v>0</v>
          </cell>
          <cell r="K117993">
            <v>25</v>
          </cell>
          <cell r="U117993">
            <v>43678</v>
          </cell>
        </row>
        <row r="117994">
          <cell r="J117994">
            <v>0</v>
          </cell>
          <cell r="K117994">
            <v>25</v>
          </cell>
          <cell r="U117994">
            <v>43678</v>
          </cell>
        </row>
        <row r="117995">
          <cell r="J117995">
            <v>0</v>
          </cell>
          <cell r="K117995">
            <v>25</v>
          </cell>
          <cell r="U117995">
            <v>43678</v>
          </cell>
        </row>
        <row r="117996">
          <cell r="J117996">
            <v>0</v>
          </cell>
          <cell r="K117996">
            <v>25</v>
          </cell>
          <cell r="U117996">
            <v>43678</v>
          </cell>
        </row>
        <row r="117997">
          <cell r="J117997">
            <v>0</v>
          </cell>
          <cell r="K117997">
            <v>25</v>
          </cell>
          <cell r="U117997">
            <v>43678</v>
          </cell>
        </row>
        <row r="117998">
          <cell r="J117998">
            <v>0</v>
          </cell>
          <cell r="K117998">
            <v>25</v>
          </cell>
          <cell r="U117998">
            <v>43678</v>
          </cell>
        </row>
        <row r="117999">
          <cell r="J117999">
            <v>0</v>
          </cell>
          <cell r="K117999">
            <v>25</v>
          </cell>
          <cell r="U117999">
            <v>43678</v>
          </cell>
        </row>
        <row r="118000">
          <cell r="J118000">
            <v>0</v>
          </cell>
          <cell r="K118000">
            <v>25</v>
          </cell>
          <cell r="U118000">
            <v>43678</v>
          </cell>
        </row>
        <row r="118001">
          <cell r="J118001">
            <v>0</v>
          </cell>
          <cell r="K118001">
            <v>25</v>
          </cell>
          <cell r="U118001">
            <v>43678</v>
          </cell>
        </row>
        <row r="118002">
          <cell r="J118002">
            <v>0</v>
          </cell>
          <cell r="K118002">
            <v>25</v>
          </cell>
          <cell r="U118002">
            <v>43678</v>
          </cell>
        </row>
        <row r="118003">
          <cell r="J118003">
            <v>0</v>
          </cell>
          <cell r="K118003">
            <v>25</v>
          </cell>
          <cell r="U118003">
            <v>43678</v>
          </cell>
        </row>
        <row r="118004">
          <cell r="J118004">
            <v>0</v>
          </cell>
          <cell r="K118004">
            <v>25</v>
          </cell>
          <cell r="U118004">
            <v>43678</v>
          </cell>
        </row>
        <row r="118005">
          <cell r="J118005">
            <v>0</v>
          </cell>
          <cell r="K118005">
            <v>25</v>
          </cell>
          <cell r="U118005">
            <v>43678</v>
          </cell>
        </row>
        <row r="118006">
          <cell r="J118006">
            <v>0</v>
          </cell>
          <cell r="K118006">
            <v>25</v>
          </cell>
          <cell r="U118006">
            <v>43678</v>
          </cell>
        </row>
        <row r="118007">
          <cell r="J118007">
            <v>0</v>
          </cell>
          <cell r="K118007">
            <v>25</v>
          </cell>
          <cell r="U118007">
            <v>43678</v>
          </cell>
        </row>
        <row r="118008">
          <cell r="J118008">
            <v>0</v>
          </cell>
          <cell r="K118008">
            <v>25</v>
          </cell>
          <cell r="U118008">
            <v>43678</v>
          </cell>
        </row>
        <row r="118009">
          <cell r="J118009">
            <v>0</v>
          </cell>
          <cell r="K118009">
            <v>25</v>
          </cell>
          <cell r="U118009">
            <v>43678</v>
          </cell>
        </row>
        <row r="118010">
          <cell r="J118010">
            <v>0</v>
          </cell>
          <cell r="K118010">
            <v>25</v>
          </cell>
          <cell r="U118010">
            <v>43678</v>
          </cell>
        </row>
        <row r="118011">
          <cell r="J118011">
            <v>0</v>
          </cell>
          <cell r="K118011">
            <v>25</v>
          </cell>
          <cell r="U118011">
            <v>43678</v>
          </cell>
        </row>
        <row r="118012">
          <cell r="J118012">
            <v>0</v>
          </cell>
          <cell r="K118012">
            <v>25</v>
          </cell>
          <cell r="U118012">
            <v>43678</v>
          </cell>
        </row>
        <row r="118013">
          <cell r="J118013">
            <v>0</v>
          </cell>
          <cell r="K118013">
            <v>25</v>
          </cell>
          <cell r="U118013">
            <v>43678</v>
          </cell>
        </row>
        <row r="118014">
          <cell r="J118014">
            <v>0</v>
          </cell>
          <cell r="K118014">
            <v>25</v>
          </cell>
          <cell r="U118014">
            <v>43678</v>
          </cell>
        </row>
        <row r="118015">
          <cell r="J118015">
            <v>0</v>
          </cell>
          <cell r="K118015">
            <v>25</v>
          </cell>
          <cell r="U118015">
            <v>43678</v>
          </cell>
        </row>
        <row r="118016">
          <cell r="J118016">
            <v>0</v>
          </cell>
          <cell r="K118016">
            <v>25</v>
          </cell>
          <cell r="U118016">
            <v>43678</v>
          </cell>
        </row>
        <row r="118017">
          <cell r="J118017">
            <v>0</v>
          </cell>
          <cell r="K118017">
            <v>25</v>
          </cell>
          <cell r="U118017">
            <v>43678</v>
          </cell>
        </row>
        <row r="118018">
          <cell r="J118018">
            <v>0</v>
          </cell>
          <cell r="K118018">
            <v>25</v>
          </cell>
          <cell r="U118018">
            <v>43678</v>
          </cell>
        </row>
        <row r="118019">
          <cell r="J118019">
            <v>0</v>
          </cell>
          <cell r="K118019">
            <v>25</v>
          </cell>
          <cell r="U118019">
            <v>43678</v>
          </cell>
        </row>
        <row r="118020">
          <cell r="J118020">
            <v>0</v>
          </cell>
          <cell r="K118020">
            <v>25</v>
          </cell>
          <cell r="U118020">
            <v>43678</v>
          </cell>
        </row>
        <row r="118021">
          <cell r="J118021">
            <v>0</v>
          </cell>
          <cell r="K118021">
            <v>25</v>
          </cell>
          <cell r="U118021">
            <v>43678</v>
          </cell>
        </row>
        <row r="118022">
          <cell r="J118022">
            <v>0</v>
          </cell>
          <cell r="K118022">
            <v>25</v>
          </cell>
          <cell r="U118022">
            <v>43678</v>
          </cell>
        </row>
        <row r="118023">
          <cell r="J118023">
            <v>0</v>
          </cell>
          <cell r="K118023">
            <v>25</v>
          </cell>
          <cell r="U118023">
            <v>43678</v>
          </cell>
        </row>
        <row r="118024">
          <cell r="J118024">
            <v>0</v>
          </cell>
          <cell r="K118024">
            <v>25</v>
          </cell>
          <cell r="U118024">
            <v>43678</v>
          </cell>
        </row>
        <row r="118025">
          <cell r="J118025">
            <v>0</v>
          </cell>
          <cell r="K118025">
            <v>25</v>
          </cell>
          <cell r="U118025">
            <v>43678</v>
          </cell>
        </row>
        <row r="118026">
          <cell r="J118026">
            <v>0</v>
          </cell>
          <cell r="K118026">
            <v>25</v>
          </cell>
          <cell r="U118026">
            <v>43678</v>
          </cell>
        </row>
        <row r="118027">
          <cell r="J118027">
            <v>0</v>
          </cell>
          <cell r="K118027">
            <v>25</v>
          </cell>
          <cell r="U118027">
            <v>43678</v>
          </cell>
        </row>
        <row r="118028">
          <cell r="J118028">
            <v>0</v>
          </cell>
          <cell r="K118028">
            <v>25</v>
          </cell>
          <cell r="U118028">
            <v>43678</v>
          </cell>
        </row>
        <row r="118029">
          <cell r="J118029">
            <v>0</v>
          </cell>
          <cell r="K118029">
            <v>25</v>
          </cell>
          <cell r="U118029">
            <v>43678</v>
          </cell>
        </row>
        <row r="118030">
          <cell r="J118030">
            <v>0</v>
          </cell>
          <cell r="K118030">
            <v>25</v>
          </cell>
          <cell r="U118030">
            <v>43678</v>
          </cell>
        </row>
        <row r="118031">
          <cell r="J118031">
            <v>0</v>
          </cell>
          <cell r="K118031">
            <v>25</v>
          </cell>
          <cell r="U118031">
            <v>43678</v>
          </cell>
        </row>
        <row r="118032">
          <cell r="J118032">
            <v>0</v>
          </cell>
          <cell r="K118032">
            <v>25</v>
          </cell>
          <cell r="U118032">
            <v>43678</v>
          </cell>
        </row>
        <row r="118033">
          <cell r="J118033">
            <v>0</v>
          </cell>
          <cell r="K118033">
            <v>25</v>
          </cell>
          <cell r="U118033">
            <v>43678</v>
          </cell>
        </row>
        <row r="118034">
          <cell r="J118034">
            <v>0</v>
          </cell>
          <cell r="K118034">
            <v>25</v>
          </cell>
          <cell r="U118034">
            <v>43678</v>
          </cell>
        </row>
        <row r="118035">
          <cell r="J118035">
            <v>0</v>
          </cell>
          <cell r="K118035">
            <v>25</v>
          </cell>
          <cell r="U118035">
            <v>43678</v>
          </cell>
        </row>
        <row r="118036">
          <cell r="J118036">
            <v>0</v>
          </cell>
          <cell r="K118036">
            <v>25</v>
          </cell>
          <cell r="U118036">
            <v>43678</v>
          </cell>
        </row>
        <row r="118037">
          <cell r="J118037">
            <v>0</v>
          </cell>
          <cell r="K118037">
            <v>25</v>
          </cell>
          <cell r="U118037">
            <v>43678</v>
          </cell>
        </row>
        <row r="118038">
          <cell r="J118038">
            <v>0</v>
          </cell>
          <cell r="K118038">
            <v>25</v>
          </cell>
          <cell r="U118038">
            <v>43678</v>
          </cell>
        </row>
        <row r="118039">
          <cell r="J118039">
            <v>0</v>
          </cell>
          <cell r="K118039">
            <v>25</v>
          </cell>
          <cell r="U118039">
            <v>43678</v>
          </cell>
        </row>
        <row r="118040">
          <cell r="J118040">
            <v>0</v>
          </cell>
          <cell r="K118040">
            <v>25</v>
          </cell>
          <cell r="U118040">
            <v>43678</v>
          </cell>
        </row>
        <row r="118041">
          <cell r="J118041">
            <v>0</v>
          </cell>
          <cell r="K118041">
            <v>25</v>
          </cell>
          <cell r="U118041">
            <v>43678</v>
          </cell>
        </row>
        <row r="118042">
          <cell r="J118042">
            <v>0</v>
          </cell>
          <cell r="K118042">
            <v>25</v>
          </cell>
          <cell r="U118042">
            <v>43678</v>
          </cell>
        </row>
        <row r="118043">
          <cell r="J118043">
            <v>0</v>
          </cell>
          <cell r="K118043">
            <v>25</v>
          </cell>
          <cell r="U118043">
            <v>43678</v>
          </cell>
        </row>
        <row r="118044">
          <cell r="J118044">
            <v>0</v>
          </cell>
          <cell r="K118044">
            <v>25</v>
          </cell>
          <cell r="U118044">
            <v>43678</v>
          </cell>
        </row>
        <row r="118045">
          <cell r="J118045">
            <v>0</v>
          </cell>
          <cell r="K118045">
            <v>25</v>
          </cell>
          <cell r="U118045">
            <v>43678</v>
          </cell>
        </row>
        <row r="118046">
          <cell r="J118046">
            <v>0</v>
          </cell>
          <cell r="K118046">
            <v>25</v>
          </cell>
          <cell r="U118046">
            <v>43678</v>
          </cell>
        </row>
        <row r="118047">
          <cell r="J118047">
            <v>0</v>
          </cell>
          <cell r="K118047">
            <v>25</v>
          </cell>
          <cell r="U118047">
            <v>43678</v>
          </cell>
        </row>
        <row r="118048">
          <cell r="J118048">
            <v>0</v>
          </cell>
          <cell r="K118048">
            <v>25</v>
          </cell>
          <cell r="U118048">
            <v>43678</v>
          </cell>
        </row>
        <row r="118049">
          <cell r="J118049">
            <v>0</v>
          </cell>
          <cell r="K118049">
            <v>25</v>
          </cell>
          <cell r="U118049">
            <v>43678</v>
          </cell>
        </row>
        <row r="118050">
          <cell r="J118050">
            <v>0</v>
          </cell>
          <cell r="K118050">
            <v>25</v>
          </cell>
          <cell r="U118050">
            <v>43678</v>
          </cell>
        </row>
        <row r="118051">
          <cell r="J118051">
            <v>0</v>
          </cell>
          <cell r="K118051">
            <v>25</v>
          </cell>
          <cell r="U118051">
            <v>43678</v>
          </cell>
        </row>
        <row r="118052">
          <cell r="J118052">
            <v>0</v>
          </cell>
          <cell r="K118052">
            <v>25</v>
          </cell>
          <cell r="U118052">
            <v>43678</v>
          </cell>
        </row>
        <row r="118053">
          <cell r="J118053">
            <v>0</v>
          </cell>
          <cell r="K118053">
            <v>25</v>
          </cell>
          <cell r="U118053">
            <v>43678</v>
          </cell>
        </row>
        <row r="118054">
          <cell r="J118054">
            <v>0</v>
          </cell>
          <cell r="K118054">
            <v>25</v>
          </cell>
          <cell r="U118054">
            <v>43678</v>
          </cell>
        </row>
        <row r="118055">
          <cell r="J118055">
            <v>0</v>
          </cell>
          <cell r="K118055">
            <v>25</v>
          </cell>
          <cell r="U118055">
            <v>43678</v>
          </cell>
        </row>
        <row r="118056">
          <cell r="J118056">
            <v>0</v>
          </cell>
          <cell r="K118056">
            <v>25</v>
          </cell>
          <cell r="U118056">
            <v>43678</v>
          </cell>
        </row>
        <row r="118057">
          <cell r="J118057">
            <v>0</v>
          </cell>
          <cell r="K118057">
            <v>25</v>
          </cell>
          <cell r="U118057">
            <v>43678</v>
          </cell>
        </row>
        <row r="118058">
          <cell r="J118058">
            <v>0</v>
          </cell>
          <cell r="K118058">
            <v>25</v>
          </cell>
          <cell r="U118058">
            <v>43678</v>
          </cell>
        </row>
        <row r="118059">
          <cell r="J118059">
            <v>0</v>
          </cell>
          <cell r="K118059">
            <v>25</v>
          </cell>
          <cell r="U118059">
            <v>43678</v>
          </cell>
        </row>
        <row r="118060">
          <cell r="J118060">
            <v>0</v>
          </cell>
          <cell r="K118060">
            <v>25</v>
          </cell>
          <cell r="U118060">
            <v>43678</v>
          </cell>
        </row>
        <row r="118061">
          <cell r="J118061">
            <v>0</v>
          </cell>
          <cell r="K118061">
            <v>25</v>
          </cell>
          <cell r="U118061">
            <v>43678</v>
          </cell>
        </row>
        <row r="118062">
          <cell r="J118062">
            <v>0</v>
          </cell>
          <cell r="K118062">
            <v>25</v>
          </cell>
          <cell r="U118062">
            <v>43678</v>
          </cell>
        </row>
        <row r="118063">
          <cell r="J118063">
            <v>0</v>
          </cell>
          <cell r="K118063">
            <v>25</v>
          </cell>
          <cell r="U118063">
            <v>43678</v>
          </cell>
        </row>
        <row r="118064">
          <cell r="J118064">
            <v>0</v>
          </cell>
          <cell r="K118064">
            <v>25</v>
          </cell>
          <cell r="U118064">
            <v>43678</v>
          </cell>
        </row>
        <row r="118065">
          <cell r="J118065">
            <v>0</v>
          </cell>
          <cell r="K118065">
            <v>25</v>
          </cell>
          <cell r="U118065">
            <v>43678</v>
          </cell>
        </row>
        <row r="118066">
          <cell r="J118066">
            <v>0</v>
          </cell>
          <cell r="K118066">
            <v>25</v>
          </cell>
          <cell r="U118066">
            <v>43678</v>
          </cell>
        </row>
        <row r="118067">
          <cell r="J118067">
            <v>0</v>
          </cell>
          <cell r="K118067">
            <v>25</v>
          </cell>
          <cell r="U118067">
            <v>43678</v>
          </cell>
        </row>
        <row r="118068">
          <cell r="J118068">
            <v>0</v>
          </cell>
          <cell r="K118068">
            <v>25</v>
          </cell>
          <cell r="U118068">
            <v>43678</v>
          </cell>
        </row>
        <row r="118069">
          <cell r="J118069">
            <v>0</v>
          </cell>
          <cell r="K118069">
            <v>25</v>
          </cell>
          <cell r="U118069">
            <v>43678</v>
          </cell>
        </row>
        <row r="118070">
          <cell r="J118070">
            <v>0</v>
          </cell>
          <cell r="K118070">
            <v>25</v>
          </cell>
          <cell r="U118070">
            <v>43678</v>
          </cell>
        </row>
        <row r="118071">
          <cell r="J118071">
            <v>0</v>
          </cell>
          <cell r="K118071">
            <v>25</v>
          </cell>
          <cell r="U118071">
            <v>43678</v>
          </cell>
        </row>
        <row r="118072">
          <cell r="J118072">
            <v>0</v>
          </cell>
          <cell r="K118072">
            <v>25</v>
          </cell>
          <cell r="U118072">
            <v>43678</v>
          </cell>
        </row>
        <row r="118073">
          <cell r="J118073">
            <v>0</v>
          </cell>
          <cell r="K118073">
            <v>25</v>
          </cell>
          <cell r="U118073">
            <v>43678</v>
          </cell>
        </row>
        <row r="118074">
          <cell r="J118074">
            <v>0</v>
          </cell>
          <cell r="K118074">
            <v>25</v>
          </cell>
          <cell r="U118074">
            <v>43678</v>
          </cell>
        </row>
        <row r="118075">
          <cell r="J118075">
            <v>0</v>
          </cell>
          <cell r="K118075">
            <v>25</v>
          </cell>
          <cell r="U118075">
            <v>43678</v>
          </cell>
        </row>
        <row r="118076">
          <cell r="J118076">
            <v>0</v>
          </cell>
          <cell r="K118076">
            <v>25</v>
          </cell>
          <cell r="U118076">
            <v>43678</v>
          </cell>
        </row>
        <row r="118077">
          <cell r="J118077">
            <v>0</v>
          </cell>
          <cell r="K118077">
            <v>25</v>
          </cell>
          <cell r="U118077">
            <v>43678</v>
          </cell>
        </row>
        <row r="118078">
          <cell r="J118078">
            <v>0</v>
          </cell>
          <cell r="K118078">
            <v>25</v>
          </cell>
          <cell r="U118078">
            <v>43678</v>
          </cell>
        </row>
        <row r="118079">
          <cell r="J118079">
            <v>0</v>
          </cell>
          <cell r="K118079">
            <v>25</v>
          </cell>
          <cell r="U118079">
            <v>43678</v>
          </cell>
        </row>
        <row r="118080">
          <cell r="J118080">
            <v>0</v>
          </cell>
          <cell r="K118080">
            <v>25</v>
          </cell>
          <cell r="U118080">
            <v>43678</v>
          </cell>
        </row>
        <row r="118081">
          <cell r="J118081">
            <v>0</v>
          </cell>
          <cell r="K118081">
            <v>25</v>
          </cell>
          <cell r="U118081">
            <v>43678</v>
          </cell>
        </row>
        <row r="118082">
          <cell r="J118082">
            <v>0</v>
          </cell>
          <cell r="K118082">
            <v>25</v>
          </cell>
          <cell r="U118082">
            <v>43678</v>
          </cell>
        </row>
        <row r="118083">
          <cell r="J118083">
            <v>0</v>
          </cell>
          <cell r="K118083">
            <v>25</v>
          </cell>
          <cell r="U118083">
            <v>43678</v>
          </cell>
        </row>
        <row r="118084">
          <cell r="J118084">
            <v>0</v>
          </cell>
          <cell r="K118084">
            <v>25</v>
          </cell>
          <cell r="U118084">
            <v>43678</v>
          </cell>
        </row>
        <row r="118085">
          <cell r="J118085">
            <v>0</v>
          </cell>
          <cell r="K118085">
            <v>25</v>
          </cell>
          <cell r="U118085">
            <v>43678</v>
          </cell>
        </row>
        <row r="118086">
          <cell r="J118086">
            <v>0</v>
          </cell>
          <cell r="K118086">
            <v>25</v>
          </cell>
          <cell r="U118086">
            <v>43678</v>
          </cell>
        </row>
        <row r="118087">
          <cell r="J118087">
            <v>0</v>
          </cell>
          <cell r="K118087">
            <v>25</v>
          </cell>
          <cell r="U118087">
            <v>43678</v>
          </cell>
        </row>
        <row r="118088">
          <cell r="J118088">
            <v>0</v>
          </cell>
          <cell r="K118088">
            <v>25</v>
          </cell>
          <cell r="U118088">
            <v>43678</v>
          </cell>
        </row>
        <row r="118089">
          <cell r="J118089">
            <v>0</v>
          </cell>
          <cell r="K118089">
            <v>25</v>
          </cell>
          <cell r="U118089">
            <v>43678</v>
          </cell>
        </row>
        <row r="118090">
          <cell r="J118090">
            <v>0</v>
          </cell>
          <cell r="K118090">
            <v>25</v>
          </cell>
          <cell r="U118090">
            <v>43678</v>
          </cell>
        </row>
        <row r="118091">
          <cell r="J118091">
            <v>0</v>
          </cell>
          <cell r="K118091">
            <v>25</v>
          </cell>
          <cell r="U118091">
            <v>43678</v>
          </cell>
        </row>
        <row r="118092">
          <cell r="J118092">
            <v>0</v>
          </cell>
          <cell r="K118092">
            <v>25</v>
          </cell>
          <cell r="U118092">
            <v>43678</v>
          </cell>
        </row>
        <row r="118093">
          <cell r="J118093">
            <v>0</v>
          </cell>
          <cell r="K118093">
            <v>25</v>
          </cell>
          <cell r="U118093">
            <v>43678</v>
          </cell>
        </row>
        <row r="118094">
          <cell r="J118094">
            <v>0</v>
          </cell>
          <cell r="K118094">
            <v>25</v>
          </cell>
          <cell r="U118094">
            <v>43678</v>
          </cell>
        </row>
        <row r="118095">
          <cell r="J118095">
            <v>0</v>
          </cell>
          <cell r="K118095">
            <v>25</v>
          </cell>
          <cell r="U118095">
            <v>43678</v>
          </cell>
        </row>
        <row r="118096">
          <cell r="J118096">
            <v>0</v>
          </cell>
          <cell r="K118096">
            <v>25</v>
          </cell>
          <cell r="U118096">
            <v>43678</v>
          </cell>
        </row>
        <row r="118097">
          <cell r="J118097">
            <v>0</v>
          </cell>
          <cell r="K118097">
            <v>25</v>
          </cell>
          <cell r="U118097">
            <v>43678</v>
          </cell>
        </row>
        <row r="118098">
          <cell r="J118098">
            <v>0</v>
          </cell>
          <cell r="K118098">
            <v>25</v>
          </cell>
          <cell r="U118098">
            <v>43678</v>
          </cell>
        </row>
        <row r="118099">
          <cell r="J118099">
            <v>0</v>
          </cell>
          <cell r="K118099">
            <v>25</v>
          </cell>
          <cell r="U118099">
            <v>43678</v>
          </cell>
        </row>
        <row r="118100">
          <cell r="J118100">
            <v>0</v>
          </cell>
          <cell r="K118100">
            <v>25</v>
          </cell>
          <cell r="U118100">
            <v>43678</v>
          </cell>
        </row>
        <row r="118101">
          <cell r="J118101">
            <v>0</v>
          </cell>
          <cell r="K118101">
            <v>25</v>
          </cell>
          <cell r="U118101">
            <v>43678</v>
          </cell>
        </row>
        <row r="118102">
          <cell r="J118102">
            <v>0</v>
          </cell>
          <cell r="K118102">
            <v>25</v>
          </cell>
          <cell r="U118102">
            <v>43678</v>
          </cell>
        </row>
        <row r="118103">
          <cell r="J118103">
            <v>0</v>
          </cell>
          <cell r="K118103">
            <v>25</v>
          </cell>
          <cell r="U118103">
            <v>43678</v>
          </cell>
        </row>
        <row r="118104">
          <cell r="J118104">
            <v>0</v>
          </cell>
          <cell r="K118104">
            <v>25</v>
          </cell>
          <cell r="U118104">
            <v>43678</v>
          </cell>
        </row>
        <row r="118105">
          <cell r="J118105">
            <v>0</v>
          </cell>
          <cell r="K118105">
            <v>25</v>
          </cell>
          <cell r="U118105">
            <v>43678</v>
          </cell>
        </row>
        <row r="118106">
          <cell r="J118106">
            <v>0</v>
          </cell>
          <cell r="K118106">
            <v>25</v>
          </cell>
          <cell r="U118106">
            <v>43678</v>
          </cell>
        </row>
        <row r="118107">
          <cell r="J118107">
            <v>0</v>
          </cell>
          <cell r="K118107">
            <v>25</v>
          </cell>
          <cell r="U118107">
            <v>43678</v>
          </cell>
        </row>
        <row r="118108">
          <cell r="J118108">
            <v>0</v>
          </cell>
          <cell r="K118108">
            <v>25</v>
          </cell>
          <cell r="U118108">
            <v>43678</v>
          </cell>
        </row>
        <row r="118109">
          <cell r="J118109">
            <v>0</v>
          </cell>
          <cell r="K118109">
            <v>25</v>
          </cell>
          <cell r="U118109">
            <v>43678</v>
          </cell>
        </row>
        <row r="118110">
          <cell r="J118110">
            <v>0</v>
          </cell>
          <cell r="K118110">
            <v>25</v>
          </cell>
          <cell r="U118110">
            <v>43678</v>
          </cell>
        </row>
        <row r="118111">
          <cell r="J118111">
            <v>0</v>
          </cell>
          <cell r="K118111">
            <v>25</v>
          </cell>
          <cell r="U118111">
            <v>43678</v>
          </cell>
        </row>
        <row r="118112">
          <cell r="J118112">
            <v>0</v>
          </cell>
          <cell r="K118112">
            <v>25</v>
          </cell>
          <cell r="U118112">
            <v>43678</v>
          </cell>
        </row>
        <row r="118113">
          <cell r="J118113">
            <v>0</v>
          </cell>
          <cell r="K118113">
            <v>25</v>
          </cell>
          <cell r="U118113">
            <v>43678</v>
          </cell>
        </row>
        <row r="118114">
          <cell r="J118114">
            <v>0</v>
          </cell>
          <cell r="K118114">
            <v>25</v>
          </cell>
          <cell r="U118114">
            <v>43678</v>
          </cell>
        </row>
        <row r="118115">
          <cell r="J118115">
            <v>0</v>
          </cell>
          <cell r="K118115">
            <v>25</v>
          </cell>
          <cell r="U118115">
            <v>43678</v>
          </cell>
        </row>
        <row r="118116">
          <cell r="J118116">
            <v>0</v>
          </cell>
          <cell r="K118116">
            <v>25</v>
          </cell>
          <cell r="U118116">
            <v>43678</v>
          </cell>
        </row>
        <row r="118117">
          <cell r="J118117">
            <v>0</v>
          </cell>
          <cell r="K118117">
            <v>25</v>
          </cell>
          <cell r="U118117">
            <v>43678</v>
          </cell>
        </row>
        <row r="118118">
          <cell r="J118118">
            <v>0</v>
          </cell>
          <cell r="K118118">
            <v>25</v>
          </cell>
          <cell r="U118118">
            <v>43678</v>
          </cell>
        </row>
        <row r="118119">
          <cell r="J118119">
            <v>0</v>
          </cell>
          <cell r="K118119">
            <v>25</v>
          </cell>
          <cell r="U118119">
            <v>43678</v>
          </cell>
        </row>
        <row r="118120">
          <cell r="J118120">
            <v>0</v>
          </cell>
          <cell r="K118120">
            <v>25</v>
          </cell>
          <cell r="U118120">
            <v>43678</v>
          </cell>
        </row>
        <row r="118121">
          <cell r="J118121">
            <v>0</v>
          </cell>
          <cell r="K118121">
            <v>25</v>
          </cell>
          <cell r="U118121">
            <v>43678</v>
          </cell>
        </row>
        <row r="118122">
          <cell r="J118122">
            <v>0</v>
          </cell>
          <cell r="K118122">
            <v>25</v>
          </cell>
          <cell r="U118122">
            <v>43678</v>
          </cell>
        </row>
        <row r="118123">
          <cell r="J118123">
            <v>0</v>
          </cell>
          <cell r="K118123">
            <v>25</v>
          </cell>
          <cell r="U118123">
            <v>43678</v>
          </cell>
        </row>
        <row r="118124">
          <cell r="J118124">
            <v>0</v>
          </cell>
          <cell r="K118124">
            <v>25</v>
          </cell>
          <cell r="U118124">
            <v>43678</v>
          </cell>
        </row>
        <row r="118125">
          <cell r="J118125">
            <v>0</v>
          </cell>
          <cell r="K118125">
            <v>25</v>
          </cell>
          <cell r="U118125">
            <v>43678</v>
          </cell>
        </row>
        <row r="118126">
          <cell r="J118126">
            <v>0</v>
          </cell>
          <cell r="K118126">
            <v>25</v>
          </cell>
          <cell r="U118126">
            <v>43678</v>
          </cell>
        </row>
        <row r="118127">
          <cell r="J118127">
            <v>0</v>
          </cell>
          <cell r="K118127">
            <v>25</v>
          </cell>
          <cell r="U118127">
            <v>43678</v>
          </cell>
        </row>
        <row r="118128">
          <cell r="J118128">
            <v>0</v>
          </cell>
          <cell r="K118128">
            <v>25</v>
          </cell>
          <cell r="U118128">
            <v>43678</v>
          </cell>
        </row>
        <row r="118129">
          <cell r="J118129">
            <v>0</v>
          </cell>
          <cell r="K118129">
            <v>25</v>
          </cell>
          <cell r="U118129">
            <v>43678</v>
          </cell>
        </row>
        <row r="118130">
          <cell r="J118130">
            <v>0</v>
          </cell>
          <cell r="K118130">
            <v>25</v>
          </cell>
          <cell r="U118130">
            <v>43678</v>
          </cell>
        </row>
        <row r="118131">
          <cell r="J118131">
            <v>0</v>
          </cell>
          <cell r="K118131">
            <v>25</v>
          </cell>
          <cell r="U118131">
            <v>43678</v>
          </cell>
        </row>
        <row r="118132">
          <cell r="J118132">
            <v>0</v>
          </cell>
          <cell r="K118132">
            <v>25</v>
          </cell>
          <cell r="U118132">
            <v>43678</v>
          </cell>
        </row>
        <row r="118133">
          <cell r="J118133">
            <v>0</v>
          </cell>
          <cell r="K118133">
            <v>25</v>
          </cell>
          <cell r="U118133">
            <v>43678</v>
          </cell>
        </row>
        <row r="118134">
          <cell r="J118134">
            <v>0</v>
          </cell>
          <cell r="K118134">
            <v>25</v>
          </cell>
          <cell r="U118134">
            <v>43678</v>
          </cell>
        </row>
        <row r="118135">
          <cell r="J118135">
            <v>0</v>
          </cell>
          <cell r="K118135">
            <v>25</v>
          </cell>
          <cell r="U118135">
            <v>43678</v>
          </cell>
        </row>
        <row r="118136">
          <cell r="J118136">
            <v>0</v>
          </cell>
          <cell r="K118136">
            <v>25</v>
          </cell>
          <cell r="U118136">
            <v>43678</v>
          </cell>
        </row>
        <row r="118137">
          <cell r="J118137">
            <v>0</v>
          </cell>
          <cell r="K118137">
            <v>25</v>
          </cell>
          <cell r="U118137">
            <v>43678</v>
          </cell>
        </row>
        <row r="118138">
          <cell r="J118138">
            <v>0</v>
          </cell>
          <cell r="K118138">
            <v>25</v>
          </cell>
          <cell r="U118138">
            <v>43678</v>
          </cell>
        </row>
        <row r="118139">
          <cell r="J118139">
            <v>0</v>
          </cell>
          <cell r="K118139">
            <v>25</v>
          </cell>
          <cell r="U118139">
            <v>43678</v>
          </cell>
        </row>
        <row r="118140">
          <cell r="J118140">
            <v>0</v>
          </cell>
          <cell r="K118140">
            <v>25</v>
          </cell>
          <cell r="U118140">
            <v>43678</v>
          </cell>
        </row>
        <row r="118141">
          <cell r="J118141">
            <v>0</v>
          </cell>
          <cell r="K118141">
            <v>25</v>
          </cell>
          <cell r="U118141">
            <v>43678</v>
          </cell>
        </row>
        <row r="118142">
          <cell r="J118142">
            <v>0</v>
          </cell>
          <cell r="K118142">
            <v>25</v>
          </cell>
          <cell r="U118142">
            <v>43678</v>
          </cell>
        </row>
        <row r="118143">
          <cell r="J118143">
            <v>0</v>
          </cell>
          <cell r="K118143">
            <v>25</v>
          </cell>
          <cell r="U118143">
            <v>43678</v>
          </cell>
        </row>
        <row r="118144">
          <cell r="J118144">
            <v>0</v>
          </cell>
          <cell r="K118144">
            <v>25</v>
          </cell>
          <cell r="U118144">
            <v>43678</v>
          </cell>
        </row>
        <row r="118145">
          <cell r="J118145">
            <v>0</v>
          </cell>
          <cell r="K118145">
            <v>25</v>
          </cell>
          <cell r="U118145">
            <v>43678</v>
          </cell>
        </row>
        <row r="118146">
          <cell r="J118146">
            <v>0</v>
          </cell>
          <cell r="K118146">
            <v>25</v>
          </cell>
          <cell r="U118146">
            <v>43678</v>
          </cell>
        </row>
        <row r="118147">
          <cell r="J118147">
            <v>0</v>
          </cell>
          <cell r="K118147">
            <v>25</v>
          </cell>
          <cell r="U118147">
            <v>43678</v>
          </cell>
        </row>
        <row r="118148">
          <cell r="J118148">
            <v>0</v>
          </cell>
          <cell r="K118148">
            <v>25</v>
          </cell>
          <cell r="U118148">
            <v>43678</v>
          </cell>
        </row>
        <row r="118149">
          <cell r="J118149">
            <v>0</v>
          </cell>
          <cell r="K118149">
            <v>25</v>
          </cell>
          <cell r="U118149">
            <v>43678</v>
          </cell>
        </row>
        <row r="118150">
          <cell r="J118150">
            <v>0</v>
          </cell>
          <cell r="K118150">
            <v>25</v>
          </cell>
          <cell r="U118150">
            <v>43678</v>
          </cell>
        </row>
        <row r="118151">
          <cell r="J118151">
            <v>0</v>
          </cell>
          <cell r="K118151">
            <v>25</v>
          </cell>
          <cell r="U118151">
            <v>43678</v>
          </cell>
        </row>
        <row r="118152">
          <cell r="J118152">
            <v>0</v>
          </cell>
          <cell r="K118152">
            <v>25</v>
          </cell>
          <cell r="U118152">
            <v>43678</v>
          </cell>
        </row>
        <row r="118153">
          <cell r="J118153">
            <v>0</v>
          </cell>
          <cell r="K118153">
            <v>25</v>
          </cell>
          <cell r="U118153">
            <v>43678</v>
          </cell>
        </row>
        <row r="118154">
          <cell r="J118154">
            <v>0</v>
          </cell>
          <cell r="K118154">
            <v>25</v>
          </cell>
          <cell r="U118154">
            <v>43678</v>
          </cell>
        </row>
        <row r="118155">
          <cell r="J118155">
            <v>0</v>
          </cell>
          <cell r="K118155">
            <v>25</v>
          </cell>
          <cell r="U118155">
            <v>43678</v>
          </cell>
        </row>
        <row r="118156">
          <cell r="J118156">
            <v>0</v>
          </cell>
          <cell r="K118156">
            <v>25</v>
          </cell>
          <cell r="U118156">
            <v>43678</v>
          </cell>
        </row>
        <row r="118157">
          <cell r="J118157">
            <v>0</v>
          </cell>
          <cell r="K118157">
            <v>25</v>
          </cell>
          <cell r="U118157">
            <v>43678</v>
          </cell>
        </row>
        <row r="118158">
          <cell r="J118158">
            <v>0</v>
          </cell>
          <cell r="K118158">
            <v>25</v>
          </cell>
          <cell r="U118158">
            <v>43678</v>
          </cell>
        </row>
        <row r="118159">
          <cell r="J118159">
            <v>0</v>
          </cell>
          <cell r="K118159">
            <v>25</v>
          </cell>
          <cell r="U118159">
            <v>43678</v>
          </cell>
        </row>
        <row r="118160">
          <cell r="J118160">
            <v>0</v>
          </cell>
          <cell r="K118160">
            <v>25</v>
          </cell>
          <cell r="U118160">
            <v>43678</v>
          </cell>
        </row>
        <row r="118161">
          <cell r="J118161">
            <v>0</v>
          </cell>
          <cell r="K118161">
            <v>25</v>
          </cell>
          <cell r="U118161">
            <v>43678</v>
          </cell>
        </row>
        <row r="118162">
          <cell r="J118162">
            <v>0</v>
          </cell>
          <cell r="K118162">
            <v>25</v>
          </cell>
          <cell r="U118162">
            <v>43678</v>
          </cell>
        </row>
        <row r="118163">
          <cell r="J118163">
            <v>0</v>
          </cell>
          <cell r="K118163">
            <v>25</v>
          </cell>
          <cell r="U118163">
            <v>43678</v>
          </cell>
        </row>
        <row r="118164">
          <cell r="J118164">
            <v>0</v>
          </cell>
          <cell r="K118164">
            <v>25</v>
          </cell>
          <cell r="U118164">
            <v>43678</v>
          </cell>
        </row>
        <row r="118165">
          <cell r="J118165">
            <v>0</v>
          </cell>
          <cell r="K118165">
            <v>25</v>
          </cell>
          <cell r="U118165">
            <v>43678</v>
          </cell>
        </row>
        <row r="118166">
          <cell r="J118166">
            <v>0</v>
          </cell>
          <cell r="K118166">
            <v>25</v>
          </cell>
          <cell r="U118166">
            <v>43678</v>
          </cell>
        </row>
        <row r="118167">
          <cell r="J118167">
            <v>0</v>
          </cell>
          <cell r="K118167">
            <v>25</v>
          </cell>
          <cell r="U118167">
            <v>43678</v>
          </cell>
        </row>
        <row r="118168">
          <cell r="J118168">
            <v>0</v>
          </cell>
          <cell r="K118168">
            <v>25</v>
          </cell>
          <cell r="U118168">
            <v>43678</v>
          </cell>
        </row>
        <row r="118169">
          <cell r="J118169">
            <v>0</v>
          </cell>
          <cell r="K118169">
            <v>25</v>
          </cell>
          <cell r="U118169">
            <v>43678</v>
          </cell>
        </row>
        <row r="118170">
          <cell r="J118170">
            <v>0</v>
          </cell>
          <cell r="K118170">
            <v>25</v>
          </cell>
          <cell r="U118170">
            <v>43678</v>
          </cell>
        </row>
        <row r="118171">
          <cell r="J118171">
            <v>0</v>
          </cell>
          <cell r="K118171">
            <v>25</v>
          </cell>
          <cell r="U118171">
            <v>43678</v>
          </cell>
        </row>
        <row r="118172">
          <cell r="J118172">
            <v>0</v>
          </cell>
          <cell r="K118172">
            <v>25</v>
          </cell>
          <cell r="U118172">
            <v>43678</v>
          </cell>
        </row>
        <row r="118173">
          <cell r="J118173">
            <v>0</v>
          </cell>
          <cell r="K118173">
            <v>25</v>
          </cell>
          <cell r="U118173">
            <v>43678</v>
          </cell>
        </row>
        <row r="118174">
          <cell r="J118174">
            <v>0</v>
          </cell>
          <cell r="K118174">
            <v>25</v>
          </cell>
          <cell r="U118174">
            <v>43678</v>
          </cell>
        </row>
        <row r="118175">
          <cell r="J118175">
            <v>0</v>
          </cell>
          <cell r="K118175">
            <v>25</v>
          </cell>
          <cell r="U118175">
            <v>43678</v>
          </cell>
        </row>
        <row r="118176">
          <cell r="J118176">
            <v>0</v>
          </cell>
          <cell r="K118176">
            <v>25</v>
          </cell>
          <cell r="U118176">
            <v>43678</v>
          </cell>
        </row>
        <row r="118177">
          <cell r="J118177">
            <v>0</v>
          </cell>
          <cell r="K118177">
            <v>25</v>
          </cell>
          <cell r="U118177">
            <v>43678</v>
          </cell>
        </row>
        <row r="118178">
          <cell r="J118178">
            <v>0</v>
          </cell>
          <cell r="K118178">
            <v>25</v>
          </cell>
          <cell r="U118178">
            <v>43678</v>
          </cell>
        </row>
        <row r="118179">
          <cell r="J118179">
            <v>0</v>
          </cell>
          <cell r="K118179">
            <v>25</v>
          </cell>
          <cell r="U118179">
            <v>43678</v>
          </cell>
        </row>
        <row r="118180">
          <cell r="J118180">
            <v>0</v>
          </cell>
          <cell r="K118180">
            <v>25</v>
          </cell>
          <cell r="U118180">
            <v>43678</v>
          </cell>
        </row>
        <row r="118181">
          <cell r="J118181">
            <v>0</v>
          </cell>
          <cell r="K118181">
            <v>25</v>
          </cell>
          <cell r="U118181">
            <v>43678</v>
          </cell>
        </row>
        <row r="118182">
          <cell r="J118182">
            <v>0</v>
          </cell>
          <cell r="K118182">
            <v>25</v>
          </cell>
          <cell r="U118182">
            <v>43678</v>
          </cell>
        </row>
        <row r="118183">
          <cell r="J118183">
            <v>0</v>
          </cell>
          <cell r="K118183">
            <v>25</v>
          </cell>
          <cell r="U118183">
            <v>43678</v>
          </cell>
        </row>
        <row r="118184">
          <cell r="J118184">
            <v>0</v>
          </cell>
          <cell r="K118184">
            <v>25</v>
          </cell>
          <cell r="U118184">
            <v>43678</v>
          </cell>
        </row>
        <row r="118185">
          <cell r="J118185">
            <v>0</v>
          </cell>
          <cell r="K118185">
            <v>25</v>
          </cell>
          <cell r="U118185">
            <v>43678</v>
          </cell>
        </row>
        <row r="118186">
          <cell r="J118186">
            <v>0</v>
          </cell>
          <cell r="K118186">
            <v>25</v>
          </cell>
          <cell r="U118186">
            <v>43678</v>
          </cell>
        </row>
        <row r="118187">
          <cell r="J118187">
            <v>0</v>
          </cell>
          <cell r="K118187">
            <v>25</v>
          </cell>
          <cell r="U118187">
            <v>43678</v>
          </cell>
        </row>
        <row r="118188">
          <cell r="J118188">
            <v>0</v>
          </cell>
          <cell r="K118188">
            <v>25</v>
          </cell>
          <cell r="U118188">
            <v>43678</v>
          </cell>
        </row>
        <row r="118189">
          <cell r="J118189">
            <v>0</v>
          </cell>
          <cell r="K118189">
            <v>25</v>
          </cell>
          <cell r="U118189">
            <v>43678</v>
          </cell>
        </row>
        <row r="118190">
          <cell r="J118190">
            <v>0</v>
          </cell>
          <cell r="K118190">
            <v>25</v>
          </cell>
          <cell r="U118190">
            <v>43678</v>
          </cell>
        </row>
        <row r="118191">
          <cell r="J118191">
            <v>0</v>
          </cell>
          <cell r="K118191">
            <v>25</v>
          </cell>
          <cell r="U118191">
            <v>43678</v>
          </cell>
        </row>
        <row r="118192">
          <cell r="J118192">
            <v>0</v>
          </cell>
          <cell r="K118192">
            <v>25</v>
          </cell>
          <cell r="U118192">
            <v>43678</v>
          </cell>
        </row>
        <row r="118193">
          <cell r="J118193">
            <v>0</v>
          </cell>
          <cell r="K118193">
            <v>25</v>
          </cell>
          <cell r="U118193">
            <v>43678</v>
          </cell>
        </row>
        <row r="118194">
          <cell r="J118194">
            <v>0</v>
          </cell>
          <cell r="K118194">
            <v>25</v>
          </cell>
          <cell r="U118194">
            <v>43678</v>
          </cell>
        </row>
        <row r="118195">
          <cell r="J118195">
            <v>0</v>
          </cell>
          <cell r="K118195">
            <v>25</v>
          </cell>
          <cell r="U118195">
            <v>43678</v>
          </cell>
        </row>
        <row r="118196">
          <cell r="J118196">
            <v>0</v>
          </cell>
          <cell r="K118196">
            <v>25</v>
          </cell>
          <cell r="U118196">
            <v>43678</v>
          </cell>
        </row>
        <row r="118197">
          <cell r="J118197">
            <v>0</v>
          </cell>
          <cell r="K118197">
            <v>25</v>
          </cell>
          <cell r="U118197">
            <v>43678</v>
          </cell>
        </row>
        <row r="118198">
          <cell r="J118198">
            <v>0</v>
          </cell>
          <cell r="K118198">
            <v>25</v>
          </cell>
          <cell r="U118198">
            <v>43678</v>
          </cell>
        </row>
        <row r="118199">
          <cell r="J118199">
            <v>0</v>
          </cell>
          <cell r="K118199">
            <v>25</v>
          </cell>
          <cell r="U118199">
            <v>43678</v>
          </cell>
        </row>
        <row r="118200">
          <cell r="J118200">
            <v>0</v>
          </cell>
          <cell r="K118200">
            <v>25</v>
          </cell>
          <cell r="U118200">
            <v>43678</v>
          </cell>
        </row>
        <row r="118201">
          <cell r="J118201">
            <v>0</v>
          </cell>
          <cell r="K118201">
            <v>25</v>
          </cell>
          <cell r="U118201">
            <v>43678</v>
          </cell>
        </row>
        <row r="118202">
          <cell r="J118202">
            <v>0</v>
          </cell>
          <cell r="K118202">
            <v>25</v>
          </cell>
          <cell r="U118202">
            <v>43678</v>
          </cell>
        </row>
        <row r="118203">
          <cell r="J118203">
            <v>0</v>
          </cell>
          <cell r="K118203">
            <v>25</v>
          </cell>
          <cell r="U118203">
            <v>43678</v>
          </cell>
        </row>
        <row r="118204">
          <cell r="J118204">
            <v>0</v>
          </cell>
          <cell r="K118204">
            <v>25</v>
          </cell>
          <cell r="U118204">
            <v>43678</v>
          </cell>
        </row>
        <row r="118205">
          <cell r="J118205">
            <v>0</v>
          </cell>
          <cell r="K118205">
            <v>25</v>
          </cell>
          <cell r="U118205">
            <v>43678</v>
          </cell>
        </row>
        <row r="118206">
          <cell r="J118206">
            <v>0</v>
          </cell>
          <cell r="K118206">
            <v>25</v>
          </cell>
          <cell r="U118206">
            <v>43678</v>
          </cell>
        </row>
        <row r="118207">
          <cell r="J118207">
            <v>0</v>
          </cell>
          <cell r="K118207">
            <v>25</v>
          </cell>
          <cell r="U118207">
            <v>43678</v>
          </cell>
        </row>
        <row r="118208">
          <cell r="J118208">
            <v>0</v>
          </cell>
          <cell r="K118208">
            <v>25</v>
          </cell>
          <cell r="U118208">
            <v>43678</v>
          </cell>
        </row>
        <row r="118209">
          <cell r="J118209">
            <v>0</v>
          </cell>
          <cell r="K118209">
            <v>25</v>
          </cell>
          <cell r="U118209">
            <v>43678</v>
          </cell>
        </row>
        <row r="118210">
          <cell r="J118210">
            <v>0</v>
          </cell>
          <cell r="K118210">
            <v>25</v>
          </cell>
          <cell r="U118210">
            <v>43678</v>
          </cell>
        </row>
        <row r="118211">
          <cell r="J118211">
            <v>0</v>
          </cell>
          <cell r="K118211">
            <v>25</v>
          </cell>
          <cell r="U118211">
            <v>43678</v>
          </cell>
        </row>
        <row r="118212">
          <cell r="J118212">
            <v>0</v>
          </cell>
          <cell r="K118212">
            <v>25</v>
          </cell>
          <cell r="U118212">
            <v>43678</v>
          </cell>
        </row>
        <row r="118213">
          <cell r="J118213">
            <v>0</v>
          </cell>
          <cell r="K118213">
            <v>25</v>
          </cell>
          <cell r="U118213">
            <v>43678</v>
          </cell>
        </row>
        <row r="118214">
          <cell r="J118214">
            <v>0</v>
          </cell>
          <cell r="K118214">
            <v>25</v>
          </cell>
          <cell r="U118214">
            <v>43678</v>
          </cell>
        </row>
        <row r="118215">
          <cell r="J118215">
            <v>0</v>
          </cell>
          <cell r="K118215">
            <v>25</v>
          </cell>
          <cell r="U118215">
            <v>43678</v>
          </cell>
        </row>
        <row r="118216">
          <cell r="J118216">
            <v>0</v>
          </cell>
          <cell r="K118216">
            <v>25</v>
          </cell>
          <cell r="U118216">
            <v>43678</v>
          </cell>
        </row>
        <row r="118217">
          <cell r="J118217">
            <v>0</v>
          </cell>
          <cell r="K118217">
            <v>25</v>
          </cell>
          <cell r="U118217">
            <v>43678</v>
          </cell>
        </row>
        <row r="118218">
          <cell r="J118218">
            <v>0</v>
          </cell>
          <cell r="K118218">
            <v>25</v>
          </cell>
          <cell r="U118218">
            <v>43678</v>
          </cell>
        </row>
        <row r="118219">
          <cell r="J118219">
            <v>0</v>
          </cell>
          <cell r="K118219">
            <v>25</v>
          </cell>
          <cell r="U118219">
            <v>43678</v>
          </cell>
        </row>
        <row r="118220">
          <cell r="J118220">
            <v>0</v>
          </cell>
          <cell r="K118220">
            <v>25</v>
          </cell>
          <cell r="U118220">
            <v>43678</v>
          </cell>
        </row>
        <row r="118221">
          <cell r="J118221">
            <v>0</v>
          </cell>
          <cell r="K118221">
            <v>25</v>
          </cell>
          <cell r="U118221">
            <v>43678</v>
          </cell>
        </row>
        <row r="118222">
          <cell r="J118222">
            <v>0</v>
          </cell>
          <cell r="K118222">
            <v>25</v>
          </cell>
          <cell r="U118222">
            <v>43678</v>
          </cell>
        </row>
        <row r="118223">
          <cell r="J118223">
            <v>0</v>
          </cell>
          <cell r="K118223">
            <v>25</v>
          </cell>
          <cell r="U118223">
            <v>43678</v>
          </cell>
        </row>
        <row r="118224">
          <cell r="J118224">
            <v>0</v>
          </cell>
          <cell r="K118224">
            <v>25</v>
          </cell>
          <cell r="U118224">
            <v>43678</v>
          </cell>
        </row>
        <row r="118225">
          <cell r="J118225">
            <v>0</v>
          </cell>
          <cell r="K118225">
            <v>25</v>
          </cell>
          <cell r="U118225">
            <v>43678</v>
          </cell>
        </row>
        <row r="118226">
          <cell r="J118226">
            <v>0</v>
          </cell>
          <cell r="K118226">
            <v>25</v>
          </cell>
          <cell r="U118226">
            <v>43678</v>
          </cell>
        </row>
        <row r="118227">
          <cell r="J118227">
            <v>0</v>
          </cell>
          <cell r="K118227">
            <v>25</v>
          </cell>
          <cell r="U118227">
            <v>43678</v>
          </cell>
        </row>
        <row r="118228">
          <cell r="J118228">
            <v>0</v>
          </cell>
          <cell r="K118228">
            <v>25</v>
          </cell>
          <cell r="U118228">
            <v>43678</v>
          </cell>
        </row>
        <row r="118229">
          <cell r="J118229">
            <v>0</v>
          </cell>
          <cell r="K118229">
            <v>25</v>
          </cell>
          <cell r="U118229">
            <v>43678</v>
          </cell>
        </row>
        <row r="118230">
          <cell r="J118230">
            <v>0</v>
          </cell>
          <cell r="K118230">
            <v>25</v>
          </cell>
          <cell r="U118230">
            <v>43678</v>
          </cell>
        </row>
        <row r="118231">
          <cell r="J118231">
            <v>0</v>
          </cell>
          <cell r="K118231">
            <v>25</v>
          </cell>
          <cell r="U118231">
            <v>43678</v>
          </cell>
        </row>
        <row r="118232">
          <cell r="J118232">
            <v>0</v>
          </cell>
          <cell r="K118232">
            <v>25</v>
          </cell>
          <cell r="U118232">
            <v>43678</v>
          </cell>
        </row>
        <row r="118233">
          <cell r="J118233">
            <v>0</v>
          </cell>
          <cell r="K118233">
            <v>25</v>
          </cell>
          <cell r="U118233">
            <v>43678</v>
          </cell>
        </row>
        <row r="118234">
          <cell r="J118234">
            <v>0</v>
          </cell>
          <cell r="K118234">
            <v>25</v>
          </cell>
          <cell r="U118234">
            <v>43678</v>
          </cell>
        </row>
        <row r="118235">
          <cell r="J118235">
            <v>0</v>
          </cell>
          <cell r="K118235">
            <v>25</v>
          </cell>
          <cell r="U118235">
            <v>43678</v>
          </cell>
        </row>
        <row r="118236">
          <cell r="J118236">
            <v>0</v>
          </cell>
          <cell r="K118236">
            <v>25</v>
          </cell>
          <cell r="U118236">
            <v>43678</v>
          </cell>
        </row>
        <row r="118237">
          <cell r="J118237">
            <v>0</v>
          </cell>
          <cell r="K118237">
            <v>25</v>
          </cell>
          <cell r="U118237">
            <v>43678</v>
          </cell>
        </row>
        <row r="118238">
          <cell r="J118238">
            <v>0</v>
          </cell>
          <cell r="K118238">
            <v>25</v>
          </cell>
          <cell r="U118238">
            <v>43678</v>
          </cell>
        </row>
        <row r="118239">
          <cell r="J118239">
            <v>0</v>
          </cell>
          <cell r="K118239">
            <v>25</v>
          </cell>
          <cell r="U118239">
            <v>43678</v>
          </cell>
        </row>
        <row r="118240">
          <cell r="J118240">
            <v>0</v>
          </cell>
          <cell r="K118240">
            <v>25</v>
          </cell>
          <cell r="U118240">
            <v>43678</v>
          </cell>
        </row>
        <row r="118241">
          <cell r="J118241">
            <v>0</v>
          </cell>
          <cell r="K118241">
            <v>25</v>
          </cell>
          <cell r="U118241">
            <v>43678</v>
          </cell>
        </row>
        <row r="118242">
          <cell r="J118242">
            <v>0</v>
          </cell>
          <cell r="K118242">
            <v>25</v>
          </cell>
          <cell r="U118242">
            <v>43678</v>
          </cell>
        </row>
        <row r="118243">
          <cell r="J118243">
            <v>0</v>
          </cell>
          <cell r="K118243">
            <v>25</v>
          </cell>
          <cell r="U118243">
            <v>43678</v>
          </cell>
        </row>
        <row r="118244">
          <cell r="J118244">
            <v>0</v>
          </cell>
          <cell r="K118244">
            <v>25</v>
          </cell>
          <cell r="U118244">
            <v>43678</v>
          </cell>
        </row>
        <row r="118245">
          <cell r="J118245">
            <v>0</v>
          </cell>
          <cell r="K118245">
            <v>25</v>
          </cell>
          <cell r="U118245">
            <v>43678</v>
          </cell>
        </row>
        <row r="118246">
          <cell r="J118246">
            <v>0</v>
          </cell>
          <cell r="K118246">
            <v>25</v>
          </cell>
          <cell r="U118246">
            <v>43678</v>
          </cell>
        </row>
        <row r="118247">
          <cell r="J118247">
            <v>0</v>
          </cell>
          <cell r="K118247">
            <v>25</v>
          </cell>
          <cell r="U118247">
            <v>43678</v>
          </cell>
        </row>
        <row r="118248">
          <cell r="J118248">
            <v>0</v>
          </cell>
          <cell r="K118248">
            <v>25</v>
          </cell>
          <cell r="U118248">
            <v>43678</v>
          </cell>
        </row>
        <row r="118249">
          <cell r="J118249">
            <v>0</v>
          </cell>
          <cell r="K118249">
            <v>25</v>
          </cell>
          <cell r="U118249">
            <v>43678</v>
          </cell>
        </row>
        <row r="118250">
          <cell r="J118250">
            <v>0</v>
          </cell>
          <cell r="K118250">
            <v>25</v>
          </cell>
          <cell r="U118250">
            <v>43678</v>
          </cell>
        </row>
        <row r="118251">
          <cell r="J118251">
            <v>0</v>
          </cell>
          <cell r="K118251">
            <v>25</v>
          </cell>
          <cell r="U118251">
            <v>43678</v>
          </cell>
        </row>
        <row r="118252">
          <cell r="J118252">
            <v>0</v>
          </cell>
          <cell r="K118252">
            <v>25</v>
          </cell>
          <cell r="U118252">
            <v>43678</v>
          </cell>
        </row>
        <row r="118253">
          <cell r="J118253">
            <v>0</v>
          </cell>
          <cell r="K118253">
            <v>25</v>
          </cell>
          <cell r="U118253">
            <v>43678</v>
          </cell>
        </row>
        <row r="118254">
          <cell r="J118254">
            <v>0</v>
          </cell>
          <cell r="K118254">
            <v>25</v>
          </cell>
          <cell r="U118254">
            <v>43678</v>
          </cell>
        </row>
        <row r="118255">
          <cell r="J118255">
            <v>0</v>
          </cell>
          <cell r="K118255">
            <v>25</v>
          </cell>
          <cell r="U118255">
            <v>43678</v>
          </cell>
        </row>
        <row r="118256">
          <cell r="J118256">
            <v>0</v>
          </cell>
          <cell r="K118256">
            <v>25</v>
          </cell>
          <cell r="U118256">
            <v>43678</v>
          </cell>
        </row>
        <row r="118257">
          <cell r="J118257">
            <v>0</v>
          </cell>
          <cell r="K118257">
            <v>25</v>
          </cell>
          <cell r="U118257">
            <v>43678</v>
          </cell>
        </row>
        <row r="118258">
          <cell r="J118258">
            <v>0</v>
          </cell>
          <cell r="K118258">
            <v>25</v>
          </cell>
          <cell r="U118258">
            <v>43678</v>
          </cell>
        </row>
        <row r="118259">
          <cell r="J118259">
            <v>0</v>
          </cell>
          <cell r="K118259">
            <v>25</v>
          </cell>
          <cell r="U118259">
            <v>43678</v>
          </cell>
        </row>
        <row r="118260">
          <cell r="J118260">
            <v>0</v>
          </cell>
          <cell r="K118260">
            <v>25</v>
          </cell>
          <cell r="U118260">
            <v>43678</v>
          </cell>
        </row>
        <row r="118261">
          <cell r="J118261">
            <v>0</v>
          </cell>
          <cell r="K118261">
            <v>25</v>
          </cell>
          <cell r="U118261">
            <v>43678</v>
          </cell>
        </row>
        <row r="118262">
          <cell r="J118262">
            <v>0</v>
          </cell>
          <cell r="K118262">
            <v>25</v>
          </cell>
          <cell r="U118262">
            <v>43678</v>
          </cell>
        </row>
        <row r="118263">
          <cell r="J118263">
            <v>0</v>
          </cell>
          <cell r="K118263">
            <v>25</v>
          </cell>
          <cell r="U118263">
            <v>43678</v>
          </cell>
        </row>
        <row r="118264">
          <cell r="J118264">
            <v>0</v>
          </cell>
          <cell r="K118264">
            <v>25</v>
          </cell>
          <cell r="U118264">
            <v>43678</v>
          </cell>
        </row>
        <row r="118265">
          <cell r="J118265">
            <v>0</v>
          </cell>
          <cell r="K118265">
            <v>25</v>
          </cell>
          <cell r="U118265">
            <v>43678</v>
          </cell>
        </row>
        <row r="118266">
          <cell r="J118266">
            <v>0</v>
          </cell>
          <cell r="K118266">
            <v>25</v>
          </cell>
          <cell r="U118266">
            <v>43678</v>
          </cell>
        </row>
        <row r="118267">
          <cell r="J118267">
            <v>0</v>
          </cell>
          <cell r="K118267">
            <v>25</v>
          </cell>
          <cell r="U118267">
            <v>43678</v>
          </cell>
        </row>
        <row r="118268">
          <cell r="J118268">
            <v>0</v>
          </cell>
          <cell r="K118268">
            <v>25</v>
          </cell>
          <cell r="U118268">
            <v>43678</v>
          </cell>
        </row>
        <row r="118269">
          <cell r="J118269">
            <v>0</v>
          </cell>
          <cell r="K118269">
            <v>25</v>
          </cell>
          <cell r="U118269">
            <v>43678</v>
          </cell>
        </row>
        <row r="118270">
          <cell r="J118270">
            <v>0</v>
          </cell>
          <cell r="K118270">
            <v>25</v>
          </cell>
          <cell r="U118270">
            <v>43678</v>
          </cell>
        </row>
        <row r="118271">
          <cell r="J118271">
            <v>0</v>
          </cell>
          <cell r="K118271">
            <v>25</v>
          </cell>
          <cell r="U118271">
            <v>43678</v>
          </cell>
        </row>
        <row r="118272">
          <cell r="J118272">
            <v>0</v>
          </cell>
          <cell r="K118272">
            <v>25</v>
          </cell>
          <cell r="U118272">
            <v>43678</v>
          </cell>
        </row>
        <row r="118273">
          <cell r="J118273">
            <v>0</v>
          </cell>
          <cell r="K118273">
            <v>25</v>
          </cell>
          <cell r="U118273">
            <v>43678</v>
          </cell>
        </row>
        <row r="118274">
          <cell r="J118274">
            <v>0</v>
          </cell>
          <cell r="K118274">
            <v>25</v>
          </cell>
          <cell r="U118274">
            <v>43678</v>
          </cell>
        </row>
        <row r="118275">
          <cell r="J118275">
            <v>0</v>
          </cell>
          <cell r="K118275">
            <v>25</v>
          </cell>
          <cell r="U118275">
            <v>43678</v>
          </cell>
        </row>
        <row r="118276">
          <cell r="J118276">
            <v>0</v>
          </cell>
          <cell r="K118276">
            <v>25</v>
          </cell>
          <cell r="U118276">
            <v>43678</v>
          </cell>
        </row>
        <row r="118277">
          <cell r="J118277">
            <v>0</v>
          </cell>
          <cell r="K118277">
            <v>25</v>
          </cell>
          <cell r="U118277">
            <v>43678</v>
          </cell>
        </row>
        <row r="118278">
          <cell r="J118278">
            <v>0</v>
          </cell>
          <cell r="K118278">
            <v>25</v>
          </cell>
          <cell r="U118278">
            <v>43678</v>
          </cell>
        </row>
        <row r="118279">
          <cell r="J118279">
            <v>0</v>
          </cell>
          <cell r="K118279">
            <v>25</v>
          </cell>
          <cell r="U118279">
            <v>43678</v>
          </cell>
        </row>
        <row r="118280">
          <cell r="J118280">
            <v>0</v>
          </cell>
          <cell r="K118280">
            <v>25</v>
          </cell>
          <cell r="U118280">
            <v>43678</v>
          </cell>
        </row>
        <row r="118281">
          <cell r="J118281">
            <v>0</v>
          </cell>
          <cell r="K118281">
            <v>25</v>
          </cell>
          <cell r="U118281">
            <v>43678</v>
          </cell>
        </row>
        <row r="118282">
          <cell r="J118282">
            <v>0</v>
          </cell>
          <cell r="K118282">
            <v>25</v>
          </cell>
          <cell r="U118282">
            <v>43678</v>
          </cell>
        </row>
        <row r="118283">
          <cell r="J118283">
            <v>0</v>
          </cell>
          <cell r="K118283">
            <v>25</v>
          </cell>
          <cell r="U118283">
            <v>43678</v>
          </cell>
        </row>
        <row r="118284">
          <cell r="J118284">
            <v>0</v>
          </cell>
          <cell r="K118284">
            <v>25</v>
          </cell>
          <cell r="U118284">
            <v>43678</v>
          </cell>
        </row>
        <row r="118285">
          <cell r="J118285">
            <v>0</v>
          </cell>
          <cell r="K118285">
            <v>25</v>
          </cell>
          <cell r="U118285">
            <v>43678</v>
          </cell>
        </row>
        <row r="118286">
          <cell r="J118286">
            <v>0</v>
          </cell>
          <cell r="K118286">
            <v>25</v>
          </cell>
          <cell r="U118286">
            <v>43678</v>
          </cell>
        </row>
        <row r="118287">
          <cell r="J118287">
            <v>0</v>
          </cell>
          <cell r="K118287">
            <v>25</v>
          </cell>
          <cell r="U118287">
            <v>43678</v>
          </cell>
        </row>
        <row r="118288">
          <cell r="J118288">
            <v>0</v>
          </cell>
          <cell r="K118288">
            <v>25</v>
          </cell>
          <cell r="U118288">
            <v>43678</v>
          </cell>
        </row>
        <row r="118289">
          <cell r="J118289">
            <v>0</v>
          </cell>
          <cell r="K118289">
            <v>25</v>
          </cell>
          <cell r="U118289">
            <v>43678</v>
          </cell>
        </row>
        <row r="118290">
          <cell r="J118290">
            <v>0</v>
          </cell>
          <cell r="K118290">
            <v>25</v>
          </cell>
          <cell r="U118290">
            <v>43678</v>
          </cell>
        </row>
        <row r="118291">
          <cell r="J118291">
            <v>0</v>
          </cell>
          <cell r="K118291">
            <v>25</v>
          </cell>
          <cell r="U118291">
            <v>43678</v>
          </cell>
        </row>
        <row r="118292">
          <cell r="J118292">
            <v>0</v>
          </cell>
          <cell r="K118292">
            <v>25</v>
          </cell>
          <cell r="U118292">
            <v>43678</v>
          </cell>
        </row>
        <row r="118293">
          <cell r="J118293">
            <v>0</v>
          </cell>
          <cell r="K118293">
            <v>25</v>
          </cell>
          <cell r="U118293">
            <v>43678</v>
          </cell>
        </row>
        <row r="118294">
          <cell r="J118294">
            <v>0</v>
          </cell>
          <cell r="K118294">
            <v>25</v>
          </cell>
          <cell r="U118294">
            <v>43678</v>
          </cell>
        </row>
        <row r="118295">
          <cell r="J118295">
            <v>0</v>
          </cell>
          <cell r="K118295">
            <v>25</v>
          </cell>
          <cell r="U118295">
            <v>43678</v>
          </cell>
        </row>
        <row r="118296">
          <cell r="J118296">
            <v>0</v>
          </cell>
          <cell r="K118296">
            <v>25</v>
          </cell>
          <cell r="U118296">
            <v>43678</v>
          </cell>
        </row>
        <row r="118297">
          <cell r="J118297">
            <v>0</v>
          </cell>
          <cell r="K118297">
            <v>25</v>
          </cell>
          <cell r="U118297">
            <v>43678</v>
          </cell>
        </row>
        <row r="118298">
          <cell r="J118298">
            <v>0</v>
          </cell>
          <cell r="K118298">
            <v>25</v>
          </cell>
          <cell r="U118298">
            <v>43678</v>
          </cell>
        </row>
        <row r="118299">
          <cell r="J118299">
            <v>0</v>
          </cell>
          <cell r="K118299">
            <v>25</v>
          </cell>
          <cell r="U118299">
            <v>43678</v>
          </cell>
        </row>
        <row r="118300">
          <cell r="J118300">
            <v>0</v>
          </cell>
          <cell r="K118300">
            <v>25</v>
          </cell>
          <cell r="U118300">
            <v>43678</v>
          </cell>
        </row>
        <row r="118301">
          <cell r="J118301">
            <v>0</v>
          </cell>
          <cell r="K118301">
            <v>25</v>
          </cell>
          <cell r="U118301">
            <v>43678</v>
          </cell>
        </row>
        <row r="118302">
          <cell r="J118302">
            <v>0</v>
          </cell>
          <cell r="K118302">
            <v>25</v>
          </cell>
          <cell r="U118302">
            <v>43678</v>
          </cell>
        </row>
        <row r="118303">
          <cell r="J118303">
            <v>0</v>
          </cell>
          <cell r="K118303">
            <v>25</v>
          </cell>
          <cell r="U118303">
            <v>43678</v>
          </cell>
        </row>
        <row r="118304">
          <cell r="J118304">
            <v>0</v>
          </cell>
          <cell r="K118304">
            <v>25</v>
          </cell>
          <cell r="U118304">
            <v>43678</v>
          </cell>
        </row>
        <row r="118305">
          <cell r="J118305">
            <v>0</v>
          </cell>
          <cell r="K118305">
            <v>25</v>
          </cell>
          <cell r="U118305">
            <v>43678</v>
          </cell>
        </row>
        <row r="118306">
          <cell r="J118306">
            <v>0</v>
          </cell>
          <cell r="K118306">
            <v>25</v>
          </cell>
          <cell r="U118306">
            <v>43678</v>
          </cell>
        </row>
        <row r="118307">
          <cell r="J118307">
            <v>0</v>
          </cell>
          <cell r="K118307">
            <v>25</v>
          </cell>
          <cell r="U118307">
            <v>43678</v>
          </cell>
        </row>
        <row r="118308">
          <cell r="J118308">
            <v>0</v>
          </cell>
          <cell r="K118308">
            <v>25</v>
          </cell>
          <cell r="U118308">
            <v>43678</v>
          </cell>
        </row>
        <row r="118309">
          <cell r="J118309">
            <v>0</v>
          </cell>
          <cell r="K118309">
            <v>25</v>
          </cell>
          <cell r="U118309">
            <v>43678</v>
          </cell>
        </row>
        <row r="118310">
          <cell r="J118310">
            <v>0</v>
          </cell>
          <cell r="K118310">
            <v>25</v>
          </cell>
          <cell r="U118310">
            <v>43678</v>
          </cell>
        </row>
        <row r="118311">
          <cell r="J118311">
            <v>0</v>
          </cell>
          <cell r="K118311">
            <v>25</v>
          </cell>
          <cell r="U118311">
            <v>43678</v>
          </cell>
        </row>
        <row r="118312">
          <cell r="J118312">
            <v>0</v>
          </cell>
          <cell r="K118312">
            <v>25</v>
          </cell>
          <cell r="U118312">
            <v>43678</v>
          </cell>
        </row>
        <row r="118313">
          <cell r="J118313">
            <v>0</v>
          </cell>
          <cell r="K118313">
            <v>25</v>
          </cell>
          <cell r="U118313">
            <v>43678</v>
          </cell>
        </row>
        <row r="118314">
          <cell r="J118314">
            <v>0</v>
          </cell>
          <cell r="K118314">
            <v>25</v>
          </cell>
          <cell r="U118314">
            <v>43678</v>
          </cell>
        </row>
        <row r="118315">
          <cell r="J118315">
            <v>0</v>
          </cell>
          <cell r="K118315">
            <v>25</v>
          </cell>
          <cell r="U118315">
            <v>43678</v>
          </cell>
        </row>
        <row r="118316">
          <cell r="J118316">
            <v>0</v>
          </cell>
          <cell r="K118316">
            <v>25</v>
          </cell>
          <cell r="U118316">
            <v>43678</v>
          </cell>
        </row>
        <row r="118317">
          <cell r="J118317">
            <v>0</v>
          </cell>
          <cell r="K118317">
            <v>25</v>
          </cell>
          <cell r="U118317">
            <v>43678</v>
          </cell>
        </row>
        <row r="118318">
          <cell r="J118318">
            <v>0</v>
          </cell>
          <cell r="K118318">
            <v>25</v>
          </cell>
          <cell r="U118318">
            <v>43678</v>
          </cell>
        </row>
        <row r="118319">
          <cell r="J118319">
            <v>0</v>
          </cell>
          <cell r="K118319">
            <v>25</v>
          </cell>
          <cell r="U118319">
            <v>43678</v>
          </cell>
        </row>
        <row r="118320">
          <cell r="J118320">
            <v>0</v>
          </cell>
          <cell r="K118320">
            <v>25</v>
          </cell>
          <cell r="U118320">
            <v>43678</v>
          </cell>
        </row>
        <row r="118321">
          <cell r="J118321">
            <v>0</v>
          </cell>
          <cell r="K118321">
            <v>25</v>
          </cell>
          <cell r="U118321">
            <v>43678</v>
          </cell>
        </row>
        <row r="118322">
          <cell r="J118322">
            <v>0</v>
          </cell>
          <cell r="K118322">
            <v>25</v>
          </cell>
          <cell r="U118322">
            <v>43678</v>
          </cell>
        </row>
        <row r="118323">
          <cell r="J118323">
            <v>0</v>
          </cell>
          <cell r="K118323">
            <v>25</v>
          </cell>
          <cell r="U118323">
            <v>43678</v>
          </cell>
        </row>
        <row r="118324">
          <cell r="J118324">
            <v>0</v>
          </cell>
          <cell r="K118324">
            <v>25</v>
          </cell>
          <cell r="U118324">
            <v>43678</v>
          </cell>
        </row>
        <row r="118325">
          <cell r="J118325">
            <v>0</v>
          </cell>
          <cell r="K118325">
            <v>25</v>
          </cell>
          <cell r="U118325">
            <v>43678</v>
          </cell>
        </row>
        <row r="118326">
          <cell r="J118326">
            <v>0</v>
          </cell>
          <cell r="K118326">
            <v>25</v>
          </cell>
          <cell r="U118326">
            <v>43678</v>
          </cell>
        </row>
        <row r="118327">
          <cell r="J118327">
            <v>0</v>
          </cell>
          <cell r="K118327">
            <v>25</v>
          </cell>
          <cell r="U118327">
            <v>43678</v>
          </cell>
        </row>
        <row r="118328">
          <cell r="J118328">
            <v>0</v>
          </cell>
          <cell r="K118328">
            <v>25</v>
          </cell>
          <cell r="U118328">
            <v>43678</v>
          </cell>
        </row>
        <row r="118329">
          <cell r="J118329">
            <v>0</v>
          </cell>
          <cell r="K118329">
            <v>25</v>
          </cell>
          <cell r="U118329">
            <v>43678</v>
          </cell>
        </row>
        <row r="118330">
          <cell r="J118330">
            <v>0</v>
          </cell>
          <cell r="K118330">
            <v>25</v>
          </cell>
          <cell r="U118330">
            <v>43678</v>
          </cell>
        </row>
        <row r="118331">
          <cell r="J118331">
            <v>0</v>
          </cell>
          <cell r="K118331">
            <v>25</v>
          </cell>
          <cell r="U118331">
            <v>43678</v>
          </cell>
        </row>
        <row r="118332">
          <cell r="J118332">
            <v>0</v>
          </cell>
          <cell r="K118332">
            <v>25</v>
          </cell>
          <cell r="U118332">
            <v>43678</v>
          </cell>
        </row>
        <row r="118333">
          <cell r="J118333">
            <v>0</v>
          </cell>
          <cell r="K118333">
            <v>25</v>
          </cell>
          <cell r="U118333">
            <v>43678</v>
          </cell>
        </row>
        <row r="118334">
          <cell r="J118334">
            <v>0</v>
          </cell>
          <cell r="K118334">
            <v>25</v>
          </cell>
          <cell r="U118334">
            <v>43678</v>
          </cell>
        </row>
        <row r="118335">
          <cell r="J118335">
            <v>0</v>
          </cell>
          <cell r="K118335">
            <v>25</v>
          </cell>
          <cell r="U118335">
            <v>43678</v>
          </cell>
        </row>
        <row r="118336">
          <cell r="J118336">
            <v>0</v>
          </cell>
          <cell r="K118336">
            <v>25</v>
          </cell>
          <cell r="U118336">
            <v>43678</v>
          </cell>
        </row>
        <row r="118337">
          <cell r="J118337">
            <v>0</v>
          </cell>
          <cell r="K118337">
            <v>25</v>
          </cell>
          <cell r="U118337">
            <v>43678</v>
          </cell>
        </row>
        <row r="118338">
          <cell r="J118338">
            <v>0</v>
          </cell>
          <cell r="K118338">
            <v>25</v>
          </cell>
          <cell r="U118338">
            <v>43678</v>
          </cell>
        </row>
        <row r="118339">
          <cell r="J118339">
            <v>0</v>
          </cell>
          <cell r="K118339">
            <v>25</v>
          </cell>
          <cell r="U118339">
            <v>43678</v>
          </cell>
        </row>
        <row r="118340">
          <cell r="J118340">
            <v>0</v>
          </cell>
          <cell r="K118340">
            <v>25</v>
          </cell>
          <cell r="U118340">
            <v>43678</v>
          </cell>
        </row>
        <row r="118341">
          <cell r="J118341">
            <v>0</v>
          </cell>
          <cell r="K118341">
            <v>25</v>
          </cell>
          <cell r="U118341">
            <v>43678</v>
          </cell>
        </row>
        <row r="118342">
          <cell r="J118342">
            <v>0</v>
          </cell>
          <cell r="K118342">
            <v>25</v>
          </cell>
          <cell r="U118342">
            <v>43678</v>
          </cell>
        </row>
        <row r="118343">
          <cell r="J118343">
            <v>0</v>
          </cell>
          <cell r="K118343">
            <v>25</v>
          </cell>
          <cell r="U118343">
            <v>43678</v>
          </cell>
        </row>
        <row r="118344">
          <cell r="J118344">
            <v>0</v>
          </cell>
          <cell r="K118344">
            <v>25</v>
          </cell>
          <cell r="U118344">
            <v>43678</v>
          </cell>
        </row>
        <row r="118345">
          <cell r="J118345">
            <v>0</v>
          </cell>
          <cell r="K118345">
            <v>25</v>
          </cell>
          <cell r="U118345">
            <v>43678</v>
          </cell>
        </row>
        <row r="118346">
          <cell r="J118346">
            <v>0</v>
          </cell>
          <cell r="K118346">
            <v>25</v>
          </cell>
          <cell r="U118346">
            <v>43678</v>
          </cell>
        </row>
        <row r="118347">
          <cell r="J118347">
            <v>0</v>
          </cell>
          <cell r="K118347">
            <v>25</v>
          </cell>
          <cell r="U118347">
            <v>43678</v>
          </cell>
        </row>
        <row r="118348">
          <cell r="J118348">
            <v>0</v>
          </cell>
          <cell r="K118348">
            <v>25</v>
          </cell>
          <cell r="U118348">
            <v>43678</v>
          </cell>
        </row>
        <row r="118349">
          <cell r="J118349">
            <v>0</v>
          </cell>
          <cell r="K118349">
            <v>25</v>
          </cell>
          <cell r="U118349">
            <v>43678</v>
          </cell>
        </row>
        <row r="118350">
          <cell r="J118350">
            <v>0</v>
          </cell>
          <cell r="K118350">
            <v>25</v>
          </cell>
          <cell r="U118350">
            <v>43678</v>
          </cell>
        </row>
        <row r="118351">
          <cell r="J118351">
            <v>0</v>
          </cell>
          <cell r="K118351">
            <v>25</v>
          </cell>
          <cell r="U118351">
            <v>43678</v>
          </cell>
        </row>
        <row r="118352">
          <cell r="J118352">
            <v>0</v>
          </cell>
          <cell r="K118352">
            <v>25</v>
          </cell>
          <cell r="U118352">
            <v>43678</v>
          </cell>
        </row>
        <row r="118353">
          <cell r="J118353">
            <v>0</v>
          </cell>
          <cell r="K118353">
            <v>25</v>
          </cell>
          <cell r="U118353">
            <v>43678</v>
          </cell>
        </row>
        <row r="118354">
          <cell r="J118354">
            <v>0</v>
          </cell>
          <cell r="K118354">
            <v>25</v>
          </cell>
          <cell r="U118354">
            <v>43678</v>
          </cell>
        </row>
        <row r="118355">
          <cell r="J118355">
            <v>0</v>
          </cell>
          <cell r="K118355">
            <v>25</v>
          </cell>
          <cell r="U118355">
            <v>43678</v>
          </cell>
        </row>
        <row r="118356">
          <cell r="J118356">
            <v>0</v>
          </cell>
          <cell r="K118356">
            <v>25</v>
          </cell>
          <cell r="U118356">
            <v>43678</v>
          </cell>
        </row>
        <row r="118357">
          <cell r="J118357">
            <v>0</v>
          </cell>
          <cell r="K118357">
            <v>25</v>
          </cell>
          <cell r="U118357">
            <v>43678</v>
          </cell>
        </row>
        <row r="118358">
          <cell r="J118358">
            <v>0</v>
          </cell>
          <cell r="K118358">
            <v>25</v>
          </cell>
          <cell r="U118358">
            <v>43678</v>
          </cell>
        </row>
        <row r="118359">
          <cell r="J118359">
            <v>0</v>
          </cell>
          <cell r="K118359">
            <v>25</v>
          </cell>
          <cell r="U118359">
            <v>43678</v>
          </cell>
        </row>
        <row r="118360">
          <cell r="J118360">
            <v>0</v>
          </cell>
          <cell r="K118360">
            <v>25</v>
          </cell>
          <cell r="U118360">
            <v>43678</v>
          </cell>
        </row>
        <row r="118361">
          <cell r="J118361">
            <v>0</v>
          </cell>
          <cell r="K118361">
            <v>25</v>
          </cell>
          <cell r="U118361">
            <v>43678</v>
          </cell>
        </row>
        <row r="118362">
          <cell r="J118362">
            <v>0</v>
          </cell>
          <cell r="K118362">
            <v>25</v>
          </cell>
          <cell r="U118362">
            <v>43678</v>
          </cell>
        </row>
        <row r="118363">
          <cell r="J118363">
            <v>0</v>
          </cell>
          <cell r="K118363">
            <v>25</v>
          </cell>
          <cell r="U118363">
            <v>43678</v>
          </cell>
        </row>
        <row r="118364">
          <cell r="J118364">
            <v>0</v>
          </cell>
          <cell r="K118364">
            <v>25</v>
          </cell>
          <cell r="U118364">
            <v>43678</v>
          </cell>
        </row>
        <row r="118365">
          <cell r="J118365">
            <v>0</v>
          </cell>
          <cell r="K118365">
            <v>25</v>
          </cell>
          <cell r="U118365">
            <v>43678</v>
          </cell>
        </row>
        <row r="118366">
          <cell r="J118366">
            <v>0</v>
          </cell>
          <cell r="K118366">
            <v>25</v>
          </cell>
          <cell r="U118366">
            <v>43678</v>
          </cell>
        </row>
        <row r="118367">
          <cell r="J118367">
            <v>0</v>
          </cell>
          <cell r="K118367">
            <v>25</v>
          </cell>
          <cell r="U118367">
            <v>43678</v>
          </cell>
        </row>
        <row r="118368">
          <cell r="J118368">
            <v>0</v>
          </cell>
          <cell r="K118368">
            <v>25</v>
          </cell>
          <cell r="U118368">
            <v>43678</v>
          </cell>
        </row>
        <row r="118369">
          <cell r="J118369">
            <v>0</v>
          </cell>
          <cell r="K118369">
            <v>25</v>
          </cell>
          <cell r="U118369">
            <v>43678</v>
          </cell>
        </row>
        <row r="118370">
          <cell r="J118370">
            <v>0</v>
          </cell>
          <cell r="K118370">
            <v>25</v>
          </cell>
          <cell r="U118370">
            <v>43678</v>
          </cell>
        </row>
        <row r="118371">
          <cell r="J118371">
            <v>0</v>
          </cell>
          <cell r="K118371">
            <v>25</v>
          </cell>
          <cell r="U118371">
            <v>43678</v>
          </cell>
        </row>
        <row r="118372">
          <cell r="J118372">
            <v>0</v>
          </cell>
          <cell r="K118372">
            <v>25</v>
          </cell>
          <cell r="U118372">
            <v>43678</v>
          </cell>
        </row>
        <row r="118373">
          <cell r="J118373">
            <v>0</v>
          </cell>
          <cell r="K118373">
            <v>25</v>
          </cell>
          <cell r="U118373">
            <v>43678</v>
          </cell>
        </row>
        <row r="118374">
          <cell r="J118374">
            <v>0</v>
          </cell>
          <cell r="K118374">
            <v>25</v>
          </cell>
          <cell r="U118374">
            <v>43678</v>
          </cell>
        </row>
        <row r="118375">
          <cell r="J118375">
            <v>0</v>
          </cell>
          <cell r="K118375">
            <v>25</v>
          </cell>
          <cell r="U118375">
            <v>43678</v>
          </cell>
        </row>
        <row r="118376">
          <cell r="J118376">
            <v>0</v>
          </cell>
          <cell r="K118376">
            <v>25</v>
          </cell>
          <cell r="U118376">
            <v>43678</v>
          </cell>
        </row>
        <row r="118377">
          <cell r="J118377">
            <v>0</v>
          </cell>
          <cell r="K118377">
            <v>25</v>
          </cell>
          <cell r="U118377">
            <v>43678</v>
          </cell>
        </row>
        <row r="118378">
          <cell r="J118378">
            <v>0</v>
          </cell>
          <cell r="K118378">
            <v>25</v>
          </cell>
          <cell r="U118378">
            <v>43678</v>
          </cell>
        </row>
        <row r="118379">
          <cell r="J118379">
            <v>0</v>
          </cell>
          <cell r="K118379">
            <v>25</v>
          </cell>
          <cell r="U118379">
            <v>43678</v>
          </cell>
        </row>
        <row r="118380">
          <cell r="J118380">
            <v>0</v>
          </cell>
          <cell r="K118380">
            <v>25</v>
          </cell>
          <cell r="U118380">
            <v>43678</v>
          </cell>
        </row>
        <row r="118381">
          <cell r="J118381">
            <v>0</v>
          </cell>
          <cell r="K118381">
            <v>25</v>
          </cell>
          <cell r="U118381">
            <v>43678</v>
          </cell>
        </row>
        <row r="118382">
          <cell r="J118382">
            <v>0</v>
          </cell>
          <cell r="K118382">
            <v>25</v>
          </cell>
          <cell r="U118382">
            <v>43678</v>
          </cell>
        </row>
        <row r="118383">
          <cell r="J118383">
            <v>0</v>
          </cell>
          <cell r="K118383">
            <v>25</v>
          </cell>
          <cell r="U118383">
            <v>43678</v>
          </cell>
        </row>
        <row r="118384">
          <cell r="J118384">
            <v>0</v>
          </cell>
          <cell r="K118384">
            <v>25</v>
          </cell>
          <cell r="U118384">
            <v>43678</v>
          </cell>
        </row>
        <row r="118385">
          <cell r="J118385">
            <v>0</v>
          </cell>
          <cell r="K118385">
            <v>25</v>
          </cell>
          <cell r="U118385">
            <v>43678</v>
          </cell>
        </row>
        <row r="118386">
          <cell r="J118386">
            <v>0</v>
          </cell>
          <cell r="K118386">
            <v>25</v>
          </cell>
          <cell r="U118386">
            <v>43678</v>
          </cell>
        </row>
        <row r="118387">
          <cell r="J118387">
            <v>0</v>
          </cell>
          <cell r="K118387">
            <v>25</v>
          </cell>
          <cell r="U118387">
            <v>43678</v>
          </cell>
        </row>
        <row r="118388">
          <cell r="J118388">
            <v>0</v>
          </cell>
          <cell r="K118388">
            <v>25</v>
          </cell>
          <cell r="U118388">
            <v>43678</v>
          </cell>
        </row>
        <row r="118389">
          <cell r="J118389">
            <v>0</v>
          </cell>
          <cell r="K118389">
            <v>25</v>
          </cell>
          <cell r="U118389">
            <v>43678</v>
          </cell>
        </row>
        <row r="118390">
          <cell r="J118390">
            <v>0</v>
          </cell>
          <cell r="K118390">
            <v>25</v>
          </cell>
          <cell r="U118390">
            <v>43678</v>
          </cell>
        </row>
        <row r="118391">
          <cell r="J118391">
            <v>0</v>
          </cell>
          <cell r="K118391">
            <v>25</v>
          </cell>
          <cell r="U118391">
            <v>43678</v>
          </cell>
        </row>
        <row r="118392">
          <cell r="J118392">
            <v>0</v>
          </cell>
          <cell r="K118392">
            <v>25</v>
          </cell>
          <cell r="U118392">
            <v>43678</v>
          </cell>
        </row>
        <row r="118393">
          <cell r="J118393">
            <v>0</v>
          </cell>
          <cell r="K118393">
            <v>25</v>
          </cell>
          <cell r="U118393">
            <v>43678</v>
          </cell>
        </row>
        <row r="118394">
          <cell r="J118394">
            <v>0</v>
          </cell>
          <cell r="K118394">
            <v>25</v>
          </cell>
          <cell r="U118394">
            <v>43678</v>
          </cell>
        </row>
        <row r="118395">
          <cell r="J118395">
            <v>0</v>
          </cell>
          <cell r="K118395">
            <v>25</v>
          </cell>
          <cell r="U118395">
            <v>43678</v>
          </cell>
        </row>
        <row r="118396">
          <cell r="J118396">
            <v>0</v>
          </cell>
          <cell r="K118396">
            <v>25</v>
          </cell>
          <cell r="U118396">
            <v>43678</v>
          </cell>
        </row>
        <row r="118397">
          <cell r="J118397">
            <v>0</v>
          </cell>
          <cell r="K118397">
            <v>25</v>
          </cell>
          <cell r="U118397">
            <v>43678</v>
          </cell>
        </row>
        <row r="118398">
          <cell r="J118398">
            <v>0</v>
          </cell>
          <cell r="K118398">
            <v>25</v>
          </cell>
          <cell r="U118398">
            <v>43678</v>
          </cell>
        </row>
        <row r="118399">
          <cell r="J118399">
            <v>0</v>
          </cell>
          <cell r="K118399">
            <v>25</v>
          </cell>
          <cell r="U118399">
            <v>43678</v>
          </cell>
        </row>
        <row r="118400">
          <cell r="J118400">
            <v>0</v>
          </cell>
          <cell r="K118400">
            <v>25</v>
          </cell>
          <cell r="U118400">
            <v>43678</v>
          </cell>
        </row>
        <row r="118401">
          <cell r="J118401">
            <v>0</v>
          </cell>
          <cell r="K118401">
            <v>25</v>
          </cell>
          <cell r="U118401">
            <v>43678</v>
          </cell>
        </row>
        <row r="118402">
          <cell r="J118402">
            <v>0</v>
          </cell>
          <cell r="K118402">
            <v>25</v>
          </cell>
          <cell r="U118402">
            <v>43678</v>
          </cell>
        </row>
        <row r="118403">
          <cell r="J118403">
            <v>0</v>
          </cell>
          <cell r="K118403">
            <v>25</v>
          </cell>
          <cell r="U118403">
            <v>43678</v>
          </cell>
        </row>
        <row r="118404">
          <cell r="J118404">
            <v>0</v>
          </cell>
          <cell r="K118404">
            <v>25</v>
          </cell>
          <cell r="U118404">
            <v>43678</v>
          </cell>
        </row>
        <row r="118405">
          <cell r="J118405">
            <v>0</v>
          </cell>
          <cell r="K118405">
            <v>25</v>
          </cell>
          <cell r="U118405">
            <v>43678</v>
          </cell>
        </row>
        <row r="118406">
          <cell r="J118406">
            <v>0</v>
          </cell>
          <cell r="K118406">
            <v>25</v>
          </cell>
          <cell r="U118406">
            <v>43678</v>
          </cell>
        </row>
        <row r="118407">
          <cell r="J118407">
            <v>0</v>
          </cell>
          <cell r="K118407">
            <v>25</v>
          </cell>
          <cell r="U118407">
            <v>43678</v>
          </cell>
        </row>
        <row r="118408">
          <cell r="J118408">
            <v>0</v>
          </cell>
          <cell r="K118408">
            <v>25</v>
          </cell>
          <cell r="U118408">
            <v>43678</v>
          </cell>
        </row>
        <row r="118409">
          <cell r="J118409">
            <v>0</v>
          </cell>
          <cell r="K118409">
            <v>25</v>
          </cell>
          <cell r="U118409">
            <v>43678</v>
          </cell>
        </row>
        <row r="118410">
          <cell r="J118410">
            <v>0</v>
          </cell>
          <cell r="K118410">
            <v>25</v>
          </cell>
          <cell r="U118410">
            <v>43678</v>
          </cell>
        </row>
        <row r="118411">
          <cell r="J118411">
            <v>0</v>
          </cell>
          <cell r="K118411">
            <v>25</v>
          </cell>
          <cell r="U118411">
            <v>43678</v>
          </cell>
        </row>
        <row r="118412">
          <cell r="J118412">
            <v>0</v>
          </cell>
          <cell r="K118412">
            <v>25</v>
          </cell>
          <cell r="U118412">
            <v>43678</v>
          </cell>
        </row>
        <row r="118413">
          <cell r="J118413">
            <v>0</v>
          </cell>
          <cell r="K118413">
            <v>25</v>
          </cell>
          <cell r="U118413">
            <v>43678</v>
          </cell>
        </row>
        <row r="118414">
          <cell r="J118414">
            <v>0</v>
          </cell>
          <cell r="K118414">
            <v>25</v>
          </cell>
          <cell r="U118414">
            <v>43678</v>
          </cell>
        </row>
        <row r="118415">
          <cell r="J118415">
            <v>0</v>
          </cell>
          <cell r="K118415">
            <v>25</v>
          </cell>
          <cell r="U118415">
            <v>43678</v>
          </cell>
        </row>
        <row r="118416">
          <cell r="J118416">
            <v>0</v>
          </cell>
          <cell r="K118416">
            <v>25</v>
          </cell>
          <cell r="U118416">
            <v>43678</v>
          </cell>
        </row>
        <row r="118417">
          <cell r="J118417">
            <v>0</v>
          </cell>
          <cell r="K118417">
            <v>25</v>
          </cell>
          <cell r="U118417">
            <v>43678</v>
          </cell>
        </row>
        <row r="118418">
          <cell r="J118418">
            <v>0</v>
          </cell>
          <cell r="K118418">
            <v>25</v>
          </cell>
          <cell r="U118418">
            <v>43678</v>
          </cell>
        </row>
        <row r="118419">
          <cell r="J118419">
            <v>0</v>
          </cell>
          <cell r="K118419">
            <v>25</v>
          </cell>
          <cell r="U118419">
            <v>43678</v>
          </cell>
        </row>
        <row r="118420">
          <cell r="J118420">
            <v>0</v>
          </cell>
          <cell r="K118420">
            <v>25</v>
          </cell>
          <cell r="U118420">
            <v>43678</v>
          </cell>
        </row>
        <row r="118421">
          <cell r="J118421">
            <v>0</v>
          </cell>
          <cell r="K118421">
            <v>25</v>
          </cell>
          <cell r="U118421">
            <v>43678</v>
          </cell>
        </row>
        <row r="118422">
          <cell r="J118422">
            <v>0</v>
          </cell>
          <cell r="K118422">
            <v>25</v>
          </cell>
          <cell r="U118422">
            <v>43678</v>
          </cell>
        </row>
        <row r="118423">
          <cell r="J118423">
            <v>0</v>
          </cell>
          <cell r="K118423">
            <v>25</v>
          </cell>
          <cell r="U118423">
            <v>43678</v>
          </cell>
        </row>
        <row r="118424">
          <cell r="J118424">
            <v>0</v>
          </cell>
          <cell r="K118424">
            <v>25</v>
          </cell>
          <cell r="U118424">
            <v>43678</v>
          </cell>
        </row>
        <row r="118425">
          <cell r="J118425">
            <v>0</v>
          </cell>
          <cell r="K118425">
            <v>25</v>
          </cell>
          <cell r="U118425">
            <v>43678</v>
          </cell>
        </row>
        <row r="118426">
          <cell r="J118426">
            <v>0</v>
          </cell>
          <cell r="K118426">
            <v>25</v>
          </cell>
          <cell r="U118426">
            <v>43678</v>
          </cell>
        </row>
        <row r="118427">
          <cell r="J118427">
            <v>0</v>
          </cell>
          <cell r="K118427">
            <v>25</v>
          </cell>
          <cell r="U118427">
            <v>43678</v>
          </cell>
        </row>
        <row r="118428">
          <cell r="J118428">
            <v>0</v>
          </cell>
          <cell r="K118428">
            <v>25</v>
          </cell>
          <cell r="U118428">
            <v>43678</v>
          </cell>
        </row>
        <row r="118429">
          <cell r="J118429">
            <v>0</v>
          </cell>
          <cell r="K118429">
            <v>25</v>
          </cell>
          <cell r="U118429">
            <v>43678</v>
          </cell>
        </row>
        <row r="118430">
          <cell r="J118430">
            <v>0</v>
          </cell>
          <cell r="K118430">
            <v>25</v>
          </cell>
          <cell r="U118430">
            <v>43678</v>
          </cell>
        </row>
        <row r="118431">
          <cell r="J118431">
            <v>0</v>
          </cell>
          <cell r="K118431">
            <v>25</v>
          </cell>
          <cell r="U118431">
            <v>43678</v>
          </cell>
        </row>
        <row r="118432">
          <cell r="J118432">
            <v>0</v>
          </cell>
          <cell r="K118432">
            <v>25</v>
          </cell>
          <cell r="U118432">
            <v>43678</v>
          </cell>
        </row>
        <row r="118433">
          <cell r="J118433">
            <v>0</v>
          </cell>
          <cell r="K118433">
            <v>25</v>
          </cell>
          <cell r="U118433">
            <v>43678</v>
          </cell>
        </row>
        <row r="118434">
          <cell r="J118434">
            <v>0</v>
          </cell>
          <cell r="K118434">
            <v>25</v>
          </cell>
          <cell r="U118434">
            <v>43678</v>
          </cell>
        </row>
        <row r="118435">
          <cell r="J118435">
            <v>0</v>
          </cell>
          <cell r="K118435">
            <v>25</v>
          </cell>
          <cell r="U118435">
            <v>43678</v>
          </cell>
        </row>
        <row r="118436">
          <cell r="J118436">
            <v>0</v>
          </cell>
          <cell r="K118436">
            <v>25</v>
          </cell>
          <cell r="U118436">
            <v>43678</v>
          </cell>
        </row>
        <row r="118437">
          <cell r="J118437">
            <v>0</v>
          </cell>
          <cell r="K118437">
            <v>25</v>
          </cell>
          <cell r="U118437">
            <v>43678</v>
          </cell>
        </row>
        <row r="118438">
          <cell r="J118438">
            <v>0</v>
          </cell>
          <cell r="K118438">
            <v>25</v>
          </cell>
          <cell r="U118438">
            <v>43678</v>
          </cell>
        </row>
        <row r="118439">
          <cell r="J118439">
            <v>0</v>
          </cell>
          <cell r="K118439">
            <v>25</v>
          </cell>
          <cell r="U118439">
            <v>43678</v>
          </cell>
        </row>
        <row r="118440">
          <cell r="J118440">
            <v>0</v>
          </cell>
          <cell r="K118440">
            <v>25</v>
          </cell>
          <cell r="U118440">
            <v>43678</v>
          </cell>
        </row>
        <row r="118441">
          <cell r="J118441">
            <v>0</v>
          </cell>
          <cell r="K118441">
            <v>25</v>
          </cell>
          <cell r="U118441">
            <v>43678</v>
          </cell>
        </row>
        <row r="118442">
          <cell r="J118442">
            <v>0</v>
          </cell>
          <cell r="K118442">
            <v>25</v>
          </cell>
          <cell r="U118442">
            <v>43678</v>
          </cell>
        </row>
        <row r="118443">
          <cell r="J118443">
            <v>0</v>
          </cell>
          <cell r="K118443">
            <v>25</v>
          </cell>
          <cell r="U118443">
            <v>43678</v>
          </cell>
        </row>
        <row r="118444">
          <cell r="J118444">
            <v>0</v>
          </cell>
          <cell r="K118444">
            <v>25</v>
          </cell>
          <cell r="U118444">
            <v>43678</v>
          </cell>
        </row>
        <row r="118445">
          <cell r="J118445">
            <v>0</v>
          </cell>
          <cell r="K118445">
            <v>25</v>
          </cell>
          <cell r="U118445">
            <v>43678</v>
          </cell>
        </row>
        <row r="118446">
          <cell r="J118446">
            <v>0</v>
          </cell>
          <cell r="K118446">
            <v>25</v>
          </cell>
          <cell r="U118446">
            <v>43678</v>
          </cell>
        </row>
        <row r="118447">
          <cell r="J118447">
            <v>0</v>
          </cell>
          <cell r="K118447">
            <v>25</v>
          </cell>
          <cell r="U118447">
            <v>43678</v>
          </cell>
        </row>
        <row r="118448">
          <cell r="J118448">
            <v>0</v>
          </cell>
          <cell r="K118448">
            <v>25</v>
          </cell>
          <cell r="U118448">
            <v>43678</v>
          </cell>
        </row>
        <row r="118449">
          <cell r="J118449">
            <v>0</v>
          </cell>
          <cell r="K118449">
            <v>25</v>
          </cell>
          <cell r="U118449">
            <v>43678</v>
          </cell>
        </row>
        <row r="118450">
          <cell r="J118450">
            <v>0</v>
          </cell>
          <cell r="K118450">
            <v>25</v>
          </cell>
          <cell r="U118450">
            <v>43678</v>
          </cell>
        </row>
        <row r="118451">
          <cell r="J118451">
            <v>0</v>
          </cell>
          <cell r="K118451">
            <v>25</v>
          </cell>
          <cell r="U118451">
            <v>43678</v>
          </cell>
        </row>
        <row r="118452">
          <cell r="J118452">
            <v>0</v>
          </cell>
          <cell r="K118452">
            <v>25</v>
          </cell>
          <cell r="U118452">
            <v>43678</v>
          </cell>
        </row>
        <row r="118453">
          <cell r="J118453">
            <v>0</v>
          </cell>
          <cell r="K118453">
            <v>25</v>
          </cell>
          <cell r="U118453">
            <v>43678</v>
          </cell>
        </row>
        <row r="118454">
          <cell r="J118454">
            <v>0</v>
          </cell>
          <cell r="K118454">
            <v>25</v>
          </cell>
          <cell r="U118454">
            <v>43678</v>
          </cell>
        </row>
        <row r="118455">
          <cell r="J118455">
            <v>0</v>
          </cell>
          <cell r="K118455">
            <v>25</v>
          </cell>
          <cell r="U118455">
            <v>43678</v>
          </cell>
        </row>
        <row r="118456">
          <cell r="J118456">
            <v>0</v>
          </cell>
          <cell r="K118456">
            <v>25</v>
          </cell>
          <cell r="U118456">
            <v>43678</v>
          </cell>
        </row>
        <row r="118457">
          <cell r="J118457">
            <v>0</v>
          </cell>
          <cell r="K118457">
            <v>25</v>
          </cell>
          <cell r="U118457">
            <v>43678</v>
          </cell>
        </row>
        <row r="118458">
          <cell r="J118458">
            <v>0</v>
          </cell>
          <cell r="K118458">
            <v>25</v>
          </cell>
          <cell r="U118458">
            <v>43678</v>
          </cell>
        </row>
        <row r="118459">
          <cell r="J118459">
            <v>0</v>
          </cell>
          <cell r="K118459">
            <v>25</v>
          </cell>
          <cell r="U118459">
            <v>43678</v>
          </cell>
        </row>
        <row r="118460">
          <cell r="J118460">
            <v>0</v>
          </cell>
          <cell r="K118460">
            <v>25</v>
          </cell>
          <cell r="U118460">
            <v>43678</v>
          </cell>
        </row>
        <row r="118461">
          <cell r="J118461">
            <v>0</v>
          </cell>
          <cell r="K118461">
            <v>25</v>
          </cell>
          <cell r="U118461">
            <v>43678</v>
          </cell>
        </row>
        <row r="118462">
          <cell r="J118462">
            <v>0</v>
          </cell>
          <cell r="K118462">
            <v>25</v>
          </cell>
          <cell r="U118462">
            <v>43678</v>
          </cell>
        </row>
        <row r="118463">
          <cell r="J118463">
            <v>0</v>
          </cell>
          <cell r="K118463">
            <v>25</v>
          </cell>
          <cell r="U118463">
            <v>43678</v>
          </cell>
        </row>
        <row r="118464">
          <cell r="J118464">
            <v>0</v>
          </cell>
          <cell r="K118464">
            <v>25</v>
          </cell>
          <cell r="U118464">
            <v>43678</v>
          </cell>
        </row>
        <row r="118465">
          <cell r="J118465">
            <v>0</v>
          </cell>
          <cell r="K118465">
            <v>25</v>
          </cell>
          <cell r="U118465">
            <v>43678</v>
          </cell>
        </row>
        <row r="118466">
          <cell r="J118466">
            <v>0</v>
          </cell>
          <cell r="K118466">
            <v>25</v>
          </cell>
          <cell r="U118466">
            <v>43678</v>
          </cell>
        </row>
        <row r="118467">
          <cell r="J118467">
            <v>0</v>
          </cell>
          <cell r="K118467">
            <v>25</v>
          </cell>
          <cell r="U118467">
            <v>43678</v>
          </cell>
        </row>
        <row r="118468">
          <cell r="J118468">
            <v>0</v>
          </cell>
          <cell r="K118468">
            <v>25</v>
          </cell>
          <cell r="U118468">
            <v>43678</v>
          </cell>
        </row>
        <row r="118469">
          <cell r="J118469">
            <v>0</v>
          </cell>
          <cell r="K118469">
            <v>25</v>
          </cell>
          <cell r="U118469">
            <v>43678</v>
          </cell>
        </row>
        <row r="118470">
          <cell r="J118470">
            <v>0</v>
          </cell>
          <cell r="K118470">
            <v>25</v>
          </cell>
          <cell r="U118470">
            <v>43678</v>
          </cell>
        </row>
        <row r="118471">
          <cell r="J118471">
            <v>0</v>
          </cell>
          <cell r="K118471">
            <v>25</v>
          </cell>
          <cell r="U118471">
            <v>43678</v>
          </cell>
        </row>
        <row r="118472">
          <cell r="J118472">
            <v>0</v>
          </cell>
          <cell r="K118472">
            <v>25</v>
          </cell>
          <cell r="U118472">
            <v>43678</v>
          </cell>
        </row>
        <row r="118473">
          <cell r="J118473">
            <v>0</v>
          </cell>
          <cell r="K118473">
            <v>25</v>
          </cell>
          <cell r="U118473">
            <v>43678</v>
          </cell>
        </row>
        <row r="118474">
          <cell r="J118474">
            <v>0</v>
          </cell>
          <cell r="K118474">
            <v>25</v>
          </cell>
          <cell r="U118474">
            <v>43678</v>
          </cell>
        </row>
        <row r="118475">
          <cell r="J118475">
            <v>0</v>
          </cell>
          <cell r="K118475">
            <v>25</v>
          </cell>
          <cell r="U118475">
            <v>43678</v>
          </cell>
        </row>
        <row r="118476">
          <cell r="J118476">
            <v>0</v>
          </cell>
          <cell r="K118476">
            <v>25</v>
          </cell>
          <cell r="U118476">
            <v>43678</v>
          </cell>
        </row>
        <row r="118477">
          <cell r="J118477">
            <v>0</v>
          </cell>
          <cell r="K118477">
            <v>25</v>
          </cell>
          <cell r="U118477">
            <v>43678</v>
          </cell>
        </row>
        <row r="118478">
          <cell r="J118478">
            <v>0</v>
          </cell>
          <cell r="K118478">
            <v>25</v>
          </cell>
          <cell r="U118478">
            <v>43678</v>
          </cell>
        </row>
        <row r="118479">
          <cell r="J118479">
            <v>0</v>
          </cell>
          <cell r="K118479">
            <v>25</v>
          </cell>
          <cell r="U118479">
            <v>43678</v>
          </cell>
        </row>
        <row r="118480">
          <cell r="J118480">
            <v>0</v>
          </cell>
          <cell r="K118480">
            <v>25</v>
          </cell>
          <cell r="U118480">
            <v>43678</v>
          </cell>
        </row>
        <row r="118481">
          <cell r="J118481">
            <v>0</v>
          </cell>
          <cell r="K118481">
            <v>25</v>
          </cell>
          <cell r="U118481">
            <v>43678</v>
          </cell>
        </row>
        <row r="118482">
          <cell r="J118482">
            <v>0</v>
          </cell>
          <cell r="K118482">
            <v>25</v>
          </cell>
          <cell r="U118482">
            <v>43678</v>
          </cell>
        </row>
        <row r="118483">
          <cell r="J118483">
            <v>0</v>
          </cell>
          <cell r="K118483">
            <v>25</v>
          </cell>
          <cell r="U118483">
            <v>43678</v>
          </cell>
        </row>
        <row r="118484">
          <cell r="J118484">
            <v>0</v>
          </cell>
          <cell r="K118484">
            <v>25</v>
          </cell>
          <cell r="U118484">
            <v>43678</v>
          </cell>
        </row>
        <row r="118485">
          <cell r="J118485">
            <v>0</v>
          </cell>
          <cell r="K118485">
            <v>25</v>
          </cell>
          <cell r="U118485">
            <v>43678</v>
          </cell>
        </row>
        <row r="118486">
          <cell r="J118486">
            <v>0</v>
          </cell>
          <cell r="K118486">
            <v>25</v>
          </cell>
          <cell r="U118486">
            <v>43678</v>
          </cell>
        </row>
        <row r="118487">
          <cell r="J118487">
            <v>0</v>
          </cell>
          <cell r="K118487">
            <v>25</v>
          </cell>
          <cell r="U118487">
            <v>43678</v>
          </cell>
        </row>
        <row r="118488">
          <cell r="J118488">
            <v>0</v>
          </cell>
          <cell r="K118488">
            <v>25</v>
          </cell>
          <cell r="U118488">
            <v>43678</v>
          </cell>
        </row>
        <row r="118489">
          <cell r="J118489">
            <v>0</v>
          </cell>
          <cell r="K118489">
            <v>25</v>
          </cell>
          <cell r="U118489">
            <v>43678</v>
          </cell>
        </row>
        <row r="118490">
          <cell r="J118490">
            <v>0</v>
          </cell>
          <cell r="K118490">
            <v>25</v>
          </cell>
          <cell r="U118490">
            <v>43678</v>
          </cell>
        </row>
        <row r="118491">
          <cell r="J118491">
            <v>0</v>
          </cell>
          <cell r="K118491">
            <v>25</v>
          </cell>
          <cell r="U118491">
            <v>43678</v>
          </cell>
        </row>
        <row r="118492">
          <cell r="J118492">
            <v>0</v>
          </cell>
          <cell r="K118492">
            <v>25</v>
          </cell>
          <cell r="U118492">
            <v>43678</v>
          </cell>
        </row>
        <row r="118493">
          <cell r="J118493">
            <v>0</v>
          </cell>
          <cell r="K118493">
            <v>25</v>
          </cell>
          <cell r="U118493">
            <v>43678</v>
          </cell>
        </row>
        <row r="118494">
          <cell r="J118494">
            <v>0</v>
          </cell>
          <cell r="K118494">
            <v>25</v>
          </cell>
          <cell r="U118494">
            <v>43678</v>
          </cell>
        </row>
        <row r="118495">
          <cell r="J118495">
            <v>0</v>
          </cell>
          <cell r="K118495">
            <v>25</v>
          </cell>
          <cell r="U118495">
            <v>43678</v>
          </cell>
        </row>
        <row r="118496">
          <cell r="J118496">
            <v>0</v>
          </cell>
          <cell r="K118496">
            <v>25</v>
          </cell>
          <cell r="U118496">
            <v>43678</v>
          </cell>
        </row>
        <row r="118497">
          <cell r="J118497">
            <v>0</v>
          </cell>
          <cell r="K118497">
            <v>25</v>
          </cell>
          <cell r="U118497">
            <v>43678</v>
          </cell>
        </row>
        <row r="118498">
          <cell r="J118498">
            <v>0</v>
          </cell>
          <cell r="K118498">
            <v>25</v>
          </cell>
          <cell r="U118498">
            <v>43678</v>
          </cell>
        </row>
        <row r="118499">
          <cell r="J118499">
            <v>0</v>
          </cell>
          <cell r="K118499">
            <v>25</v>
          </cell>
          <cell r="U118499">
            <v>43678</v>
          </cell>
        </row>
        <row r="118500">
          <cell r="J118500">
            <v>0</v>
          </cell>
          <cell r="K118500">
            <v>25</v>
          </cell>
          <cell r="U118500">
            <v>43678</v>
          </cell>
        </row>
        <row r="118501">
          <cell r="J118501">
            <v>0</v>
          </cell>
          <cell r="K118501">
            <v>25</v>
          </cell>
          <cell r="U118501">
            <v>43678</v>
          </cell>
        </row>
        <row r="118502">
          <cell r="J118502">
            <v>0</v>
          </cell>
          <cell r="K118502">
            <v>25</v>
          </cell>
          <cell r="U118502">
            <v>43678</v>
          </cell>
        </row>
        <row r="118503">
          <cell r="J118503">
            <v>0</v>
          </cell>
          <cell r="K118503">
            <v>25</v>
          </cell>
          <cell r="U118503">
            <v>43678</v>
          </cell>
        </row>
        <row r="118504">
          <cell r="J118504">
            <v>0</v>
          </cell>
          <cell r="K118504">
            <v>25</v>
          </cell>
          <cell r="U118504">
            <v>43678</v>
          </cell>
        </row>
        <row r="118505">
          <cell r="J118505">
            <v>0</v>
          </cell>
          <cell r="K118505">
            <v>25</v>
          </cell>
          <cell r="U118505">
            <v>43678</v>
          </cell>
        </row>
        <row r="118506">
          <cell r="J118506">
            <v>0</v>
          </cell>
          <cell r="K118506">
            <v>25</v>
          </cell>
          <cell r="U118506">
            <v>43678</v>
          </cell>
        </row>
        <row r="118507">
          <cell r="J118507">
            <v>0</v>
          </cell>
          <cell r="K118507">
            <v>25</v>
          </cell>
          <cell r="U118507">
            <v>43678</v>
          </cell>
        </row>
        <row r="118508">
          <cell r="J118508">
            <v>0</v>
          </cell>
          <cell r="K118508">
            <v>25</v>
          </cell>
          <cell r="U118508">
            <v>43678</v>
          </cell>
        </row>
        <row r="118509">
          <cell r="J118509">
            <v>0</v>
          </cell>
          <cell r="K118509">
            <v>25</v>
          </cell>
          <cell r="U118509">
            <v>43678</v>
          </cell>
        </row>
        <row r="118510">
          <cell r="J118510">
            <v>0</v>
          </cell>
          <cell r="K118510">
            <v>25</v>
          </cell>
          <cell r="U118510">
            <v>43678</v>
          </cell>
        </row>
        <row r="118511">
          <cell r="J118511">
            <v>0</v>
          </cell>
          <cell r="K118511">
            <v>25</v>
          </cell>
          <cell r="U118511">
            <v>43678</v>
          </cell>
        </row>
        <row r="118512">
          <cell r="J118512">
            <v>0</v>
          </cell>
          <cell r="K118512">
            <v>25</v>
          </cell>
          <cell r="U118512">
            <v>43678</v>
          </cell>
        </row>
        <row r="118513">
          <cell r="J118513">
            <v>0</v>
          </cell>
          <cell r="K118513">
            <v>25</v>
          </cell>
          <cell r="U118513">
            <v>43678</v>
          </cell>
        </row>
        <row r="118514">
          <cell r="J118514">
            <v>0</v>
          </cell>
          <cell r="K118514">
            <v>25</v>
          </cell>
          <cell r="U118514">
            <v>43678</v>
          </cell>
        </row>
        <row r="118515">
          <cell r="J118515">
            <v>0</v>
          </cell>
          <cell r="K118515">
            <v>25</v>
          </cell>
          <cell r="U118515">
            <v>43678</v>
          </cell>
        </row>
        <row r="118516">
          <cell r="J118516">
            <v>0</v>
          </cell>
          <cell r="K118516">
            <v>25</v>
          </cell>
          <cell r="U118516">
            <v>43678</v>
          </cell>
        </row>
        <row r="118517">
          <cell r="J118517">
            <v>0</v>
          </cell>
          <cell r="K118517">
            <v>25</v>
          </cell>
          <cell r="U118517">
            <v>43678</v>
          </cell>
        </row>
        <row r="118518">
          <cell r="J118518">
            <v>0</v>
          </cell>
          <cell r="K118518">
            <v>25</v>
          </cell>
          <cell r="U118518">
            <v>43678</v>
          </cell>
        </row>
        <row r="118519">
          <cell r="J118519">
            <v>0</v>
          </cell>
          <cell r="K118519">
            <v>25</v>
          </cell>
          <cell r="U118519">
            <v>43678</v>
          </cell>
        </row>
        <row r="118520">
          <cell r="J118520">
            <v>0</v>
          </cell>
          <cell r="K118520">
            <v>25</v>
          </cell>
          <cell r="U118520">
            <v>43678</v>
          </cell>
        </row>
        <row r="118521">
          <cell r="J118521">
            <v>0</v>
          </cell>
          <cell r="K118521">
            <v>25</v>
          </cell>
          <cell r="U118521">
            <v>43678</v>
          </cell>
        </row>
        <row r="118522">
          <cell r="J118522">
            <v>0</v>
          </cell>
          <cell r="K118522">
            <v>25</v>
          </cell>
          <cell r="U118522">
            <v>43678</v>
          </cell>
        </row>
        <row r="118523">
          <cell r="J118523">
            <v>0</v>
          </cell>
          <cell r="K118523">
            <v>25</v>
          </cell>
          <cell r="U118523">
            <v>43678</v>
          </cell>
        </row>
        <row r="118524">
          <cell r="J118524">
            <v>0</v>
          </cell>
          <cell r="K118524">
            <v>25</v>
          </cell>
          <cell r="U118524">
            <v>43678</v>
          </cell>
        </row>
        <row r="118525">
          <cell r="J118525">
            <v>0</v>
          </cell>
          <cell r="K118525">
            <v>25</v>
          </cell>
          <cell r="U118525">
            <v>43678</v>
          </cell>
        </row>
        <row r="118526">
          <cell r="J118526">
            <v>0</v>
          </cell>
          <cell r="K118526">
            <v>25</v>
          </cell>
          <cell r="U118526">
            <v>43678</v>
          </cell>
        </row>
        <row r="118527">
          <cell r="J118527">
            <v>0</v>
          </cell>
          <cell r="K118527">
            <v>25</v>
          </cell>
          <cell r="U118527">
            <v>43678</v>
          </cell>
        </row>
        <row r="118528">
          <cell r="J118528">
            <v>0</v>
          </cell>
          <cell r="K118528">
            <v>25</v>
          </cell>
          <cell r="U118528">
            <v>43678</v>
          </cell>
        </row>
        <row r="118529">
          <cell r="J118529">
            <v>0</v>
          </cell>
          <cell r="K118529">
            <v>25</v>
          </cell>
          <cell r="U118529">
            <v>43678</v>
          </cell>
        </row>
        <row r="118530">
          <cell r="J118530">
            <v>0</v>
          </cell>
          <cell r="K118530">
            <v>25</v>
          </cell>
          <cell r="U118530">
            <v>43678</v>
          </cell>
        </row>
        <row r="118531">
          <cell r="J118531">
            <v>0</v>
          </cell>
          <cell r="K118531">
            <v>25</v>
          </cell>
          <cell r="U118531">
            <v>43678</v>
          </cell>
        </row>
        <row r="118532">
          <cell r="J118532">
            <v>0</v>
          </cell>
          <cell r="K118532">
            <v>25</v>
          </cell>
          <cell r="U118532">
            <v>43678</v>
          </cell>
        </row>
        <row r="118533">
          <cell r="J118533">
            <v>0</v>
          </cell>
          <cell r="K118533">
            <v>25</v>
          </cell>
          <cell r="U118533">
            <v>43678</v>
          </cell>
        </row>
        <row r="118534">
          <cell r="J118534">
            <v>0</v>
          </cell>
          <cell r="K118534">
            <v>25</v>
          </cell>
          <cell r="U118534">
            <v>43678</v>
          </cell>
        </row>
        <row r="118535">
          <cell r="J118535">
            <v>0</v>
          </cell>
          <cell r="K118535">
            <v>25</v>
          </cell>
          <cell r="U118535">
            <v>43678</v>
          </cell>
        </row>
        <row r="118536">
          <cell r="J118536">
            <v>0</v>
          </cell>
          <cell r="K118536">
            <v>25</v>
          </cell>
          <cell r="U118536">
            <v>43678</v>
          </cell>
        </row>
        <row r="118537">
          <cell r="J118537">
            <v>0</v>
          </cell>
          <cell r="K118537">
            <v>25</v>
          </cell>
          <cell r="U118537">
            <v>43678</v>
          </cell>
        </row>
        <row r="118538">
          <cell r="J118538">
            <v>0</v>
          </cell>
          <cell r="K118538">
            <v>25</v>
          </cell>
          <cell r="U118538">
            <v>43678</v>
          </cell>
        </row>
        <row r="118539">
          <cell r="J118539">
            <v>0</v>
          </cell>
          <cell r="K118539">
            <v>25</v>
          </cell>
          <cell r="U118539">
            <v>43678</v>
          </cell>
        </row>
        <row r="118540">
          <cell r="J118540">
            <v>0</v>
          </cell>
          <cell r="K118540">
            <v>25</v>
          </cell>
          <cell r="U118540">
            <v>43678</v>
          </cell>
        </row>
        <row r="118541">
          <cell r="J118541">
            <v>0</v>
          </cell>
          <cell r="K118541">
            <v>25</v>
          </cell>
          <cell r="U118541">
            <v>43678</v>
          </cell>
        </row>
        <row r="118542">
          <cell r="J118542">
            <v>0</v>
          </cell>
          <cell r="K118542">
            <v>25</v>
          </cell>
          <cell r="U118542">
            <v>43678</v>
          </cell>
        </row>
        <row r="118543">
          <cell r="J118543">
            <v>0</v>
          </cell>
          <cell r="K118543">
            <v>25</v>
          </cell>
          <cell r="U118543">
            <v>43678</v>
          </cell>
        </row>
        <row r="118544">
          <cell r="J118544">
            <v>0</v>
          </cell>
          <cell r="K118544">
            <v>25</v>
          </cell>
          <cell r="U118544">
            <v>43678</v>
          </cell>
        </row>
        <row r="118545">
          <cell r="J118545">
            <v>0</v>
          </cell>
          <cell r="K118545">
            <v>25</v>
          </cell>
          <cell r="U118545">
            <v>43678</v>
          </cell>
        </row>
        <row r="118546">
          <cell r="J118546">
            <v>0</v>
          </cell>
          <cell r="K118546">
            <v>25</v>
          </cell>
          <cell r="U118546">
            <v>43678</v>
          </cell>
        </row>
        <row r="118547">
          <cell r="J118547">
            <v>0</v>
          </cell>
          <cell r="K118547">
            <v>25</v>
          </cell>
          <cell r="U118547">
            <v>43678</v>
          </cell>
        </row>
        <row r="118548">
          <cell r="J118548">
            <v>0</v>
          </cell>
          <cell r="K118548">
            <v>25</v>
          </cell>
          <cell r="U118548">
            <v>43678</v>
          </cell>
        </row>
        <row r="118549">
          <cell r="J118549">
            <v>0</v>
          </cell>
          <cell r="K118549">
            <v>25</v>
          </cell>
          <cell r="U118549">
            <v>43678</v>
          </cell>
        </row>
        <row r="118550">
          <cell r="J118550">
            <v>0</v>
          </cell>
          <cell r="K118550">
            <v>25</v>
          </cell>
          <cell r="U118550">
            <v>43678</v>
          </cell>
        </row>
        <row r="118551">
          <cell r="J118551">
            <v>0</v>
          </cell>
          <cell r="K118551">
            <v>25</v>
          </cell>
          <cell r="U118551">
            <v>43678</v>
          </cell>
        </row>
        <row r="118552">
          <cell r="J118552">
            <v>0</v>
          </cell>
          <cell r="K118552">
            <v>25</v>
          </cell>
          <cell r="U118552">
            <v>43678</v>
          </cell>
        </row>
        <row r="118553">
          <cell r="J118553">
            <v>0</v>
          </cell>
          <cell r="K118553">
            <v>25</v>
          </cell>
          <cell r="U118553">
            <v>43678</v>
          </cell>
        </row>
        <row r="118554">
          <cell r="J118554">
            <v>0</v>
          </cell>
          <cell r="K118554">
            <v>25</v>
          </cell>
          <cell r="U118554">
            <v>43678</v>
          </cell>
        </row>
        <row r="118555">
          <cell r="J118555">
            <v>0</v>
          </cell>
          <cell r="K118555">
            <v>25</v>
          </cell>
          <cell r="U118555">
            <v>43678</v>
          </cell>
        </row>
        <row r="118556">
          <cell r="J118556">
            <v>0</v>
          </cell>
          <cell r="K118556">
            <v>25</v>
          </cell>
          <cell r="U118556">
            <v>43678</v>
          </cell>
        </row>
        <row r="118557">
          <cell r="J118557">
            <v>0</v>
          </cell>
          <cell r="K118557">
            <v>25</v>
          </cell>
          <cell r="U118557">
            <v>43678</v>
          </cell>
        </row>
        <row r="118558">
          <cell r="J118558">
            <v>0</v>
          </cell>
          <cell r="K118558">
            <v>25</v>
          </cell>
          <cell r="U118558">
            <v>43678</v>
          </cell>
        </row>
        <row r="118559">
          <cell r="J118559">
            <v>0</v>
          </cell>
          <cell r="K118559">
            <v>25</v>
          </cell>
          <cell r="U118559">
            <v>43678</v>
          </cell>
        </row>
        <row r="118560">
          <cell r="J118560">
            <v>0</v>
          </cell>
          <cell r="K118560">
            <v>25</v>
          </cell>
          <cell r="U118560">
            <v>43678</v>
          </cell>
        </row>
        <row r="118561">
          <cell r="J118561">
            <v>0</v>
          </cell>
          <cell r="K118561">
            <v>25</v>
          </cell>
          <cell r="U118561">
            <v>43678</v>
          </cell>
        </row>
        <row r="118562">
          <cell r="J118562">
            <v>0</v>
          </cell>
          <cell r="K118562">
            <v>25</v>
          </cell>
          <cell r="U118562">
            <v>43678</v>
          </cell>
        </row>
        <row r="118563">
          <cell r="J118563">
            <v>0</v>
          </cell>
          <cell r="K118563">
            <v>25</v>
          </cell>
          <cell r="U118563">
            <v>43678</v>
          </cell>
        </row>
        <row r="118564">
          <cell r="J118564">
            <v>0</v>
          </cell>
          <cell r="K118564">
            <v>25</v>
          </cell>
          <cell r="U118564">
            <v>43678</v>
          </cell>
        </row>
        <row r="118565">
          <cell r="J118565">
            <v>0</v>
          </cell>
          <cell r="K118565">
            <v>25</v>
          </cell>
          <cell r="U118565">
            <v>43678</v>
          </cell>
        </row>
        <row r="118566">
          <cell r="J118566">
            <v>0</v>
          </cell>
          <cell r="K118566">
            <v>25</v>
          </cell>
          <cell r="U118566">
            <v>43678</v>
          </cell>
        </row>
        <row r="118567">
          <cell r="J118567">
            <v>0</v>
          </cell>
          <cell r="K118567">
            <v>25</v>
          </cell>
          <cell r="U118567">
            <v>43678</v>
          </cell>
        </row>
        <row r="118568">
          <cell r="J118568">
            <v>0</v>
          </cell>
          <cell r="K118568">
            <v>25</v>
          </cell>
          <cell r="U118568">
            <v>43678</v>
          </cell>
        </row>
        <row r="118569">
          <cell r="J118569">
            <v>0</v>
          </cell>
          <cell r="K118569">
            <v>25</v>
          </cell>
          <cell r="U118569">
            <v>43678</v>
          </cell>
        </row>
        <row r="118570">
          <cell r="J118570">
            <v>0</v>
          </cell>
          <cell r="K118570">
            <v>25</v>
          </cell>
          <cell r="U118570">
            <v>43678</v>
          </cell>
        </row>
        <row r="118571">
          <cell r="J118571">
            <v>0</v>
          </cell>
          <cell r="K118571">
            <v>25</v>
          </cell>
          <cell r="U118571">
            <v>43678</v>
          </cell>
        </row>
        <row r="118572">
          <cell r="J118572">
            <v>0</v>
          </cell>
          <cell r="K118572">
            <v>25</v>
          </cell>
          <cell r="U118572">
            <v>43678</v>
          </cell>
        </row>
        <row r="118573">
          <cell r="J118573">
            <v>0</v>
          </cell>
          <cell r="K118573">
            <v>25</v>
          </cell>
          <cell r="U118573">
            <v>43678</v>
          </cell>
        </row>
        <row r="118574">
          <cell r="J118574">
            <v>0</v>
          </cell>
          <cell r="K118574">
            <v>25</v>
          </cell>
          <cell r="U118574">
            <v>43678</v>
          </cell>
        </row>
        <row r="118575">
          <cell r="J118575">
            <v>0</v>
          </cell>
          <cell r="K118575">
            <v>25</v>
          </cell>
          <cell r="U118575">
            <v>43678</v>
          </cell>
        </row>
        <row r="118576">
          <cell r="J118576">
            <v>0</v>
          </cell>
          <cell r="K118576">
            <v>25</v>
          </cell>
          <cell r="U118576">
            <v>43678</v>
          </cell>
        </row>
        <row r="118577">
          <cell r="J118577">
            <v>0</v>
          </cell>
          <cell r="K118577">
            <v>25</v>
          </cell>
          <cell r="U118577">
            <v>43678</v>
          </cell>
        </row>
        <row r="118578">
          <cell r="J118578">
            <v>0</v>
          </cell>
          <cell r="K118578">
            <v>25</v>
          </cell>
          <cell r="U118578">
            <v>43678</v>
          </cell>
        </row>
        <row r="118579">
          <cell r="J118579">
            <v>0</v>
          </cell>
          <cell r="K118579">
            <v>25</v>
          </cell>
          <cell r="U118579">
            <v>43678</v>
          </cell>
        </row>
        <row r="118580">
          <cell r="J118580">
            <v>0</v>
          </cell>
          <cell r="K118580">
            <v>25</v>
          </cell>
          <cell r="U118580">
            <v>43678</v>
          </cell>
        </row>
        <row r="118581">
          <cell r="J118581">
            <v>0</v>
          </cell>
          <cell r="K118581">
            <v>25</v>
          </cell>
          <cell r="U118581">
            <v>43678</v>
          </cell>
        </row>
        <row r="118582">
          <cell r="J118582">
            <v>0</v>
          </cell>
          <cell r="K118582">
            <v>25</v>
          </cell>
          <cell r="U118582">
            <v>43678</v>
          </cell>
        </row>
        <row r="118583">
          <cell r="J118583">
            <v>0</v>
          </cell>
          <cell r="K118583">
            <v>25</v>
          </cell>
          <cell r="U118583">
            <v>43678</v>
          </cell>
        </row>
        <row r="118584">
          <cell r="J118584">
            <v>0</v>
          </cell>
          <cell r="K118584">
            <v>25</v>
          </cell>
          <cell r="U118584">
            <v>43678</v>
          </cell>
        </row>
        <row r="118585">
          <cell r="J118585">
            <v>0</v>
          </cell>
          <cell r="K118585">
            <v>25</v>
          </cell>
          <cell r="U118585">
            <v>43678</v>
          </cell>
        </row>
        <row r="118586">
          <cell r="J118586">
            <v>0</v>
          </cell>
          <cell r="K118586">
            <v>25</v>
          </cell>
          <cell r="U118586">
            <v>43678</v>
          </cell>
        </row>
        <row r="118587">
          <cell r="J118587">
            <v>0</v>
          </cell>
          <cell r="K118587">
            <v>25</v>
          </cell>
          <cell r="U118587">
            <v>43678</v>
          </cell>
        </row>
        <row r="118588">
          <cell r="J118588">
            <v>0</v>
          </cell>
          <cell r="K118588">
            <v>25</v>
          </cell>
          <cell r="U118588">
            <v>43678</v>
          </cell>
        </row>
        <row r="118589">
          <cell r="J118589">
            <v>0</v>
          </cell>
          <cell r="K118589">
            <v>25</v>
          </cell>
          <cell r="U118589">
            <v>43678</v>
          </cell>
        </row>
        <row r="118590">
          <cell r="J118590">
            <v>0</v>
          </cell>
          <cell r="K118590">
            <v>25</v>
          </cell>
          <cell r="U118590">
            <v>43678</v>
          </cell>
        </row>
        <row r="118591">
          <cell r="J118591">
            <v>0</v>
          </cell>
          <cell r="K118591">
            <v>25</v>
          </cell>
          <cell r="U118591">
            <v>43678</v>
          </cell>
        </row>
        <row r="118592">
          <cell r="J118592">
            <v>0</v>
          </cell>
          <cell r="K118592">
            <v>25</v>
          </cell>
          <cell r="U118592">
            <v>43678</v>
          </cell>
        </row>
        <row r="118593">
          <cell r="J118593">
            <v>0</v>
          </cell>
          <cell r="K118593">
            <v>25</v>
          </cell>
          <cell r="U118593">
            <v>43678</v>
          </cell>
        </row>
        <row r="118594">
          <cell r="J118594">
            <v>0</v>
          </cell>
          <cell r="K118594">
            <v>25</v>
          </cell>
          <cell r="U118594">
            <v>43678</v>
          </cell>
        </row>
        <row r="118595">
          <cell r="J118595">
            <v>0</v>
          </cell>
          <cell r="K118595">
            <v>25</v>
          </cell>
          <cell r="U118595">
            <v>43678</v>
          </cell>
        </row>
        <row r="118596">
          <cell r="J118596">
            <v>0</v>
          </cell>
          <cell r="K118596">
            <v>25</v>
          </cell>
          <cell r="U118596">
            <v>43678</v>
          </cell>
        </row>
        <row r="118597">
          <cell r="J118597">
            <v>0</v>
          </cell>
          <cell r="K118597">
            <v>25</v>
          </cell>
          <cell r="U118597">
            <v>43678</v>
          </cell>
        </row>
        <row r="118598">
          <cell r="J118598">
            <v>0</v>
          </cell>
          <cell r="K118598">
            <v>25</v>
          </cell>
          <cell r="U118598">
            <v>43678</v>
          </cell>
        </row>
        <row r="118599">
          <cell r="J118599">
            <v>0</v>
          </cell>
          <cell r="K118599">
            <v>25</v>
          </cell>
          <cell r="U118599">
            <v>43678</v>
          </cell>
        </row>
        <row r="118600">
          <cell r="J118600">
            <v>0</v>
          </cell>
          <cell r="K118600">
            <v>25</v>
          </cell>
          <cell r="U118600">
            <v>43678</v>
          </cell>
        </row>
        <row r="118601">
          <cell r="J118601">
            <v>0</v>
          </cell>
          <cell r="K118601">
            <v>25</v>
          </cell>
          <cell r="U118601">
            <v>43678</v>
          </cell>
        </row>
        <row r="118602">
          <cell r="J118602">
            <v>0</v>
          </cell>
          <cell r="K118602">
            <v>25</v>
          </cell>
          <cell r="U118602">
            <v>43678</v>
          </cell>
        </row>
        <row r="118603">
          <cell r="J118603">
            <v>0</v>
          </cell>
          <cell r="K118603">
            <v>25</v>
          </cell>
          <cell r="U118603">
            <v>43678</v>
          </cell>
        </row>
        <row r="118604">
          <cell r="J118604">
            <v>0</v>
          </cell>
          <cell r="K118604">
            <v>25</v>
          </cell>
          <cell r="U118604">
            <v>43678</v>
          </cell>
        </row>
        <row r="118605">
          <cell r="J118605">
            <v>0</v>
          </cell>
          <cell r="K118605">
            <v>25</v>
          </cell>
          <cell r="U118605">
            <v>43678</v>
          </cell>
        </row>
        <row r="118606">
          <cell r="J118606">
            <v>0</v>
          </cell>
          <cell r="K118606">
            <v>25</v>
          </cell>
          <cell r="U118606">
            <v>43678</v>
          </cell>
        </row>
        <row r="118607">
          <cell r="J118607">
            <v>0</v>
          </cell>
          <cell r="K118607">
            <v>25</v>
          </cell>
          <cell r="U118607">
            <v>43678</v>
          </cell>
        </row>
        <row r="118608">
          <cell r="J118608">
            <v>0</v>
          </cell>
          <cell r="K118608">
            <v>25</v>
          </cell>
          <cell r="U118608">
            <v>43678</v>
          </cell>
        </row>
        <row r="118609">
          <cell r="J118609">
            <v>0</v>
          </cell>
          <cell r="K118609">
            <v>25</v>
          </cell>
          <cell r="U118609">
            <v>43678</v>
          </cell>
        </row>
        <row r="118610">
          <cell r="J118610">
            <v>0</v>
          </cell>
          <cell r="K118610">
            <v>25</v>
          </cell>
          <cell r="U118610">
            <v>43678</v>
          </cell>
        </row>
        <row r="118611">
          <cell r="J118611">
            <v>0</v>
          </cell>
          <cell r="K118611">
            <v>25</v>
          </cell>
          <cell r="U118611">
            <v>43678</v>
          </cell>
        </row>
        <row r="118612">
          <cell r="J118612">
            <v>0</v>
          </cell>
          <cell r="K118612">
            <v>25</v>
          </cell>
          <cell r="U118612">
            <v>43678</v>
          </cell>
        </row>
        <row r="118613">
          <cell r="J118613">
            <v>0</v>
          </cell>
          <cell r="K118613">
            <v>25</v>
          </cell>
          <cell r="U118613">
            <v>43678</v>
          </cell>
        </row>
        <row r="118614">
          <cell r="J118614">
            <v>0</v>
          </cell>
          <cell r="K118614">
            <v>25</v>
          </cell>
          <cell r="U118614">
            <v>43678</v>
          </cell>
        </row>
        <row r="118615">
          <cell r="J118615">
            <v>0</v>
          </cell>
          <cell r="K118615">
            <v>25</v>
          </cell>
          <cell r="U118615">
            <v>43678</v>
          </cell>
        </row>
        <row r="118616">
          <cell r="J118616">
            <v>0</v>
          </cell>
          <cell r="K118616">
            <v>25</v>
          </cell>
          <cell r="U118616">
            <v>43678</v>
          </cell>
        </row>
        <row r="118617">
          <cell r="J118617">
            <v>0</v>
          </cell>
          <cell r="K118617">
            <v>25</v>
          </cell>
          <cell r="U118617">
            <v>43678</v>
          </cell>
        </row>
        <row r="118618">
          <cell r="J118618">
            <v>0</v>
          </cell>
          <cell r="K118618">
            <v>25</v>
          </cell>
          <cell r="U118618">
            <v>43678</v>
          </cell>
        </row>
        <row r="118619">
          <cell r="J118619">
            <v>0</v>
          </cell>
          <cell r="K118619">
            <v>25</v>
          </cell>
          <cell r="U118619">
            <v>43678</v>
          </cell>
        </row>
        <row r="118620">
          <cell r="J118620">
            <v>0</v>
          </cell>
          <cell r="K118620">
            <v>25</v>
          </cell>
          <cell r="U118620">
            <v>43678</v>
          </cell>
        </row>
        <row r="118621">
          <cell r="J118621">
            <v>0</v>
          </cell>
          <cell r="K118621">
            <v>25</v>
          </cell>
          <cell r="U118621">
            <v>43678</v>
          </cell>
        </row>
        <row r="118622">
          <cell r="J118622">
            <v>0</v>
          </cell>
          <cell r="K118622">
            <v>25</v>
          </cell>
          <cell r="U118622">
            <v>43678</v>
          </cell>
        </row>
        <row r="118623">
          <cell r="J118623">
            <v>0</v>
          </cell>
          <cell r="K118623">
            <v>25</v>
          </cell>
          <cell r="U118623">
            <v>43678</v>
          </cell>
        </row>
        <row r="118624">
          <cell r="J118624">
            <v>0</v>
          </cell>
          <cell r="K118624">
            <v>25</v>
          </cell>
          <cell r="U118624">
            <v>43678</v>
          </cell>
        </row>
        <row r="118625">
          <cell r="J118625">
            <v>0</v>
          </cell>
          <cell r="K118625">
            <v>25</v>
          </cell>
          <cell r="U118625">
            <v>43678</v>
          </cell>
        </row>
        <row r="118626">
          <cell r="J118626">
            <v>0</v>
          </cell>
          <cell r="K118626">
            <v>25</v>
          </cell>
          <cell r="U118626">
            <v>43678</v>
          </cell>
        </row>
        <row r="118627">
          <cell r="J118627">
            <v>0</v>
          </cell>
          <cell r="K118627">
            <v>25</v>
          </cell>
          <cell r="U118627">
            <v>43678</v>
          </cell>
        </row>
        <row r="118628">
          <cell r="J118628">
            <v>0</v>
          </cell>
          <cell r="K118628">
            <v>25</v>
          </cell>
          <cell r="U118628">
            <v>43678</v>
          </cell>
        </row>
        <row r="118629">
          <cell r="J118629">
            <v>0</v>
          </cell>
          <cell r="K118629">
            <v>25</v>
          </cell>
          <cell r="U118629">
            <v>43678</v>
          </cell>
        </row>
        <row r="118630">
          <cell r="J118630">
            <v>0</v>
          </cell>
          <cell r="K118630">
            <v>25</v>
          </cell>
          <cell r="U118630">
            <v>43678</v>
          </cell>
        </row>
        <row r="118631">
          <cell r="J118631">
            <v>0</v>
          </cell>
          <cell r="K118631">
            <v>25</v>
          </cell>
          <cell r="U118631">
            <v>43678</v>
          </cell>
        </row>
        <row r="118632">
          <cell r="J118632">
            <v>0</v>
          </cell>
          <cell r="K118632">
            <v>25</v>
          </cell>
          <cell r="U118632">
            <v>43678</v>
          </cell>
        </row>
        <row r="118633">
          <cell r="J118633">
            <v>0</v>
          </cell>
          <cell r="K118633">
            <v>25</v>
          </cell>
          <cell r="U118633">
            <v>43678</v>
          </cell>
        </row>
        <row r="118634">
          <cell r="J118634">
            <v>0</v>
          </cell>
          <cell r="K118634">
            <v>25</v>
          </cell>
          <cell r="U118634">
            <v>43678</v>
          </cell>
        </row>
        <row r="118635">
          <cell r="J118635">
            <v>0</v>
          </cell>
          <cell r="K118635">
            <v>25</v>
          </cell>
          <cell r="U118635">
            <v>43678</v>
          </cell>
        </row>
        <row r="118636">
          <cell r="J118636">
            <v>0</v>
          </cell>
          <cell r="K118636">
            <v>25</v>
          </cell>
          <cell r="U118636">
            <v>43678</v>
          </cell>
        </row>
        <row r="118637">
          <cell r="J118637">
            <v>0</v>
          </cell>
          <cell r="K118637">
            <v>25</v>
          </cell>
          <cell r="U118637">
            <v>43678</v>
          </cell>
        </row>
        <row r="118638">
          <cell r="J118638">
            <v>0</v>
          </cell>
          <cell r="K118638">
            <v>25</v>
          </cell>
          <cell r="U118638">
            <v>43678</v>
          </cell>
        </row>
        <row r="118639">
          <cell r="J118639">
            <v>0</v>
          </cell>
          <cell r="K118639">
            <v>25</v>
          </cell>
          <cell r="U118639">
            <v>43678</v>
          </cell>
        </row>
        <row r="118640">
          <cell r="J118640">
            <v>0</v>
          </cell>
          <cell r="K118640">
            <v>25</v>
          </cell>
          <cell r="U118640">
            <v>43678</v>
          </cell>
        </row>
        <row r="118641">
          <cell r="J118641">
            <v>0</v>
          </cell>
          <cell r="K118641">
            <v>25</v>
          </cell>
          <cell r="U118641">
            <v>43678</v>
          </cell>
        </row>
        <row r="118642">
          <cell r="J118642">
            <v>0</v>
          </cell>
          <cell r="K118642">
            <v>25</v>
          </cell>
          <cell r="U118642">
            <v>43678</v>
          </cell>
        </row>
        <row r="118643">
          <cell r="J118643">
            <v>0</v>
          </cell>
          <cell r="K118643">
            <v>25</v>
          </cell>
          <cell r="U118643">
            <v>43678</v>
          </cell>
        </row>
        <row r="118644">
          <cell r="J118644">
            <v>0</v>
          </cell>
          <cell r="K118644">
            <v>25</v>
          </cell>
          <cell r="U118644">
            <v>43678</v>
          </cell>
        </row>
        <row r="118645">
          <cell r="J118645">
            <v>0</v>
          </cell>
          <cell r="K118645">
            <v>25</v>
          </cell>
          <cell r="U118645">
            <v>43678</v>
          </cell>
        </row>
        <row r="118646">
          <cell r="J118646">
            <v>0</v>
          </cell>
          <cell r="K118646">
            <v>25</v>
          </cell>
          <cell r="U118646">
            <v>43678</v>
          </cell>
        </row>
        <row r="118647">
          <cell r="J118647">
            <v>0</v>
          </cell>
          <cell r="K118647">
            <v>25</v>
          </cell>
          <cell r="U118647">
            <v>43678</v>
          </cell>
        </row>
        <row r="118648">
          <cell r="J118648">
            <v>0</v>
          </cell>
          <cell r="K118648">
            <v>25</v>
          </cell>
          <cell r="U118648">
            <v>43678</v>
          </cell>
        </row>
        <row r="118649">
          <cell r="J118649">
            <v>0</v>
          </cell>
          <cell r="K118649">
            <v>25</v>
          </cell>
          <cell r="U118649">
            <v>43678</v>
          </cell>
        </row>
        <row r="118650">
          <cell r="J118650">
            <v>0</v>
          </cell>
          <cell r="K118650">
            <v>25</v>
          </cell>
          <cell r="U118650">
            <v>43678</v>
          </cell>
        </row>
        <row r="118651">
          <cell r="J118651">
            <v>0</v>
          </cell>
          <cell r="K118651">
            <v>25</v>
          </cell>
          <cell r="U118651">
            <v>43678</v>
          </cell>
        </row>
        <row r="118652">
          <cell r="J118652">
            <v>0</v>
          </cell>
          <cell r="K118652">
            <v>25</v>
          </cell>
          <cell r="U118652">
            <v>43678</v>
          </cell>
        </row>
        <row r="118653">
          <cell r="J118653">
            <v>0</v>
          </cell>
          <cell r="K118653">
            <v>25</v>
          </cell>
          <cell r="U118653">
            <v>43678</v>
          </cell>
        </row>
        <row r="118654">
          <cell r="J118654">
            <v>0</v>
          </cell>
          <cell r="K118654">
            <v>25</v>
          </cell>
          <cell r="U118654">
            <v>43678</v>
          </cell>
        </row>
        <row r="118655">
          <cell r="J118655">
            <v>0</v>
          </cell>
          <cell r="K118655">
            <v>25</v>
          </cell>
          <cell r="U118655">
            <v>43678</v>
          </cell>
        </row>
        <row r="118656">
          <cell r="J118656">
            <v>0</v>
          </cell>
          <cell r="K118656">
            <v>25</v>
          </cell>
          <cell r="U118656">
            <v>43678</v>
          </cell>
        </row>
        <row r="118657">
          <cell r="J118657">
            <v>0</v>
          </cell>
          <cell r="K118657">
            <v>25</v>
          </cell>
          <cell r="U118657">
            <v>43678</v>
          </cell>
        </row>
        <row r="118658">
          <cell r="J118658">
            <v>0</v>
          </cell>
          <cell r="K118658">
            <v>25</v>
          </cell>
          <cell r="U118658">
            <v>43678</v>
          </cell>
        </row>
        <row r="118659">
          <cell r="J118659">
            <v>0</v>
          </cell>
          <cell r="K118659">
            <v>25</v>
          </cell>
          <cell r="U118659">
            <v>43678</v>
          </cell>
        </row>
        <row r="118660">
          <cell r="J118660">
            <v>0</v>
          </cell>
          <cell r="K118660">
            <v>25</v>
          </cell>
          <cell r="U118660">
            <v>43678</v>
          </cell>
        </row>
        <row r="118661">
          <cell r="J118661">
            <v>0</v>
          </cell>
          <cell r="K118661">
            <v>25</v>
          </cell>
          <cell r="U118661">
            <v>43678</v>
          </cell>
        </row>
        <row r="118662">
          <cell r="J118662">
            <v>0</v>
          </cell>
          <cell r="K118662">
            <v>25</v>
          </cell>
          <cell r="U118662">
            <v>43678</v>
          </cell>
        </row>
        <row r="118663">
          <cell r="J118663">
            <v>0</v>
          </cell>
          <cell r="K118663">
            <v>25</v>
          </cell>
          <cell r="U118663">
            <v>43678</v>
          </cell>
        </row>
        <row r="118664">
          <cell r="J118664">
            <v>0</v>
          </cell>
          <cell r="K118664">
            <v>25</v>
          </cell>
          <cell r="U118664">
            <v>43678</v>
          </cell>
        </row>
        <row r="118665">
          <cell r="J118665">
            <v>0</v>
          </cell>
          <cell r="K118665">
            <v>25</v>
          </cell>
          <cell r="U118665">
            <v>43678</v>
          </cell>
        </row>
        <row r="118666">
          <cell r="J118666">
            <v>0</v>
          </cell>
          <cell r="K118666">
            <v>25</v>
          </cell>
          <cell r="U118666">
            <v>43678</v>
          </cell>
        </row>
        <row r="118667">
          <cell r="J118667">
            <v>0</v>
          </cell>
          <cell r="K118667">
            <v>25</v>
          </cell>
          <cell r="U118667">
            <v>43678</v>
          </cell>
        </row>
        <row r="118668">
          <cell r="J118668">
            <v>0</v>
          </cell>
          <cell r="K118668">
            <v>25</v>
          </cell>
          <cell r="U118668">
            <v>43678</v>
          </cell>
        </row>
        <row r="118669">
          <cell r="J118669">
            <v>0</v>
          </cell>
          <cell r="K118669">
            <v>25</v>
          </cell>
          <cell r="U118669">
            <v>43678</v>
          </cell>
        </row>
        <row r="118670">
          <cell r="J118670">
            <v>0</v>
          </cell>
          <cell r="K118670">
            <v>25</v>
          </cell>
          <cell r="U118670">
            <v>43678</v>
          </cell>
        </row>
        <row r="118671">
          <cell r="J118671">
            <v>0</v>
          </cell>
          <cell r="K118671">
            <v>25</v>
          </cell>
          <cell r="U118671">
            <v>43678</v>
          </cell>
        </row>
        <row r="118672">
          <cell r="J118672">
            <v>0</v>
          </cell>
          <cell r="K118672">
            <v>25</v>
          </cell>
          <cell r="U118672">
            <v>43678</v>
          </cell>
        </row>
        <row r="118673">
          <cell r="J118673">
            <v>0</v>
          </cell>
          <cell r="K118673">
            <v>25</v>
          </cell>
          <cell r="U118673">
            <v>43678</v>
          </cell>
        </row>
        <row r="118674">
          <cell r="J118674">
            <v>0</v>
          </cell>
          <cell r="K118674">
            <v>25</v>
          </cell>
          <cell r="U118674">
            <v>43678</v>
          </cell>
        </row>
        <row r="118675">
          <cell r="J118675">
            <v>0</v>
          </cell>
          <cell r="K118675">
            <v>25</v>
          </cell>
          <cell r="U118675">
            <v>43678</v>
          </cell>
        </row>
        <row r="118676">
          <cell r="J118676">
            <v>0</v>
          </cell>
          <cell r="K118676">
            <v>25</v>
          </cell>
          <cell r="U118676">
            <v>43678</v>
          </cell>
        </row>
        <row r="118677">
          <cell r="J118677">
            <v>0</v>
          </cell>
          <cell r="K118677">
            <v>25</v>
          </cell>
          <cell r="U118677">
            <v>43678</v>
          </cell>
        </row>
        <row r="118678">
          <cell r="J118678">
            <v>0</v>
          </cell>
          <cell r="K118678">
            <v>25</v>
          </cell>
          <cell r="U118678">
            <v>43678</v>
          </cell>
        </row>
        <row r="118679">
          <cell r="J118679">
            <v>0</v>
          </cell>
          <cell r="K118679">
            <v>25</v>
          </cell>
          <cell r="U118679">
            <v>43678</v>
          </cell>
        </row>
        <row r="118680">
          <cell r="J118680">
            <v>0</v>
          </cell>
          <cell r="K118680">
            <v>25</v>
          </cell>
          <cell r="U118680">
            <v>43678</v>
          </cell>
        </row>
        <row r="118681">
          <cell r="J118681">
            <v>0</v>
          </cell>
          <cell r="K118681">
            <v>25</v>
          </cell>
          <cell r="U118681">
            <v>43678</v>
          </cell>
        </row>
        <row r="118682">
          <cell r="J118682">
            <v>0</v>
          </cell>
          <cell r="K118682">
            <v>25</v>
          </cell>
          <cell r="U118682">
            <v>43678</v>
          </cell>
        </row>
        <row r="118683">
          <cell r="J118683">
            <v>0</v>
          </cell>
          <cell r="K118683">
            <v>25</v>
          </cell>
          <cell r="U118683">
            <v>43678</v>
          </cell>
        </row>
        <row r="118684">
          <cell r="J118684">
            <v>0</v>
          </cell>
          <cell r="K118684">
            <v>25</v>
          </cell>
          <cell r="U118684">
            <v>43678</v>
          </cell>
        </row>
        <row r="118685">
          <cell r="J118685">
            <v>0</v>
          </cell>
          <cell r="K118685">
            <v>25</v>
          </cell>
          <cell r="U118685">
            <v>43678</v>
          </cell>
        </row>
        <row r="118686">
          <cell r="J118686">
            <v>0</v>
          </cell>
          <cell r="K118686">
            <v>25</v>
          </cell>
          <cell r="U118686">
            <v>43678</v>
          </cell>
        </row>
        <row r="118687">
          <cell r="J118687">
            <v>0</v>
          </cell>
          <cell r="K118687">
            <v>25</v>
          </cell>
          <cell r="U118687">
            <v>43678</v>
          </cell>
        </row>
        <row r="118688">
          <cell r="J118688">
            <v>0</v>
          </cell>
          <cell r="K118688">
            <v>25</v>
          </cell>
          <cell r="U118688">
            <v>43678</v>
          </cell>
        </row>
        <row r="118689">
          <cell r="J118689">
            <v>0</v>
          </cell>
          <cell r="K118689">
            <v>25</v>
          </cell>
          <cell r="U118689">
            <v>43678</v>
          </cell>
        </row>
        <row r="118690">
          <cell r="J118690">
            <v>0</v>
          </cell>
          <cell r="K118690">
            <v>25</v>
          </cell>
          <cell r="U118690">
            <v>43678</v>
          </cell>
        </row>
        <row r="118691">
          <cell r="J118691">
            <v>0</v>
          </cell>
          <cell r="K118691">
            <v>25</v>
          </cell>
          <cell r="U118691">
            <v>43678</v>
          </cell>
        </row>
        <row r="118692">
          <cell r="J118692">
            <v>0</v>
          </cell>
          <cell r="K118692">
            <v>25</v>
          </cell>
          <cell r="U118692">
            <v>43678</v>
          </cell>
        </row>
        <row r="118693">
          <cell r="J118693">
            <v>0</v>
          </cell>
          <cell r="K118693">
            <v>25</v>
          </cell>
          <cell r="U118693">
            <v>43678</v>
          </cell>
        </row>
        <row r="118694">
          <cell r="J118694">
            <v>0</v>
          </cell>
          <cell r="K118694">
            <v>25</v>
          </cell>
          <cell r="U118694">
            <v>43678</v>
          </cell>
        </row>
        <row r="118695">
          <cell r="J118695">
            <v>0</v>
          </cell>
          <cell r="K118695">
            <v>25</v>
          </cell>
          <cell r="U118695">
            <v>43678</v>
          </cell>
        </row>
        <row r="118696">
          <cell r="J118696">
            <v>0</v>
          </cell>
          <cell r="K118696">
            <v>25</v>
          </cell>
          <cell r="U118696">
            <v>43678</v>
          </cell>
        </row>
        <row r="118697">
          <cell r="J118697">
            <v>0</v>
          </cell>
          <cell r="K118697">
            <v>25</v>
          </cell>
          <cell r="U118697">
            <v>43678</v>
          </cell>
        </row>
        <row r="118698">
          <cell r="J118698">
            <v>0</v>
          </cell>
          <cell r="K118698">
            <v>25</v>
          </cell>
          <cell r="U118698">
            <v>43678</v>
          </cell>
        </row>
        <row r="118699">
          <cell r="J118699">
            <v>0</v>
          </cell>
          <cell r="K118699">
            <v>25</v>
          </cell>
          <cell r="U118699">
            <v>43678</v>
          </cell>
        </row>
        <row r="118700">
          <cell r="J118700">
            <v>0</v>
          </cell>
          <cell r="K118700">
            <v>25</v>
          </cell>
          <cell r="U118700">
            <v>43678</v>
          </cell>
        </row>
        <row r="118701">
          <cell r="J118701">
            <v>0</v>
          </cell>
          <cell r="K118701">
            <v>25</v>
          </cell>
          <cell r="U118701">
            <v>43678</v>
          </cell>
        </row>
        <row r="118702">
          <cell r="J118702">
            <v>0</v>
          </cell>
          <cell r="K118702">
            <v>25</v>
          </cell>
          <cell r="U118702">
            <v>43678</v>
          </cell>
        </row>
        <row r="118703">
          <cell r="J118703">
            <v>0</v>
          </cell>
          <cell r="K118703">
            <v>25</v>
          </cell>
          <cell r="U118703">
            <v>43678</v>
          </cell>
        </row>
        <row r="118704">
          <cell r="J118704">
            <v>0</v>
          </cell>
          <cell r="K118704">
            <v>25</v>
          </cell>
          <cell r="U118704">
            <v>43678</v>
          </cell>
        </row>
        <row r="118705">
          <cell r="J118705">
            <v>0</v>
          </cell>
          <cell r="K118705">
            <v>25</v>
          </cell>
          <cell r="U118705">
            <v>43678</v>
          </cell>
        </row>
        <row r="118706">
          <cell r="J118706">
            <v>0</v>
          </cell>
          <cell r="K118706">
            <v>25</v>
          </cell>
          <cell r="U118706">
            <v>43678</v>
          </cell>
        </row>
        <row r="118707">
          <cell r="J118707">
            <v>0</v>
          </cell>
          <cell r="K118707">
            <v>25</v>
          </cell>
          <cell r="U118707">
            <v>43678</v>
          </cell>
        </row>
        <row r="118708">
          <cell r="J118708">
            <v>0</v>
          </cell>
          <cell r="K118708">
            <v>25</v>
          </cell>
          <cell r="U118708">
            <v>43678</v>
          </cell>
        </row>
        <row r="118709">
          <cell r="J118709">
            <v>0</v>
          </cell>
          <cell r="K118709">
            <v>25</v>
          </cell>
          <cell r="U118709">
            <v>43678</v>
          </cell>
        </row>
        <row r="118710">
          <cell r="J118710">
            <v>0</v>
          </cell>
          <cell r="K118710">
            <v>25</v>
          </cell>
          <cell r="U118710">
            <v>43678</v>
          </cell>
        </row>
        <row r="118711">
          <cell r="J118711">
            <v>0</v>
          </cell>
          <cell r="K118711">
            <v>25</v>
          </cell>
          <cell r="U118711">
            <v>43678</v>
          </cell>
        </row>
        <row r="118712">
          <cell r="J118712">
            <v>0</v>
          </cell>
          <cell r="K118712">
            <v>25</v>
          </cell>
          <cell r="U118712">
            <v>43678</v>
          </cell>
        </row>
        <row r="118713">
          <cell r="J118713">
            <v>0</v>
          </cell>
          <cell r="K118713">
            <v>25</v>
          </cell>
          <cell r="U118713">
            <v>43678</v>
          </cell>
        </row>
        <row r="118714">
          <cell r="J118714">
            <v>0</v>
          </cell>
          <cell r="K118714">
            <v>25</v>
          </cell>
          <cell r="U118714">
            <v>43678</v>
          </cell>
        </row>
        <row r="118715">
          <cell r="J118715">
            <v>0</v>
          </cell>
          <cell r="K118715">
            <v>25</v>
          </cell>
          <cell r="U118715">
            <v>43678</v>
          </cell>
        </row>
        <row r="118716">
          <cell r="J118716">
            <v>0</v>
          </cell>
          <cell r="K118716">
            <v>25</v>
          </cell>
          <cell r="U118716">
            <v>43678</v>
          </cell>
        </row>
        <row r="118717">
          <cell r="J118717">
            <v>0</v>
          </cell>
          <cell r="K118717">
            <v>25</v>
          </cell>
          <cell r="U118717">
            <v>43678</v>
          </cell>
        </row>
        <row r="118718">
          <cell r="J118718">
            <v>0</v>
          </cell>
          <cell r="K118718">
            <v>25</v>
          </cell>
          <cell r="U118718">
            <v>43678</v>
          </cell>
        </row>
        <row r="118719">
          <cell r="J118719">
            <v>0</v>
          </cell>
          <cell r="K118719">
            <v>25</v>
          </cell>
          <cell r="U118719">
            <v>43678</v>
          </cell>
        </row>
        <row r="118720">
          <cell r="J118720">
            <v>0</v>
          </cell>
          <cell r="K118720">
            <v>25</v>
          </cell>
          <cell r="U118720">
            <v>43678</v>
          </cell>
        </row>
        <row r="118721">
          <cell r="J118721">
            <v>0</v>
          </cell>
          <cell r="K118721">
            <v>25</v>
          </cell>
          <cell r="U118721">
            <v>43678</v>
          </cell>
        </row>
        <row r="118722">
          <cell r="J118722">
            <v>0</v>
          </cell>
          <cell r="K118722">
            <v>25</v>
          </cell>
          <cell r="U118722">
            <v>43678</v>
          </cell>
        </row>
        <row r="118723">
          <cell r="J118723">
            <v>0</v>
          </cell>
          <cell r="K118723">
            <v>25</v>
          </cell>
          <cell r="U118723">
            <v>43678</v>
          </cell>
        </row>
        <row r="118724">
          <cell r="J118724">
            <v>0</v>
          </cell>
          <cell r="K118724">
            <v>25</v>
          </cell>
          <cell r="U118724">
            <v>43678</v>
          </cell>
        </row>
        <row r="118725">
          <cell r="J118725">
            <v>0</v>
          </cell>
          <cell r="K118725">
            <v>25</v>
          </cell>
          <cell r="U118725">
            <v>43678</v>
          </cell>
        </row>
        <row r="118726">
          <cell r="J118726">
            <v>0</v>
          </cell>
          <cell r="K118726">
            <v>25</v>
          </cell>
          <cell r="U118726">
            <v>43678</v>
          </cell>
        </row>
        <row r="118727">
          <cell r="J118727">
            <v>0</v>
          </cell>
          <cell r="K118727">
            <v>25</v>
          </cell>
          <cell r="U118727">
            <v>43678</v>
          </cell>
        </row>
        <row r="118728">
          <cell r="J118728">
            <v>0</v>
          </cell>
          <cell r="K118728">
            <v>25</v>
          </cell>
          <cell r="U118728">
            <v>43678</v>
          </cell>
        </row>
        <row r="118729">
          <cell r="J118729">
            <v>0</v>
          </cell>
          <cell r="K118729">
            <v>25</v>
          </cell>
          <cell r="U118729">
            <v>43678</v>
          </cell>
        </row>
        <row r="118730">
          <cell r="J118730">
            <v>0</v>
          </cell>
          <cell r="K118730">
            <v>25</v>
          </cell>
          <cell r="U118730">
            <v>43678</v>
          </cell>
        </row>
        <row r="118731">
          <cell r="J118731">
            <v>0</v>
          </cell>
          <cell r="K118731">
            <v>25</v>
          </cell>
          <cell r="U118731">
            <v>43678</v>
          </cell>
        </row>
        <row r="118732">
          <cell r="J118732">
            <v>0</v>
          </cell>
          <cell r="K118732">
            <v>25</v>
          </cell>
          <cell r="U118732">
            <v>43678</v>
          </cell>
        </row>
        <row r="118733">
          <cell r="J118733">
            <v>0</v>
          </cell>
          <cell r="K118733">
            <v>25</v>
          </cell>
          <cell r="U118733">
            <v>43678</v>
          </cell>
        </row>
        <row r="118734">
          <cell r="J118734">
            <v>0</v>
          </cell>
          <cell r="K118734">
            <v>25</v>
          </cell>
          <cell r="U118734">
            <v>43678</v>
          </cell>
        </row>
        <row r="118735">
          <cell r="J118735">
            <v>0</v>
          </cell>
          <cell r="K118735">
            <v>25</v>
          </cell>
          <cell r="U118735">
            <v>43678</v>
          </cell>
        </row>
        <row r="118736">
          <cell r="J118736">
            <v>0</v>
          </cell>
          <cell r="K118736">
            <v>25</v>
          </cell>
          <cell r="U118736">
            <v>43678</v>
          </cell>
        </row>
        <row r="118737">
          <cell r="J118737">
            <v>0</v>
          </cell>
          <cell r="K118737">
            <v>25</v>
          </cell>
          <cell r="U118737">
            <v>43678</v>
          </cell>
        </row>
        <row r="118738">
          <cell r="J118738">
            <v>0</v>
          </cell>
          <cell r="K118738">
            <v>25</v>
          </cell>
          <cell r="U118738">
            <v>43678</v>
          </cell>
        </row>
        <row r="118739">
          <cell r="J118739">
            <v>0</v>
          </cell>
          <cell r="K118739">
            <v>25</v>
          </cell>
          <cell r="U118739">
            <v>43678</v>
          </cell>
        </row>
        <row r="118740">
          <cell r="J118740">
            <v>0</v>
          </cell>
          <cell r="K118740">
            <v>25</v>
          </cell>
          <cell r="U118740">
            <v>43678</v>
          </cell>
        </row>
        <row r="118741">
          <cell r="J118741">
            <v>0</v>
          </cell>
          <cell r="K118741">
            <v>25</v>
          </cell>
          <cell r="U118741">
            <v>43678</v>
          </cell>
        </row>
        <row r="118742">
          <cell r="J118742">
            <v>0</v>
          </cell>
          <cell r="K118742">
            <v>25</v>
          </cell>
          <cell r="U118742">
            <v>43678</v>
          </cell>
        </row>
        <row r="118743">
          <cell r="J118743">
            <v>0</v>
          </cell>
          <cell r="K118743">
            <v>25</v>
          </cell>
          <cell r="U118743">
            <v>43678</v>
          </cell>
        </row>
        <row r="118744">
          <cell r="J118744">
            <v>0</v>
          </cell>
          <cell r="K118744">
            <v>25</v>
          </cell>
          <cell r="U118744">
            <v>43678</v>
          </cell>
        </row>
        <row r="118745">
          <cell r="J118745">
            <v>0</v>
          </cell>
          <cell r="K118745">
            <v>25</v>
          </cell>
          <cell r="U118745">
            <v>43678</v>
          </cell>
        </row>
        <row r="118746">
          <cell r="J118746">
            <v>0</v>
          </cell>
          <cell r="K118746">
            <v>25</v>
          </cell>
          <cell r="U118746">
            <v>43678</v>
          </cell>
        </row>
        <row r="118747">
          <cell r="J118747">
            <v>0</v>
          </cell>
          <cell r="K118747">
            <v>25</v>
          </cell>
          <cell r="U118747">
            <v>43678</v>
          </cell>
        </row>
        <row r="118748">
          <cell r="J118748">
            <v>0</v>
          </cell>
          <cell r="K118748">
            <v>25</v>
          </cell>
          <cell r="U118748">
            <v>43678</v>
          </cell>
        </row>
        <row r="118749">
          <cell r="J118749">
            <v>0</v>
          </cell>
          <cell r="K118749">
            <v>25</v>
          </cell>
          <cell r="U118749">
            <v>43678</v>
          </cell>
        </row>
        <row r="118750">
          <cell r="J118750">
            <v>0</v>
          </cell>
          <cell r="K118750">
            <v>25</v>
          </cell>
          <cell r="U118750">
            <v>43678</v>
          </cell>
        </row>
        <row r="118751">
          <cell r="J118751">
            <v>0</v>
          </cell>
          <cell r="K118751">
            <v>25</v>
          </cell>
          <cell r="U118751">
            <v>43678</v>
          </cell>
        </row>
        <row r="118752">
          <cell r="J118752">
            <v>0</v>
          </cell>
          <cell r="K118752">
            <v>25</v>
          </cell>
          <cell r="U118752">
            <v>43678</v>
          </cell>
        </row>
        <row r="118753">
          <cell r="J118753">
            <v>0</v>
          </cell>
          <cell r="K118753">
            <v>25</v>
          </cell>
          <cell r="U118753">
            <v>43678</v>
          </cell>
        </row>
        <row r="118754">
          <cell r="J118754">
            <v>0</v>
          </cell>
          <cell r="K118754">
            <v>25</v>
          </cell>
          <cell r="U118754">
            <v>43678</v>
          </cell>
        </row>
        <row r="118755">
          <cell r="J118755">
            <v>0</v>
          </cell>
          <cell r="K118755">
            <v>25</v>
          </cell>
          <cell r="U118755">
            <v>43678</v>
          </cell>
        </row>
        <row r="118756">
          <cell r="J118756">
            <v>0</v>
          </cell>
          <cell r="K118756">
            <v>25</v>
          </cell>
          <cell r="U118756">
            <v>43678</v>
          </cell>
        </row>
        <row r="118757">
          <cell r="J118757">
            <v>0</v>
          </cell>
          <cell r="K118757">
            <v>25</v>
          </cell>
          <cell r="U118757">
            <v>43678</v>
          </cell>
        </row>
        <row r="118758">
          <cell r="J118758">
            <v>0</v>
          </cell>
          <cell r="K118758">
            <v>25</v>
          </cell>
          <cell r="U118758">
            <v>43678</v>
          </cell>
        </row>
        <row r="118759">
          <cell r="J118759">
            <v>0</v>
          </cell>
          <cell r="K118759">
            <v>25</v>
          </cell>
          <cell r="U118759">
            <v>43678</v>
          </cell>
        </row>
        <row r="118760">
          <cell r="J118760">
            <v>0</v>
          </cell>
          <cell r="K118760">
            <v>25</v>
          </cell>
          <cell r="U118760">
            <v>43678</v>
          </cell>
        </row>
        <row r="118761">
          <cell r="J118761">
            <v>0</v>
          </cell>
          <cell r="K118761">
            <v>25</v>
          </cell>
          <cell r="U118761">
            <v>43678</v>
          </cell>
        </row>
        <row r="118762">
          <cell r="J118762">
            <v>0</v>
          </cell>
          <cell r="K118762">
            <v>25</v>
          </cell>
          <cell r="U118762">
            <v>43678</v>
          </cell>
        </row>
        <row r="118763">
          <cell r="J118763">
            <v>0</v>
          </cell>
          <cell r="K118763">
            <v>25</v>
          </cell>
          <cell r="U118763">
            <v>43678</v>
          </cell>
        </row>
        <row r="118764">
          <cell r="J118764">
            <v>0</v>
          </cell>
          <cell r="K118764">
            <v>25</v>
          </cell>
          <cell r="U118764">
            <v>43678</v>
          </cell>
        </row>
        <row r="118765">
          <cell r="J118765">
            <v>0</v>
          </cell>
          <cell r="K118765">
            <v>25</v>
          </cell>
          <cell r="U118765">
            <v>43678</v>
          </cell>
        </row>
        <row r="118766">
          <cell r="J118766">
            <v>0</v>
          </cell>
          <cell r="K118766">
            <v>25</v>
          </cell>
          <cell r="U118766">
            <v>43678</v>
          </cell>
        </row>
        <row r="118767">
          <cell r="J118767">
            <v>0</v>
          </cell>
          <cell r="K118767">
            <v>25</v>
          </cell>
          <cell r="U118767">
            <v>43678</v>
          </cell>
        </row>
        <row r="118768">
          <cell r="J118768">
            <v>0</v>
          </cell>
          <cell r="K118768">
            <v>25</v>
          </cell>
          <cell r="U118768">
            <v>43678</v>
          </cell>
        </row>
        <row r="118769">
          <cell r="J118769">
            <v>0</v>
          </cell>
          <cell r="K118769">
            <v>25</v>
          </cell>
          <cell r="U118769">
            <v>43678</v>
          </cell>
        </row>
        <row r="118770">
          <cell r="J118770">
            <v>0</v>
          </cell>
          <cell r="K118770">
            <v>25</v>
          </cell>
          <cell r="U118770">
            <v>43678</v>
          </cell>
        </row>
        <row r="118771">
          <cell r="J118771">
            <v>0</v>
          </cell>
          <cell r="K118771">
            <v>25</v>
          </cell>
          <cell r="U118771">
            <v>43678</v>
          </cell>
        </row>
        <row r="118772">
          <cell r="J118772">
            <v>0</v>
          </cell>
          <cell r="K118772">
            <v>25</v>
          </cell>
          <cell r="U118772">
            <v>43678</v>
          </cell>
        </row>
        <row r="118773">
          <cell r="J118773">
            <v>0</v>
          </cell>
          <cell r="K118773">
            <v>25</v>
          </cell>
          <cell r="U118773">
            <v>43678</v>
          </cell>
        </row>
        <row r="118774">
          <cell r="J118774">
            <v>0</v>
          </cell>
          <cell r="K118774">
            <v>25</v>
          </cell>
          <cell r="U118774">
            <v>43678</v>
          </cell>
        </row>
        <row r="118775">
          <cell r="J118775">
            <v>0</v>
          </cell>
          <cell r="K118775">
            <v>25</v>
          </cell>
          <cell r="U118775">
            <v>43678</v>
          </cell>
        </row>
        <row r="118776">
          <cell r="J118776">
            <v>0</v>
          </cell>
          <cell r="K118776">
            <v>25</v>
          </cell>
          <cell r="U118776">
            <v>43678</v>
          </cell>
        </row>
        <row r="118777">
          <cell r="J118777">
            <v>0</v>
          </cell>
          <cell r="K118777">
            <v>25</v>
          </cell>
          <cell r="U118777">
            <v>43678</v>
          </cell>
        </row>
        <row r="118778">
          <cell r="J118778">
            <v>0</v>
          </cell>
          <cell r="K118778">
            <v>25</v>
          </cell>
          <cell r="U118778">
            <v>43678</v>
          </cell>
        </row>
        <row r="118779">
          <cell r="J118779">
            <v>0</v>
          </cell>
          <cell r="K118779">
            <v>25</v>
          </cell>
          <cell r="U118779">
            <v>43678</v>
          </cell>
        </row>
        <row r="118780">
          <cell r="J118780">
            <v>0</v>
          </cell>
          <cell r="K118780">
            <v>25</v>
          </cell>
          <cell r="U118780">
            <v>43678</v>
          </cell>
        </row>
        <row r="118781">
          <cell r="J118781">
            <v>0</v>
          </cell>
          <cell r="K118781">
            <v>25</v>
          </cell>
          <cell r="U118781">
            <v>43678</v>
          </cell>
        </row>
        <row r="118782">
          <cell r="J118782">
            <v>0</v>
          </cell>
          <cell r="K118782">
            <v>25</v>
          </cell>
          <cell r="U118782">
            <v>43678</v>
          </cell>
        </row>
        <row r="118783">
          <cell r="J118783">
            <v>0</v>
          </cell>
          <cell r="K118783">
            <v>25</v>
          </cell>
          <cell r="U118783">
            <v>43678</v>
          </cell>
        </row>
        <row r="118784">
          <cell r="J118784">
            <v>0</v>
          </cell>
          <cell r="K118784">
            <v>25</v>
          </cell>
          <cell r="U118784">
            <v>43678</v>
          </cell>
        </row>
        <row r="118785">
          <cell r="J118785">
            <v>0</v>
          </cell>
          <cell r="K118785">
            <v>25</v>
          </cell>
          <cell r="U118785">
            <v>43678</v>
          </cell>
        </row>
        <row r="118786">
          <cell r="J118786">
            <v>0</v>
          </cell>
          <cell r="K118786">
            <v>25</v>
          </cell>
          <cell r="U118786">
            <v>43678</v>
          </cell>
        </row>
        <row r="118787">
          <cell r="J118787">
            <v>0</v>
          </cell>
          <cell r="K118787">
            <v>25</v>
          </cell>
          <cell r="U118787">
            <v>43678</v>
          </cell>
        </row>
        <row r="118788">
          <cell r="J118788">
            <v>0</v>
          </cell>
          <cell r="K118788">
            <v>25</v>
          </cell>
          <cell r="U118788">
            <v>43678</v>
          </cell>
        </row>
        <row r="118789">
          <cell r="J118789">
            <v>0</v>
          </cell>
          <cell r="K118789">
            <v>25</v>
          </cell>
          <cell r="U118789">
            <v>43678</v>
          </cell>
        </row>
        <row r="118790">
          <cell r="J118790">
            <v>0</v>
          </cell>
          <cell r="K118790">
            <v>25</v>
          </cell>
          <cell r="U118790">
            <v>43678</v>
          </cell>
        </row>
        <row r="118791">
          <cell r="J118791">
            <v>0</v>
          </cell>
          <cell r="K118791">
            <v>25</v>
          </cell>
          <cell r="U118791">
            <v>43678</v>
          </cell>
        </row>
        <row r="118792">
          <cell r="J118792">
            <v>0</v>
          </cell>
          <cell r="K118792">
            <v>25</v>
          </cell>
          <cell r="U118792">
            <v>43678</v>
          </cell>
        </row>
        <row r="118793">
          <cell r="J118793">
            <v>0</v>
          </cell>
          <cell r="K118793">
            <v>25</v>
          </cell>
          <cell r="U118793">
            <v>43678</v>
          </cell>
        </row>
        <row r="118794">
          <cell r="J118794">
            <v>0</v>
          </cell>
          <cell r="K118794">
            <v>25</v>
          </cell>
          <cell r="U118794">
            <v>43678</v>
          </cell>
        </row>
        <row r="118795">
          <cell r="J118795">
            <v>0</v>
          </cell>
          <cell r="K118795">
            <v>25</v>
          </cell>
          <cell r="U118795">
            <v>43678</v>
          </cell>
        </row>
        <row r="118796">
          <cell r="J118796">
            <v>0</v>
          </cell>
          <cell r="K118796">
            <v>25</v>
          </cell>
          <cell r="U118796">
            <v>43678</v>
          </cell>
        </row>
        <row r="118797">
          <cell r="J118797">
            <v>0</v>
          </cell>
          <cell r="K118797">
            <v>25</v>
          </cell>
          <cell r="U118797">
            <v>43678</v>
          </cell>
        </row>
        <row r="118798">
          <cell r="J118798">
            <v>0</v>
          </cell>
          <cell r="K118798">
            <v>25</v>
          </cell>
          <cell r="U118798">
            <v>43678</v>
          </cell>
        </row>
        <row r="118799">
          <cell r="J118799">
            <v>0</v>
          </cell>
          <cell r="K118799">
            <v>25</v>
          </cell>
          <cell r="U118799">
            <v>43678</v>
          </cell>
        </row>
        <row r="118800">
          <cell r="J118800">
            <v>0</v>
          </cell>
          <cell r="K118800">
            <v>25</v>
          </cell>
          <cell r="U118800">
            <v>43678</v>
          </cell>
        </row>
        <row r="118801">
          <cell r="J118801">
            <v>0</v>
          </cell>
          <cell r="K118801">
            <v>25</v>
          </cell>
          <cell r="U118801">
            <v>43678</v>
          </cell>
        </row>
        <row r="118802">
          <cell r="J118802">
            <v>0</v>
          </cell>
          <cell r="K118802">
            <v>25</v>
          </cell>
          <cell r="U118802">
            <v>43678</v>
          </cell>
        </row>
        <row r="118803">
          <cell r="J118803">
            <v>0</v>
          </cell>
          <cell r="K118803">
            <v>25</v>
          </cell>
          <cell r="U118803">
            <v>43678</v>
          </cell>
        </row>
        <row r="118804">
          <cell r="J118804">
            <v>0</v>
          </cell>
          <cell r="K118804">
            <v>25</v>
          </cell>
          <cell r="U118804">
            <v>43678</v>
          </cell>
        </row>
        <row r="118805">
          <cell r="J118805">
            <v>0</v>
          </cell>
          <cell r="K118805">
            <v>25</v>
          </cell>
          <cell r="U118805">
            <v>43678</v>
          </cell>
        </row>
        <row r="118806">
          <cell r="J118806">
            <v>0</v>
          </cell>
          <cell r="K118806">
            <v>25</v>
          </cell>
          <cell r="U118806">
            <v>43678</v>
          </cell>
        </row>
        <row r="118807">
          <cell r="J118807">
            <v>0</v>
          </cell>
          <cell r="K118807">
            <v>25</v>
          </cell>
          <cell r="U118807">
            <v>43678</v>
          </cell>
        </row>
        <row r="118808">
          <cell r="J118808">
            <v>0</v>
          </cell>
          <cell r="K118808">
            <v>25</v>
          </cell>
          <cell r="U118808">
            <v>43678</v>
          </cell>
        </row>
        <row r="118809">
          <cell r="J118809">
            <v>0</v>
          </cell>
          <cell r="K118809">
            <v>25</v>
          </cell>
          <cell r="U118809">
            <v>43678</v>
          </cell>
        </row>
        <row r="118810">
          <cell r="J118810">
            <v>0</v>
          </cell>
          <cell r="K118810">
            <v>25</v>
          </cell>
          <cell r="U118810">
            <v>43678</v>
          </cell>
        </row>
        <row r="118811">
          <cell r="J118811">
            <v>0</v>
          </cell>
          <cell r="K118811">
            <v>25</v>
          </cell>
          <cell r="U118811">
            <v>43678</v>
          </cell>
        </row>
        <row r="118812">
          <cell r="J118812">
            <v>0</v>
          </cell>
          <cell r="K118812">
            <v>25</v>
          </cell>
          <cell r="U118812">
            <v>43678</v>
          </cell>
        </row>
        <row r="118813">
          <cell r="J118813">
            <v>0</v>
          </cell>
          <cell r="K118813">
            <v>25</v>
          </cell>
          <cell r="U118813">
            <v>43678</v>
          </cell>
        </row>
        <row r="118814">
          <cell r="J118814">
            <v>0</v>
          </cell>
          <cell r="K118814">
            <v>25</v>
          </cell>
          <cell r="U118814">
            <v>43678</v>
          </cell>
        </row>
        <row r="118815">
          <cell r="J118815">
            <v>0</v>
          </cell>
          <cell r="K118815">
            <v>25</v>
          </cell>
          <cell r="U118815">
            <v>43678</v>
          </cell>
        </row>
        <row r="118816">
          <cell r="J118816">
            <v>0</v>
          </cell>
          <cell r="K118816">
            <v>25</v>
          </cell>
          <cell r="U118816">
            <v>43678</v>
          </cell>
        </row>
        <row r="118817">
          <cell r="J118817">
            <v>0</v>
          </cell>
          <cell r="K118817">
            <v>25</v>
          </cell>
          <cell r="U118817">
            <v>43678</v>
          </cell>
        </row>
        <row r="118818">
          <cell r="J118818">
            <v>0</v>
          </cell>
          <cell r="K118818">
            <v>25</v>
          </cell>
          <cell r="U118818">
            <v>43678</v>
          </cell>
        </row>
        <row r="118819">
          <cell r="J118819">
            <v>0</v>
          </cell>
          <cell r="K118819">
            <v>25</v>
          </cell>
          <cell r="U118819">
            <v>43678</v>
          </cell>
        </row>
        <row r="118820">
          <cell r="J118820">
            <v>0</v>
          </cell>
          <cell r="K118820">
            <v>25</v>
          </cell>
          <cell r="U118820">
            <v>43678</v>
          </cell>
        </row>
        <row r="118821">
          <cell r="J118821">
            <v>0</v>
          </cell>
          <cell r="K118821">
            <v>25</v>
          </cell>
          <cell r="U118821">
            <v>43678</v>
          </cell>
        </row>
        <row r="118822">
          <cell r="J118822">
            <v>0</v>
          </cell>
          <cell r="K118822">
            <v>25</v>
          </cell>
          <cell r="U118822">
            <v>43678</v>
          </cell>
        </row>
        <row r="118823">
          <cell r="J118823">
            <v>0</v>
          </cell>
          <cell r="K118823">
            <v>25</v>
          </cell>
          <cell r="U118823">
            <v>43678</v>
          </cell>
        </row>
        <row r="118824">
          <cell r="J118824">
            <v>0</v>
          </cell>
          <cell r="K118824">
            <v>25</v>
          </cell>
          <cell r="U118824">
            <v>43678</v>
          </cell>
        </row>
        <row r="118825">
          <cell r="J118825">
            <v>0</v>
          </cell>
          <cell r="K118825">
            <v>25</v>
          </cell>
          <cell r="U118825">
            <v>43678</v>
          </cell>
        </row>
        <row r="118826">
          <cell r="J118826">
            <v>0</v>
          </cell>
          <cell r="K118826">
            <v>25</v>
          </cell>
          <cell r="U118826">
            <v>43678</v>
          </cell>
        </row>
        <row r="118827">
          <cell r="J118827">
            <v>0</v>
          </cell>
          <cell r="K118827">
            <v>25</v>
          </cell>
          <cell r="U118827">
            <v>43678</v>
          </cell>
        </row>
        <row r="118828">
          <cell r="J118828">
            <v>0</v>
          </cell>
          <cell r="K118828">
            <v>25</v>
          </cell>
          <cell r="U118828">
            <v>43678</v>
          </cell>
        </row>
        <row r="118829">
          <cell r="J118829">
            <v>0</v>
          </cell>
          <cell r="K118829">
            <v>25</v>
          </cell>
          <cell r="U118829">
            <v>43678</v>
          </cell>
        </row>
        <row r="118830">
          <cell r="J118830">
            <v>0</v>
          </cell>
          <cell r="K118830">
            <v>25</v>
          </cell>
          <cell r="U118830">
            <v>43678</v>
          </cell>
        </row>
        <row r="118831">
          <cell r="J118831">
            <v>0</v>
          </cell>
          <cell r="K118831">
            <v>25</v>
          </cell>
          <cell r="U118831">
            <v>43678</v>
          </cell>
        </row>
        <row r="118832">
          <cell r="J118832">
            <v>0</v>
          </cell>
          <cell r="K118832">
            <v>25</v>
          </cell>
          <cell r="U118832">
            <v>43678</v>
          </cell>
        </row>
        <row r="118833">
          <cell r="J118833">
            <v>0</v>
          </cell>
          <cell r="K118833">
            <v>25</v>
          </cell>
          <cell r="U118833">
            <v>43678</v>
          </cell>
        </row>
        <row r="118834">
          <cell r="J118834">
            <v>0</v>
          </cell>
          <cell r="K118834">
            <v>25</v>
          </cell>
          <cell r="U118834">
            <v>43678</v>
          </cell>
        </row>
        <row r="118835">
          <cell r="J118835">
            <v>0</v>
          </cell>
          <cell r="K118835">
            <v>25</v>
          </cell>
          <cell r="U118835">
            <v>43678</v>
          </cell>
        </row>
        <row r="118836">
          <cell r="J118836">
            <v>0</v>
          </cell>
          <cell r="K118836">
            <v>25</v>
          </cell>
          <cell r="U118836">
            <v>43678</v>
          </cell>
        </row>
        <row r="118837">
          <cell r="J118837">
            <v>0</v>
          </cell>
          <cell r="K118837">
            <v>25</v>
          </cell>
          <cell r="U118837">
            <v>43678</v>
          </cell>
        </row>
        <row r="118838">
          <cell r="J118838">
            <v>0</v>
          </cell>
          <cell r="K118838">
            <v>25</v>
          </cell>
          <cell r="U118838">
            <v>43678</v>
          </cell>
        </row>
        <row r="118839">
          <cell r="J118839">
            <v>0</v>
          </cell>
          <cell r="K118839">
            <v>25</v>
          </cell>
          <cell r="U118839">
            <v>43678</v>
          </cell>
        </row>
        <row r="118840">
          <cell r="J118840">
            <v>0</v>
          </cell>
          <cell r="K118840">
            <v>25</v>
          </cell>
          <cell r="U118840">
            <v>43678</v>
          </cell>
        </row>
        <row r="118841">
          <cell r="J118841">
            <v>0</v>
          </cell>
          <cell r="K118841">
            <v>25</v>
          </cell>
          <cell r="U118841">
            <v>43678</v>
          </cell>
        </row>
        <row r="118842">
          <cell r="J118842">
            <v>0</v>
          </cell>
          <cell r="K118842">
            <v>25</v>
          </cell>
          <cell r="U118842">
            <v>43678</v>
          </cell>
        </row>
        <row r="118843">
          <cell r="J118843">
            <v>0</v>
          </cell>
          <cell r="K118843">
            <v>25</v>
          </cell>
          <cell r="U118843">
            <v>43678</v>
          </cell>
        </row>
        <row r="118844">
          <cell r="J118844">
            <v>0</v>
          </cell>
          <cell r="K118844">
            <v>25</v>
          </cell>
          <cell r="U118844">
            <v>43678</v>
          </cell>
        </row>
        <row r="118845">
          <cell r="J118845">
            <v>0</v>
          </cell>
          <cell r="K118845">
            <v>25</v>
          </cell>
          <cell r="U118845">
            <v>43678</v>
          </cell>
        </row>
        <row r="118846">
          <cell r="J118846">
            <v>0</v>
          </cell>
          <cell r="K118846">
            <v>25</v>
          </cell>
          <cell r="U118846">
            <v>43678</v>
          </cell>
        </row>
        <row r="118847">
          <cell r="J118847">
            <v>0</v>
          </cell>
          <cell r="K118847">
            <v>25</v>
          </cell>
          <cell r="U118847">
            <v>43678</v>
          </cell>
        </row>
        <row r="118848">
          <cell r="J118848">
            <v>0</v>
          </cell>
          <cell r="K118848">
            <v>25</v>
          </cell>
          <cell r="U118848">
            <v>43678</v>
          </cell>
        </row>
        <row r="118849">
          <cell r="J118849">
            <v>0</v>
          </cell>
          <cell r="K118849">
            <v>25</v>
          </cell>
          <cell r="U118849">
            <v>43678</v>
          </cell>
        </row>
        <row r="118850">
          <cell r="J118850">
            <v>0</v>
          </cell>
          <cell r="K118850">
            <v>25</v>
          </cell>
          <cell r="U118850">
            <v>43678</v>
          </cell>
        </row>
        <row r="118851">
          <cell r="J118851">
            <v>0</v>
          </cell>
          <cell r="K118851">
            <v>25</v>
          </cell>
          <cell r="U118851">
            <v>43678</v>
          </cell>
        </row>
        <row r="118852">
          <cell r="J118852">
            <v>0</v>
          </cell>
          <cell r="K118852">
            <v>25</v>
          </cell>
          <cell r="U118852">
            <v>43678</v>
          </cell>
        </row>
        <row r="118853">
          <cell r="J118853">
            <v>0</v>
          </cell>
          <cell r="K118853">
            <v>25</v>
          </cell>
          <cell r="U118853">
            <v>43678</v>
          </cell>
        </row>
        <row r="118854">
          <cell r="J118854">
            <v>0</v>
          </cell>
          <cell r="K118854">
            <v>25</v>
          </cell>
          <cell r="U118854">
            <v>43678</v>
          </cell>
        </row>
        <row r="118855">
          <cell r="J118855">
            <v>0</v>
          </cell>
          <cell r="K118855">
            <v>25</v>
          </cell>
          <cell r="U118855">
            <v>43678</v>
          </cell>
        </row>
        <row r="118856">
          <cell r="J118856">
            <v>0</v>
          </cell>
          <cell r="K118856">
            <v>25</v>
          </cell>
          <cell r="U118856">
            <v>43678</v>
          </cell>
        </row>
        <row r="118857">
          <cell r="J118857">
            <v>0</v>
          </cell>
          <cell r="K118857">
            <v>25</v>
          </cell>
          <cell r="U118857">
            <v>43678</v>
          </cell>
        </row>
        <row r="118858">
          <cell r="J118858">
            <v>0</v>
          </cell>
          <cell r="K118858">
            <v>25</v>
          </cell>
          <cell r="U118858">
            <v>43678</v>
          </cell>
        </row>
        <row r="118859">
          <cell r="J118859">
            <v>0</v>
          </cell>
          <cell r="K118859">
            <v>25</v>
          </cell>
          <cell r="U118859">
            <v>43678</v>
          </cell>
        </row>
        <row r="118860">
          <cell r="J118860">
            <v>0</v>
          </cell>
          <cell r="K118860">
            <v>25</v>
          </cell>
          <cell r="U118860">
            <v>43678</v>
          </cell>
        </row>
        <row r="118861">
          <cell r="J118861">
            <v>0</v>
          </cell>
          <cell r="K118861">
            <v>25</v>
          </cell>
          <cell r="U118861">
            <v>43678</v>
          </cell>
        </row>
        <row r="118862">
          <cell r="J118862">
            <v>0</v>
          </cell>
          <cell r="K118862">
            <v>25</v>
          </cell>
          <cell r="U118862">
            <v>43678</v>
          </cell>
        </row>
        <row r="118863">
          <cell r="J118863">
            <v>0</v>
          </cell>
          <cell r="K118863">
            <v>25</v>
          </cell>
          <cell r="U118863">
            <v>43678</v>
          </cell>
        </row>
        <row r="118864">
          <cell r="J118864">
            <v>0</v>
          </cell>
          <cell r="K118864">
            <v>25</v>
          </cell>
          <cell r="U118864">
            <v>43678</v>
          </cell>
        </row>
        <row r="118865">
          <cell r="J118865">
            <v>0</v>
          </cell>
          <cell r="K118865">
            <v>25</v>
          </cell>
          <cell r="U118865">
            <v>43678</v>
          </cell>
        </row>
        <row r="118866">
          <cell r="J118866">
            <v>0</v>
          </cell>
          <cell r="K118866">
            <v>25</v>
          </cell>
          <cell r="U118866">
            <v>43678</v>
          </cell>
        </row>
        <row r="118867">
          <cell r="J118867">
            <v>0</v>
          </cell>
          <cell r="K118867">
            <v>25</v>
          </cell>
          <cell r="U118867">
            <v>43678</v>
          </cell>
        </row>
        <row r="118868">
          <cell r="J118868">
            <v>0</v>
          </cell>
          <cell r="K118868">
            <v>25</v>
          </cell>
          <cell r="U118868">
            <v>43678</v>
          </cell>
        </row>
        <row r="118869">
          <cell r="J118869">
            <v>0</v>
          </cell>
          <cell r="K118869">
            <v>25</v>
          </cell>
          <cell r="U118869">
            <v>43678</v>
          </cell>
        </row>
        <row r="118870">
          <cell r="J118870">
            <v>0</v>
          </cell>
          <cell r="K118870">
            <v>25</v>
          </cell>
          <cell r="U118870">
            <v>43678</v>
          </cell>
        </row>
        <row r="118871">
          <cell r="J118871">
            <v>0</v>
          </cell>
          <cell r="K118871">
            <v>25</v>
          </cell>
          <cell r="U118871">
            <v>43678</v>
          </cell>
        </row>
        <row r="118872">
          <cell r="J118872">
            <v>0</v>
          </cell>
          <cell r="K118872">
            <v>25</v>
          </cell>
          <cell r="U118872">
            <v>43678</v>
          </cell>
        </row>
        <row r="118873">
          <cell r="J118873">
            <v>0</v>
          </cell>
          <cell r="K118873">
            <v>25</v>
          </cell>
          <cell r="U118873">
            <v>43678</v>
          </cell>
        </row>
        <row r="118874">
          <cell r="J118874">
            <v>0</v>
          </cell>
          <cell r="K118874">
            <v>25</v>
          </cell>
          <cell r="U118874">
            <v>43678</v>
          </cell>
        </row>
        <row r="118875">
          <cell r="J118875">
            <v>0</v>
          </cell>
          <cell r="K118875">
            <v>25</v>
          </cell>
          <cell r="U118875">
            <v>43678</v>
          </cell>
        </row>
        <row r="118876">
          <cell r="J118876">
            <v>0</v>
          </cell>
          <cell r="K118876">
            <v>25</v>
          </cell>
          <cell r="U118876">
            <v>43678</v>
          </cell>
        </row>
        <row r="118877">
          <cell r="J118877">
            <v>0</v>
          </cell>
          <cell r="K118877">
            <v>25</v>
          </cell>
          <cell r="U118877">
            <v>43678</v>
          </cell>
        </row>
        <row r="118878">
          <cell r="J118878">
            <v>0</v>
          </cell>
          <cell r="K118878">
            <v>25</v>
          </cell>
          <cell r="U118878">
            <v>43678</v>
          </cell>
        </row>
        <row r="118879">
          <cell r="J118879">
            <v>0</v>
          </cell>
          <cell r="K118879">
            <v>25</v>
          </cell>
          <cell r="U118879">
            <v>43678</v>
          </cell>
        </row>
        <row r="118880">
          <cell r="J118880">
            <v>0</v>
          </cell>
          <cell r="K118880">
            <v>25</v>
          </cell>
          <cell r="U118880">
            <v>43678</v>
          </cell>
        </row>
        <row r="118881">
          <cell r="J118881">
            <v>0</v>
          </cell>
          <cell r="K118881">
            <v>25</v>
          </cell>
          <cell r="U118881">
            <v>43678</v>
          </cell>
        </row>
        <row r="118882">
          <cell r="J118882">
            <v>0</v>
          </cell>
          <cell r="K118882">
            <v>25</v>
          </cell>
          <cell r="U118882">
            <v>43678</v>
          </cell>
        </row>
        <row r="118883">
          <cell r="J118883">
            <v>0</v>
          </cell>
          <cell r="K118883">
            <v>25</v>
          </cell>
          <cell r="U118883">
            <v>43678</v>
          </cell>
        </row>
        <row r="118884">
          <cell r="J118884">
            <v>0</v>
          </cell>
          <cell r="K118884">
            <v>25</v>
          </cell>
          <cell r="U118884">
            <v>43678</v>
          </cell>
        </row>
        <row r="118885">
          <cell r="J118885">
            <v>0</v>
          </cell>
          <cell r="K118885">
            <v>25</v>
          </cell>
          <cell r="U118885">
            <v>43678</v>
          </cell>
        </row>
        <row r="118886">
          <cell r="J118886">
            <v>0</v>
          </cell>
          <cell r="K118886">
            <v>25</v>
          </cell>
          <cell r="U118886">
            <v>43678</v>
          </cell>
        </row>
        <row r="118887">
          <cell r="J118887">
            <v>0</v>
          </cell>
          <cell r="K118887">
            <v>25</v>
          </cell>
          <cell r="U118887">
            <v>43678</v>
          </cell>
        </row>
        <row r="118888">
          <cell r="J118888">
            <v>0</v>
          </cell>
          <cell r="K118888">
            <v>25</v>
          </cell>
          <cell r="U118888">
            <v>43678</v>
          </cell>
        </row>
        <row r="118889">
          <cell r="J118889">
            <v>0</v>
          </cell>
          <cell r="K118889">
            <v>25</v>
          </cell>
          <cell r="U118889">
            <v>43678</v>
          </cell>
        </row>
        <row r="118890">
          <cell r="J118890">
            <v>0</v>
          </cell>
          <cell r="K118890">
            <v>25</v>
          </cell>
          <cell r="U118890">
            <v>43678</v>
          </cell>
        </row>
        <row r="118891">
          <cell r="J118891">
            <v>0</v>
          </cell>
          <cell r="K118891">
            <v>25</v>
          </cell>
          <cell r="U118891">
            <v>43678</v>
          </cell>
        </row>
        <row r="118892">
          <cell r="J118892">
            <v>0</v>
          </cell>
          <cell r="K118892">
            <v>25</v>
          </cell>
          <cell r="U118892">
            <v>43678</v>
          </cell>
        </row>
        <row r="118893">
          <cell r="J118893">
            <v>0</v>
          </cell>
          <cell r="K118893">
            <v>25</v>
          </cell>
          <cell r="U118893">
            <v>43678</v>
          </cell>
        </row>
        <row r="118894">
          <cell r="J118894">
            <v>0</v>
          </cell>
          <cell r="K118894">
            <v>25</v>
          </cell>
          <cell r="U118894">
            <v>43678</v>
          </cell>
        </row>
        <row r="118895">
          <cell r="J118895">
            <v>0</v>
          </cell>
          <cell r="K118895">
            <v>25</v>
          </cell>
          <cell r="U118895">
            <v>43678</v>
          </cell>
        </row>
        <row r="118896">
          <cell r="J118896">
            <v>0</v>
          </cell>
          <cell r="K118896">
            <v>25</v>
          </cell>
          <cell r="U118896">
            <v>43678</v>
          </cell>
        </row>
        <row r="118897">
          <cell r="J118897">
            <v>0</v>
          </cell>
          <cell r="K118897">
            <v>25</v>
          </cell>
          <cell r="U118897">
            <v>43678</v>
          </cell>
        </row>
        <row r="118898">
          <cell r="J118898">
            <v>0</v>
          </cell>
          <cell r="K118898">
            <v>25</v>
          </cell>
          <cell r="U118898">
            <v>43678</v>
          </cell>
        </row>
        <row r="118899">
          <cell r="J118899">
            <v>0</v>
          </cell>
          <cell r="K118899">
            <v>25</v>
          </cell>
          <cell r="U118899">
            <v>43678</v>
          </cell>
        </row>
        <row r="118900">
          <cell r="J118900">
            <v>0</v>
          </cell>
          <cell r="K118900">
            <v>25</v>
          </cell>
          <cell r="U118900">
            <v>43678</v>
          </cell>
        </row>
        <row r="118901">
          <cell r="J118901">
            <v>0</v>
          </cell>
          <cell r="K118901">
            <v>25</v>
          </cell>
          <cell r="U118901">
            <v>43678</v>
          </cell>
        </row>
        <row r="118902">
          <cell r="J118902">
            <v>0</v>
          </cell>
          <cell r="K118902">
            <v>25</v>
          </cell>
          <cell r="U118902">
            <v>43678</v>
          </cell>
        </row>
        <row r="118903">
          <cell r="J118903">
            <v>0</v>
          </cell>
          <cell r="K118903">
            <v>25</v>
          </cell>
          <cell r="U118903">
            <v>43678</v>
          </cell>
        </row>
        <row r="118904">
          <cell r="J118904">
            <v>0</v>
          </cell>
          <cell r="K118904">
            <v>25</v>
          </cell>
          <cell r="U118904">
            <v>43678</v>
          </cell>
        </row>
        <row r="118905">
          <cell r="J118905">
            <v>0</v>
          </cell>
          <cell r="K118905">
            <v>25</v>
          </cell>
          <cell r="U118905">
            <v>43678</v>
          </cell>
        </row>
        <row r="118906">
          <cell r="J118906">
            <v>0</v>
          </cell>
          <cell r="K118906">
            <v>25</v>
          </cell>
          <cell r="U118906">
            <v>43678</v>
          </cell>
        </row>
        <row r="118907">
          <cell r="J118907">
            <v>0</v>
          </cell>
          <cell r="K118907">
            <v>25</v>
          </cell>
          <cell r="U118907">
            <v>43678</v>
          </cell>
        </row>
        <row r="118908">
          <cell r="J118908">
            <v>0</v>
          </cell>
          <cell r="K118908">
            <v>25</v>
          </cell>
          <cell r="U118908">
            <v>43678</v>
          </cell>
        </row>
        <row r="118909">
          <cell r="J118909">
            <v>0</v>
          </cell>
          <cell r="K118909">
            <v>25</v>
          </cell>
          <cell r="U118909">
            <v>43678</v>
          </cell>
        </row>
        <row r="118910">
          <cell r="J118910">
            <v>0</v>
          </cell>
          <cell r="K118910">
            <v>25</v>
          </cell>
          <cell r="U118910">
            <v>43678</v>
          </cell>
        </row>
        <row r="118911">
          <cell r="J118911">
            <v>0</v>
          </cell>
          <cell r="K118911">
            <v>25</v>
          </cell>
          <cell r="U118911">
            <v>43678</v>
          </cell>
        </row>
        <row r="118912">
          <cell r="J118912">
            <v>0</v>
          </cell>
          <cell r="K118912">
            <v>25</v>
          </cell>
          <cell r="U118912">
            <v>43678</v>
          </cell>
        </row>
        <row r="118913">
          <cell r="J118913">
            <v>0</v>
          </cell>
          <cell r="K118913">
            <v>25</v>
          </cell>
          <cell r="U118913">
            <v>43678</v>
          </cell>
        </row>
        <row r="118914">
          <cell r="J118914">
            <v>0</v>
          </cell>
          <cell r="K118914">
            <v>25</v>
          </cell>
          <cell r="U118914">
            <v>43678</v>
          </cell>
        </row>
        <row r="118915">
          <cell r="J118915">
            <v>0</v>
          </cell>
          <cell r="K118915">
            <v>25</v>
          </cell>
          <cell r="U118915">
            <v>43678</v>
          </cell>
        </row>
        <row r="118916">
          <cell r="J118916">
            <v>0</v>
          </cell>
          <cell r="K118916">
            <v>25</v>
          </cell>
          <cell r="U118916">
            <v>43678</v>
          </cell>
        </row>
        <row r="118917">
          <cell r="J118917">
            <v>0</v>
          </cell>
          <cell r="K118917">
            <v>25</v>
          </cell>
          <cell r="U118917">
            <v>43678</v>
          </cell>
        </row>
        <row r="118918">
          <cell r="J118918">
            <v>0</v>
          </cell>
          <cell r="K118918">
            <v>25</v>
          </cell>
          <cell r="U118918">
            <v>43678</v>
          </cell>
        </row>
        <row r="118919">
          <cell r="J118919">
            <v>0</v>
          </cell>
          <cell r="K118919">
            <v>25</v>
          </cell>
          <cell r="U118919">
            <v>43678</v>
          </cell>
        </row>
        <row r="118920">
          <cell r="J118920">
            <v>0</v>
          </cell>
          <cell r="K118920">
            <v>25</v>
          </cell>
          <cell r="U118920">
            <v>43678</v>
          </cell>
        </row>
        <row r="118921">
          <cell r="J118921">
            <v>0</v>
          </cell>
          <cell r="K118921">
            <v>25</v>
          </cell>
          <cell r="U118921">
            <v>43678</v>
          </cell>
        </row>
        <row r="118922">
          <cell r="J118922">
            <v>0</v>
          </cell>
          <cell r="K118922">
            <v>25</v>
          </cell>
          <cell r="U118922">
            <v>43678</v>
          </cell>
        </row>
        <row r="118923">
          <cell r="J118923">
            <v>0</v>
          </cell>
          <cell r="K118923">
            <v>25</v>
          </cell>
          <cell r="U118923">
            <v>43678</v>
          </cell>
        </row>
        <row r="118924">
          <cell r="J118924">
            <v>0</v>
          </cell>
          <cell r="K118924">
            <v>25</v>
          </cell>
          <cell r="U118924">
            <v>43678</v>
          </cell>
        </row>
        <row r="118925">
          <cell r="J118925">
            <v>0</v>
          </cell>
          <cell r="K118925">
            <v>25</v>
          </cell>
          <cell r="U118925">
            <v>43678</v>
          </cell>
        </row>
        <row r="118926">
          <cell r="J118926">
            <v>0</v>
          </cell>
          <cell r="K118926">
            <v>25</v>
          </cell>
          <cell r="U118926">
            <v>43678</v>
          </cell>
        </row>
        <row r="118927">
          <cell r="J118927">
            <v>0</v>
          </cell>
          <cell r="K118927">
            <v>25</v>
          </cell>
          <cell r="U118927">
            <v>43678</v>
          </cell>
        </row>
        <row r="118928">
          <cell r="J118928">
            <v>0</v>
          </cell>
          <cell r="K118928">
            <v>25</v>
          </cell>
          <cell r="U118928">
            <v>43678</v>
          </cell>
        </row>
        <row r="118929">
          <cell r="J118929">
            <v>0</v>
          </cell>
          <cell r="K118929">
            <v>25</v>
          </cell>
          <cell r="U118929">
            <v>43678</v>
          </cell>
        </row>
        <row r="118930">
          <cell r="J118930">
            <v>0</v>
          </cell>
          <cell r="K118930">
            <v>25</v>
          </cell>
          <cell r="U118930">
            <v>43678</v>
          </cell>
        </row>
        <row r="118931">
          <cell r="J118931">
            <v>0</v>
          </cell>
          <cell r="K118931">
            <v>25</v>
          </cell>
          <cell r="U118931">
            <v>43678</v>
          </cell>
        </row>
        <row r="118932">
          <cell r="J118932">
            <v>0</v>
          </cell>
          <cell r="K118932">
            <v>25</v>
          </cell>
          <cell r="U118932">
            <v>43678</v>
          </cell>
        </row>
        <row r="118933">
          <cell r="J118933">
            <v>0</v>
          </cell>
          <cell r="K118933">
            <v>25</v>
          </cell>
          <cell r="U118933">
            <v>43678</v>
          </cell>
        </row>
        <row r="118934">
          <cell r="J118934">
            <v>0</v>
          </cell>
          <cell r="K118934">
            <v>25</v>
          </cell>
          <cell r="U118934">
            <v>43678</v>
          </cell>
        </row>
        <row r="118935">
          <cell r="J118935">
            <v>0</v>
          </cell>
          <cell r="K118935">
            <v>25</v>
          </cell>
          <cell r="U118935">
            <v>43678</v>
          </cell>
        </row>
        <row r="118936">
          <cell r="J118936">
            <v>0</v>
          </cell>
          <cell r="K118936">
            <v>25</v>
          </cell>
          <cell r="U118936">
            <v>43678</v>
          </cell>
        </row>
        <row r="118937">
          <cell r="J118937">
            <v>0</v>
          </cell>
          <cell r="K118937">
            <v>25</v>
          </cell>
          <cell r="U118937">
            <v>43678</v>
          </cell>
        </row>
        <row r="118938">
          <cell r="J118938">
            <v>0</v>
          </cell>
          <cell r="K118938">
            <v>25</v>
          </cell>
          <cell r="U118938">
            <v>43678</v>
          </cell>
        </row>
        <row r="118939">
          <cell r="J118939">
            <v>0</v>
          </cell>
          <cell r="K118939">
            <v>25</v>
          </cell>
          <cell r="U118939">
            <v>43678</v>
          </cell>
        </row>
        <row r="118940">
          <cell r="J118940">
            <v>0</v>
          </cell>
          <cell r="K118940">
            <v>25</v>
          </cell>
          <cell r="U118940">
            <v>43678</v>
          </cell>
        </row>
        <row r="118941">
          <cell r="J118941">
            <v>0</v>
          </cell>
          <cell r="K118941">
            <v>25</v>
          </cell>
          <cell r="U118941">
            <v>43678</v>
          </cell>
        </row>
        <row r="118942">
          <cell r="J118942">
            <v>0</v>
          </cell>
          <cell r="K118942">
            <v>25</v>
          </cell>
          <cell r="U118942">
            <v>43678</v>
          </cell>
        </row>
        <row r="118943">
          <cell r="J118943">
            <v>0</v>
          </cell>
          <cell r="K118943">
            <v>25</v>
          </cell>
          <cell r="U118943">
            <v>43678</v>
          </cell>
        </row>
        <row r="118944">
          <cell r="J118944">
            <v>0</v>
          </cell>
          <cell r="K118944">
            <v>25</v>
          </cell>
          <cell r="U118944">
            <v>43678</v>
          </cell>
        </row>
        <row r="118945">
          <cell r="J118945">
            <v>0</v>
          </cell>
          <cell r="K118945">
            <v>25</v>
          </cell>
          <cell r="U118945">
            <v>43678</v>
          </cell>
        </row>
        <row r="118946">
          <cell r="J118946">
            <v>0</v>
          </cell>
          <cell r="K118946">
            <v>25</v>
          </cell>
          <cell r="U118946">
            <v>43678</v>
          </cell>
        </row>
        <row r="118947">
          <cell r="J118947">
            <v>0</v>
          </cell>
          <cell r="K118947">
            <v>25</v>
          </cell>
          <cell r="U118947">
            <v>43678</v>
          </cell>
        </row>
        <row r="118948">
          <cell r="J118948">
            <v>0</v>
          </cell>
          <cell r="K118948">
            <v>25</v>
          </cell>
          <cell r="U118948">
            <v>43678</v>
          </cell>
        </row>
        <row r="118949">
          <cell r="J118949">
            <v>0</v>
          </cell>
          <cell r="K118949">
            <v>25</v>
          </cell>
          <cell r="U118949">
            <v>43678</v>
          </cell>
        </row>
        <row r="118950">
          <cell r="J118950">
            <v>0</v>
          </cell>
          <cell r="K118950">
            <v>25</v>
          </cell>
          <cell r="U118950">
            <v>43678</v>
          </cell>
        </row>
        <row r="118951">
          <cell r="J118951">
            <v>0</v>
          </cell>
          <cell r="K118951">
            <v>25</v>
          </cell>
          <cell r="U118951">
            <v>43678</v>
          </cell>
        </row>
        <row r="118952">
          <cell r="J118952">
            <v>0</v>
          </cell>
          <cell r="K118952">
            <v>25</v>
          </cell>
          <cell r="U118952">
            <v>43678</v>
          </cell>
        </row>
        <row r="118953">
          <cell r="J118953">
            <v>0</v>
          </cell>
          <cell r="K118953">
            <v>25</v>
          </cell>
          <cell r="U118953">
            <v>43678</v>
          </cell>
        </row>
        <row r="118954">
          <cell r="J118954">
            <v>0</v>
          </cell>
          <cell r="K118954">
            <v>25</v>
          </cell>
          <cell r="U118954">
            <v>43678</v>
          </cell>
        </row>
        <row r="118955">
          <cell r="J118955">
            <v>0</v>
          </cell>
          <cell r="K118955">
            <v>25</v>
          </cell>
          <cell r="U118955">
            <v>43678</v>
          </cell>
        </row>
        <row r="118956">
          <cell r="J118956">
            <v>0</v>
          </cell>
          <cell r="K118956">
            <v>25</v>
          </cell>
          <cell r="U118956">
            <v>43678</v>
          </cell>
        </row>
        <row r="118957">
          <cell r="J118957">
            <v>0</v>
          </cell>
          <cell r="K118957">
            <v>25</v>
          </cell>
          <cell r="U118957">
            <v>43678</v>
          </cell>
        </row>
        <row r="118958">
          <cell r="J118958">
            <v>0</v>
          </cell>
          <cell r="K118958">
            <v>25</v>
          </cell>
          <cell r="U118958">
            <v>43678</v>
          </cell>
        </row>
        <row r="118959">
          <cell r="J118959">
            <v>0</v>
          </cell>
          <cell r="K118959">
            <v>25</v>
          </cell>
          <cell r="U118959">
            <v>43678</v>
          </cell>
        </row>
        <row r="118960">
          <cell r="J118960">
            <v>0</v>
          </cell>
          <cell r="K118960">
            <v>25</v>
          </cell>
          <cell r="U118960">
            <v>43678</v>
          </cell>
        </row>
        <row r="118961">
          <cell r="J118961">
            <v>0</v>
          </cell>
          <cell r="K118961">
            <v>25</v>
          </cell>
          <cell r="U118961">
            <v>43678</v>
          </cell>
        </row>
        <row r="118962">
          <cell r="J118962">
            <v>0</v>
          </cell>
          <cell r="K118962">
            <v>25</v>
          </cell>
          <cell r="U118962">
            <v>43678</v>
          </cell>
        </row>
        <row r="118963">
          <cell r="J118963">
            <v>0</v>
          </cell>
          <cell r="K118963">
            <v>25</v>
          </cell>
          <cell r="U118963">
            <v>43678</v>
          </cell>
        </row>
        <row r="118964">
          <cell r="J118964">
            <v>0</v>
          </cell>
          <cell r="K118964">
            <v>25</v>
          </cell>
          <cell r="U118964">
            <v>43678</v>
          </cell>
        </row>
        <row r="118965">
          <cell r="J118965">
            <v>0</v>
          </cell>
          <cell r="K118965">
            <v>25</v>
          </cell>
          <cell r="U118965">
            <v>43678</v>
          </cell>
        </row>
        <row r="118966">
          <cell r="J118966">
            <v>0</v>
          </cell>
          <cell r="K118966">
            <v>25</v>
          </cell>
          <cell r="U118966">
            <v>43678</v>
          </cell>
        </row>
        <row r="118967">
          <cell r="J118967">
            <v>0</v>
          </cell>
          <cell r="K118967">
            <v>25</v>
          </cell>
          <cell r="U118967">
            <v>43678</v>
          </cell>
        </row>
        <row r="118968">
          <cell r="J118968">
            <v>0</v>
          </cell>
          <cell r="K118968">
            <v>25</v>
          </cell>
          <cell r="U118968">
            <v>43678</v>
          </cell>
        </row>
        <row r="118969">
          <cell r="J118969">
            <v>0</v>
          </cell>
          <cell r="K118969">
            <v>25</v>
          </cell>
          <cell r="U118969">
            <v>43678</v>
          </cell>
        </row>
        <row r="118970">
          <cell r="J118970">
            <v>0</v>
          </cell>
          <cell r="K118970">
            <v>25</v>
          </cell>
          <cell r="U118970">
            <v>43678</v>
          </cell>
        </row>
        <row r="118971">
          <cell r="J118971">
            <v>0</v>
          </cell>
          <cell r="K118971">
            <v>25</v>
          </cell>
          <cell r="U118971">
            <v>43678</v>
          </cell>
        </row>
        <row r="118972">
          <cell r="J118972">
            <v>0</v>
          </cell>
          <cell r="K118972">
            <v>25</v>
          </cell>
          <cell r="U118972">
            <v>43678</v>
          </cell>
        </row>
        <row r="118973">
          <cell r="J118973">
            <v>0</v>
          </cell>
          <cell r="K118973">
            <v>25</v>
          </cell>
          <cell r="U118973">
            <v>43678</v>
          </cell>
        </row>
        <row r="118974">
          <cell r="J118974">
            <v>0</v>
          </cell>
          <cell r="K118974">
            <v>25</v>
          </cell>
          <cell r="U118974">
            <v>43678</v>
          </cell>
        </row>
        <row r="118975">
          <cell r="J118975">
            <v>0</v>
          </cell>
          <cell r="K118975">
            <v>25</v>
          </cell>
          <cell r="U118975">
            <v>43678</v>
          </cell>
        </row>
        <row r="118976">
          <cell r="J118976">
            <v>0</v>
          </cell>
          <cell r="K118976">
            <v>25</v>
          </cell>
          <cell r="U118976">
            <v>43678</v>
          </cell>
        </row>
        <row r="118977">
          <cell r="J118977">
            <v>0</v>
          </cell>
          <cell r="K118977">
            <v>25</v>
          </cell>
          <cell r="U118977">
            <v>43678</v>
          </cell>
        </row>
        <row r="118978">
          <cell r="J118978">
            <v>0</v>
          </cell>
          <cell r="K118978">
            <v>25</v>
          </cell>
          <cell r="U118978">
            <v>43678</v>
          </cell>
        </row>
        <row r="118979">
          <cell r="J118979">
            <v>0</v>
          </cell>
          <cell r="K118979">
            <v>25</v>
          </cell>
          <cell r="U118979">
            <v>43678</v>
          </cell>
        </row>
        <row r="118980">
          <cell r="J118980">
            <v>0</v>
          </cell>
          <cell r="K118980">
            <v>25</v>
          </cell>
          <cell r="U118980">
            <v>43678</v>
          </cell>
        </row>
        <row r="118981">
          <cell r="J118981">
            <v>0</v>
          </cell>
          <cell r="K118981">
            <v>25</v>
          </cell>
          <cell r="U118981">
            <v>43678</v>
          </cell>
        </row>
        <row r="118982">
          <cell r="J118982">
            <v>0</v>
          </cell>
          <cell r="K118982">
            <v>25</v>
          </cell>
          <cell r="U118982">
            <v>43678</v>
          </cell>
        </row>
        <row r="118983">
          <cell r="J118983">
            <v>0</v>
          </cell>
          <cell r="K118983">
            <v>25</v>
          </cell>
          <cell r="U118983">
            <v>43678</v>
          </cell>
        </row>
        <row r="118984">
          <cell r="J118984">
            <v>0</v>
          </cell>
          <cell r="K118984">
            <v>25</v>
          </cell>
          <cell r="U118984">
            <v>43678</v>
          </cell>
        </row>
        <row r="118985">
          <cell r="J118985">
            <v>0</v>
          </cell>
          <cell r="K118985">
            <v>25</v>
          </cell>
          <cell r="U118985">
            <v>43678</v>
          </cell>
        </row>
        <row r="118986">
          <cell r="J118986">
            <v>0</v>
          </cell>
          <cell r="K118986">
            <v>25</v>
          </cell>
          <cell r="U118986">
            <v>43678</v>
          </cell>
        </row>
        <row r="118987">
          <cell r="J118987">
            <v>0</v>
          </cell>
          <cell r="K118987">
            <v>25</v>
          </cell>
          <cell r="U118987">
            <v>43678</v>
          </cell>
        </row>
        <row r="118988">
          <cell r="J118988">
            <v>0</v>
          </cell>
          <cell r="K118988">
            <v>25</v>
          </cell>
          <cell r="U118988">
            <v>43678</v>
          </cell>
        </row>
        <row r="118989">
          <cell r="J118989">
            <v>0</v>
          </cell>
          <cell r="K118989">
            <v>25</v>
          </cell>
          <cell r="U118989">
            <v>43678</v>
          </cell>
        </row>
        <row r="118990">
          <cell r="J118990">
            <v>0</v>
          </cell>
          <cell r="K118990">
            <v>25</v>
          </cell>
          <cell r="U118990">
            <v>43678</v>
          </cell>
        </row>
        <row r="118991">
          <cell r="J118991">
            <v>0</v>
          </cell>
          <cell r="K118991">
            <v>25</v>
          </cell>
          <cell r="U118991">
            <v>43678</v>
          </cell>
        </row>
        <row r="118992">
          <cell r="J118992">
            <v>0</v>
          </cell>
          <cell r="K118992">
            <v>25</v>
          </cell>
          <cell r="U118992">
            <v>43678</v>
          </cell>
        </row>
        <row r="118993">
          <cell r="J118993">
            <v>0</v>
          </cell>
          <cell r="K118993">
            <v>25</v>
          </cell>
          <cell r="U118993">
            <v>43678</v>
          </cell>
        </row>
        <row r="118994">
          <cell r="J118994">
            <v>0</v>
          </cell>
          <cell r="K118994">
            <v>25</v>
          </cell>
          <cell r="U118994">
            <v>43678</v>
          </cell>
        </row>
        <row r="118995">
          <cell r="J118995">
            <v>0</v>
          </cell>
          <cell r="K118995">
            <v>25</v>
          </cell>
          <cell r="U118995">
            <v>43678</v>
          </cell>
        </row>
        <row r="118996">
          <cell r="J118996">
            <v>0</v>
          </cell>
          <cell r="K118996">
            <v>25</v>
          </cell>
          <cell r="U118996">
            <v>43678</v>
          </cell>
        </row>
        <row r="118997">
          <cell r="J118997">
            <v>0</v>
          </cell>
          <cell r="K118997">
            <v>25</v>
          </cell>
          <cell r="U118997">
            <v>43678</v>
          </cell>
        </row>
        <row r="118998">
          <cell r="J118998">
            <v>0</v>
          </cell>
          <cell r="K118998">
            <v>25</v>
          </cell>
          <cell r="U118998">
            <v>43678</v>
          </cell>
        </row>
        <row r="118999">
          <cell r="J118999">
            <v>0</v>
          </cell>
          <cell r="K118999">
            <v>25</v>
          </cell>
          <cell r="U118999">
            <v>43678</v>
          </cell>
        </row>
        <row r="119000">
          <cell r="J119000">
            <v>0</v>
          </cell>
          <cell r="K119000">
            <v>25</v>
          </cell>
          <cell r="U119000">
            <v>43678</v>
          </cell>
        </row>
        <row r="119001">
          <cell r="J119001">
            <v>0</v>
          </cell>
          <cell r="K119001">
            <v>25</v>
          </cell>
          <cell r="U119001">
            <v>43678</v>
          </cell>
        </row>
        <row r="119002">
          <cell r="J119002">
            <v>0</v>
          </cell>
          <cell r="K119002">
            <v>25</v>
          </cell>
          <cell r="U119002">
            <v>43678</v>
          </cell>
        </row>
        <row r="119003">
          <cell r="J119003">
            <v>0</v>
          </cell>
          <cell r="K119003">
            <v>25</v>
          </cell>
          <cell r="U119003">
            <v>43678</v>
          </cell>
        </row>
        <row r="119004">
          <cell r="J119004">
            <v>0</v>
          </cell>
          <cell r="K119004">
            <v>25</v>
          </cell>
          <cell r="U119004">
            <v>43678</v>
          </cell>
        </row>
        <row r="119005">
          <cell r="J119005">
            <v>0</v>
          </cell>
          <cell r="K119005">
            <v>25</v>
          </cell>
          <cell r="U119005">
            <v>43678</v>
          </cell>
        </row>
        <row r="119006">
          <cell r="J119006">
            <v>0</v>
          </cell>
          <cell r="K119006">
            <v>25</v>
          </cell>
          <cell r="U119006">
            <v>43678</v>
          </cell>
        </row>
        <row r="119007">
          <cell r="J119007">
            <v>0</v>
          </cell>
          <cell r="K119007">
            <v>25</v>
          </cell>
          <cell r="U119007">
            <v>43678</v>
          </cell>
        </row>
        <row r="119008">
          <cell r="J119008">
            <v>0</v>
          </cell>
          <cell r="K119008">
            <v>25</v>
          </cell>
          <cell r="U119008">
            <v>43678</v>
          </cell>
        </row>
        <row r="119009">
          <cell r="J119009">
            <v>0</v>
          </cell>
          <cell r="K119009">
            <v>25</v>
          </cell>
          <cell r="U119009">
            <v>43678</v>
          </cell>
        </row>
        <row r="119010">
          <cell r="J119010">
            <v>0</v>
          </cell>
          <cell r="K119010">
            <v>25</v>
          </cell>
          <cell r="U119010">
            <v>43678</v>
          </cell>
        </row>
        <row r="119011">
          <cell r="J119011">
            <v>0</v>
          </cell>
          <cell r="K119011">
            <v>25</v>
          </cell>
          <cell r="U119011">
            <v>43678</v>
          </cell>
        </row>
        <row r="119012">
          <cell r="J119012">
            <v>0</v>
          </cell>
          <cell r="K119012">
            <v>25</v>
          </cell>
          <cell r="U119012">
            <v>43678</v>
          </cell>
        </row>
        <row r="119013">
          <cell r="J119013">
            <v>0</v>
          </cell>
          <cell r="K119013">
            <v>25</v>
          </cell>
          <cell r="U119013">
            <v>43678</v>
          </cell>
        </row>
        <row r="119014">
          <cell r="J119014">
            <v>0</v>
          </cell>
          <cell r="K119014">
            <v>25</v>
          </cell>
          <cell r="U119014">
            <v>43678</v>
          </cell>
        </row>
        <row r="119015">
          <cell r="J119015">
            <v>0</v>
          </cell>
          <cell r="K119015">
            <v>25</v>
          </cell>
          <cell r="U119015">
            <v>43678</v>
          </cell>
        </row>
        <row r="119016">
          <cell r="J119016">
            <v>0</v>
          </cell>
          <cell r="K119016">
            <v>25</v>
          </cell>
          <cell r="U119016">
            <v>43678</v>
          </cell>
        </row>
        <row r="119017">
          <cell r="J119017">
            <v>0</v>
          </cell>
          <cell r="K119017">
            <v>25</v>
          </cell>
          <cell r="U119017">
            <v>43678</v>
          </cell>
        </row>
        <row r="119018">
          <cell r="J119018">
            <v>0</v>
          </cell>
          <cell r="K119018">
            <v>25</v>
          </cell>
          <cell r="U119018">
            <v>43678</v>
          </cell>
        </row>
        <row r="119019">
          <cell r="J119019">
            <v>0</v>
          </cell>
          <cell r="K119019">
            <v>25</v>
          </cell>
          <cell r="U119019">
            <v>43678</v>
          </cell>
        </row>
        <row r="119020">
          <cell r="J119020">
            <v>0</v>
          </cell>
          <cell r="K119020">
            <v>25</v>
          </cell>
          <cell r="U119020">
            <v>43678</v>
          </cell>
        </row>
        <row r="119021">
          <cell r="J119021">
            <v>0</v>
          </cell>
          <cell r="K119021">
            <v>25</v>
          </cell>
          <cell r="U119021">
            <v>43678</v>
          </cell>
        </row>
        <row r="119022">
          <cell r="J119022">
            <v>0</v>
          </cell>
          <cell r="K119022">
            <v>25</v>
          </cell>
          <cell r="U119022">
            <v>43678</v>
          </cell>
        </row>
        <row r="119023">
          <cell r="J119023">
            <v>0</v>
          </cell>
          <cell r="K119023">
            <v>25</v>
          </cell>
          <cell r="U119023">
            <v>43678</v>
          </cell>
        </row>
        <row r="119024">
          <cell r="J119024">
            <v>0</v>
          </cell>
          <cell r="K119024">
            <v>25</v>
          </cell>
          <cell r="U119024">
            <v>43678</v>
          </cell>
        </row>
        <row r="119025">
          <cell r="J119025">
            <v>0</v>
          </cell>
          <cell r="K119025">
            <v>25</v>
          </cell>
          <cell r="U119025">
            <v>43678</v>
          </cell>
        </row>
        <row r="119026">
          <cell r="J119026">
            <v>0</v>
          </cell>
          <cell r="K119026">
            <v>25</v>
          </cell>
          <cell r="U119026">
            <v>43678</v>
          </cell>
        </row>
        <row r="119027">
          <cell r="J119027">
            <v>0</v>
          </cell>
          <cell r="K119027">
            <v>25</v>
          </cell>
          <cell r="U119027">
            <v>43678</v>
          </cell>
        </row>
        <row r="119028">
          <cell r="J119028">
            <v>0</v>
          </cell>
          <cell r="K119028">
            <v>25</v>
          </cell>
          <cell r="U119028">
            <v>43678</v>
          </cell>
        </row>
        <row r="119029">
          <cell r="J119029">
            <v>0</v>
          </cell>
          <cell r="K119029">
            <v>25</v>
          </cell>
          <cell r="U119029">
            <v>43678</v>
          </cell>
        </row>
        <row r="119030">
          <cell r="J119030">
            <v>0</v>
          </cell>
          <cell r="K119030">
            <v>25</v>
          </cell>
          <cell r="U119030">
            <v>43678</v>
          </cell>
        </row>
        <row r="119031">
          <cell r="J119031">
            <v>0</v>
          </cell>
          <cell r="K119031">
            <v>25</v>
          </cell>
          <cell r="U119031">
            <v>43678</v>
          </cell>
        </row>
        <row r="119032">
          <cell r="J119032">
            <v>0</v>
          </cell>
          <cell r="K119032">
            <v>25</v>
          </cell>
          <cell r="U119032">
            <v>43678</v>
          </cell>
        </row>
        <row r="119033">
          <cell r="J119033">
            <v>0</v>
          </cell>
          <cell r="K119033">
            <v>25</v>
          </cell>
          <cell r="U119033">
            <v>43678</v>
          </cell>
        </row>
        <row r="119034">
          <cell r="J119034">
            <v>0</v>
          </cell>
          <cell r="K119034">
            <v>25</v>
          </cell>
          <cell r="U119034">
            <v>43678</v>
          </cell>
        </row>
        <row r="119035">
          <cell r="J119035">
            <v>0</v>
          </cell>
          <cell r="K119035">
            <v>25</v>
          </cell>
          <cell r="U119035">
            <v>43678</v>
          </cell>
        </row>
        <row r="119036">
          <cell r="J119036">
            <v>0</v>
          </cell>
          <cell r="K119036">
            <v>25</v>
          </cell>
          <cell r="U119036">
            <v>43678</v>
          </cell>
        </row>
        <row r="119037">
          <cell r="J119037">
            <v>0</v>
          </cell>
          <cell r="K119037">
            <v>25</v>
          </cell>
          <cell r="U119037">
            <v>43678</v>
          </cell>
        </row>
        <row r="119038">
          <cell r="J119038">
            <v>0</v>
          </cell>
          <cell r="K119038">
            <v>25</v>
          </cell>
          <cell r="U119038">
            <v>43678</v>
          </cell>
        </row>
        <row r="119039">
          <cell r="J119039">
            <v>0</v>
          </cell>
          <cell r="K119039">
            <v>25</v>
          </cell>
          <cell r="U119039">
            <v>43678</v>
          </cell>
        </row>
        <row r="119040">
          <cell r="J119040">
            <v>0</v>
          </cell>
          <cell r="K119040">
            <v>25</v>
          </cell>
          <cell r="U119040">
            <v>43678</v>
          </cell>
        </row>
        <row r="119041">
          <cell r="J119041">
            <v>0</v>
          </cell>
          <cell r="K119041">
            <v>25</v>
          </cell>
          <cell r="U119041">
            <v>43678</v>
          </cell>
        </row>
        <row r="119042">
          <cell r="J119042">
            <v>0</v>
          </cell>
          <cell r="K119042">
            <v>25</v>
          </cell>
          <cell r="U119042">
            <v>43678</v>
          </cell>
        </row>
        <row r="119043">
          <cell r="J119043">
            <v>0</v>
          </cell>
          <cell r="K119043">
            <v>25</v>
          </cell>
          <cell r="U119043">
            <v>43678</v>
          </cell>
        </row>
        <row r="119044">
          <cell r="J119044">
            <v>0</v>
          </cell>
          <cell r="K119044">
            <v>25</v>
          </cell>
          <cell r="U119044">
            <v>43678</v>
          </cell>
        </row>
        <row r="119045">
          <cell r="J119045">
            <v>0</v>
          </cell>
          <cell r="K119045">
            <v>25</v>
          </cell>
          <cell r="U119045">
            <v>43678</v>
          </cell>
        </row>
        <row r="119046">
          <cell r="J119046">
            <v>0</v>
          </cell>
          <cell r="K119046">
            <v>25</v>
          </cell>
          <cell r="U119046">
            <v>43678</v>
          </cell>
        </row>
        <row r="119047">
          <cell r="J119047">
            <v>0</v>
          </cell>
          <cell r="K119047">
            <v>25</v>
          </cell>
          <cell r="U119047">
            <v>43678</v>
          </cell>
        </row>
        <row r="119048">
          <cell r="J119048">
            <v>0</v>
          </cell>
          <cell r="K119048">
            <v>25</v>
          </cell>
          <cell r="U119048">
            <v>43678</v>
          </cell>
        </row>
        <row r="119049">
          <cell r="J119049">
            <v>0</v>
          </cell>
          <cell r="K119049">
            <v>25</v>
          </cell>
          <cell r="U119049">
            <v>43678</v>
          </cell>
        </row>
        <row r="119050">
          <cell r="J119050">
            <v>0</v>
          </cell>
          <cell r="K119050">
            <v>25</v>
          </cell>
          <cell r="U119050">
            <v>43678</v>
          </cell>
        </row>
        <row r="119051">
          <cell r="J119051">
            <v>0</v>
          </cell>
          <cell r="K119051">
            <v>25</v>
          </cell>
          <cell r="U119051">
            <v>43678</v>
          </cell>
        </row>
        <row r="119052">
          <cell r="J119052">
            <v>0</v>
          </cell>
          <cell r="K119052">
            <v>25</v>
          </cell>
          <cell r="U119052">
            <v>43678</v>
          </cell>
        </row>
        <row r="119053">
          <cell r="J119053">
            <v>0</v>
          </cell>
          <cell r="K119053">
            <v>25</v>
          </cell>
          <cell r="U119053">
            <v>43678</v>
          </cell>
        </row>
        <row r="119054">
          <cell r="J119054">
            <v>0</v>
          </cell>
          <cell r="K119054">
            <v>25</v>
          </cell>
          <cell r="U119054">
            <v>43678</v>
          </cell>
        </row>
        <row r="119055">
          <cell r="J119055">
            <v>0</v>
          </cell>
          <cell r="K119055">
            <v>25</v>
          </cell>
          <cell r="U119055">
            <v>43678</v>
          </cell>
        </row>
        <row r="119056">
          <cell r="J119056">
            <v>0</v>
          </cell>
          <cell r="K119056">
            <v>25</v>
          </cell>
          <cell r="U119056">
            <v>43678</v>
          </cell>
        </row>
        <row r="119057">
          <cell r="J119057">
            <v>0</v>
          </cell>
          <cell r="K119057">
            <v>25</v>
          </cell>
          <cell r="U119057">
            <v>43678</v>
          </cell>
        </row>
        <row r="119058">
          <cell r="J119058">
            <v>0</v>
          </cell>
          <cell r="K119058">
            <v>25</v>
          </cell>
          <cell r="U119058">
            <v>43678</v>
          </cell>
        </row>
        <row r="119059">
          <cell r="J119059">
            <v>0</v>
          </cell>
          <cell r="K119059">
            <v>25</v>
          </cell>
          <cell r="U119059">
            <v>43678</v>
          </cell>
        </row>
        <row r="119060">
          <cell r="J119060">
            <v>0</v>
          </cell>
          <cell r="K119060">
            <v>25</v>
          </cell>
          <cell r="U119060">
            <v>43678</v>
          </cell>
        </row>
        <row r="119061">
          <cell r="J119061">
            <v>0</v>
          </cell>
          <cell r="K119061">
            <v>25</v>
          </cell>
          <cell r="U119061">
            <v>43678</v>
          </cell>
        </row>
        <row r="119062">
          <cell r="J119062">
            <v>0</v>
          </cell>
          <cell r="K119062">
            <v>25</v>
          </cell>
          <cell r="U119062">
            <v>43678</v>
          </cell>
        </row>
        <row r="119063">
          <cell r="J119063">
            <v>0</v>
          </cell>
          <cell r="K119063">
            <v>25</v>
          </cell>
          <cell r="U119063">
            <v>43678</v>
          </cell>
        </row>
        <row r="119064">
          <cell r="J119064">
            <v>0</v>
          </cell>
          <cell r="K119064">
            <v>25</v>
          </cell>
          <cell r="U119064">
            <v>43678</v>
          </cell>
        </row>
        <row r="119065">
          <cell r="J119065">
            <v>0</v>
          </cell>
          <cell r="K119065">
            <v>25</v>
          </cell>
          <cell r="U119065">
            <v>43678</v>
          </cell>
        </row>
        <row r="119066">
          <cell r="J119066">
            <v>0</v>
          </cell>
          <cell r="K119066">
            <v>25</v>
          </cell>
          <cell r="U119066">
            <v>43678</v>
          </cell>
        </row>
        <row r="119067">
          <cell r="J119067">
            <v>0</v>
          </cell>
          <cell r="K119067">
            <v>25</v>
          </cell>
          <cell r="U119067">
            <v>43678</v>
          </cell>
        </row>
        <row r="119068">
          <cell r="J119068">
            <v>0</v>
          </cell>
          <cell r="K119068">
            <v>25</v>
          </cell>
          <cell r="U119068">
            <v>43678</v>
          </cell>
        </row>
        <row r="119069">
          <cell r="J119069">
            <v>0</v>
          </cell>
          <cell r="K119069">
            <v>25</v>
          </cell>
          <cell r="U119069">
            <v>43678</v>
          </cell>
        </row>
        <row r="119070">
          <cell r="J119070">
            <v>0</v>
          </cell>
          <cell r="K119070">
            <v>25</v>
          </cell>
          <cell r="U119070">
            <v>43678</v>
          </cell>
        </row>
        <row r="119071">
          <cell r="J119071">
            <v>0</v>
          </cell>
          <cell r="K119071">
            <v>25</v>
          </cell>
          <cell r="U119071">
            <v>43678</v>
          </cell>
        </row>
        <row r="119072">
          <cell r="J119072">
            <v>0</v>
          </cell>
          <cell r="K119072">
            <v>25</v>
          </cell>
          <cell r="U119072">
            <v>43678</v>
          </cell>
        </row>
        <row r="119073">
          <cell r="J119073">
            <v>0</v>
          </cell>
          <cell r="K119073">
            <v>25</v>
          </cell>
          <cell r="U119073">
            <v>43678</v>
          </cell>
        </row>
        <row r="119074">
          <cell r="J119074">
            <v>0</v>
          </cell>
          <cell r="K119074">
            <v>25</v>
          </cell>
          <cell r="U119074">
            <v>43678</v>
          </cell>
        </row>
        <row r="119075">
          <cell r="J119075">
            <v>0</v>
          </cell>
          <cell r="K119075">
            <v>25</v>
          </cell>
          <cell r="U119075">
            <v>43678</v>
          </cell>
        </row>
        <row r="119076">
          <cell r="J119076">
            <v>0</v>
          </cell>
          <cell r="K119076">
            <v>25</v>
          </cell>
          <cell r="U119076">
            <v>43678</v>
          </cell>
        </row>
        <row r="119077">
          <cell r="J119077">
            <v>0</v>
          </cell>
          <cell r="K119077">
            <v>25</v>
          </cell>
          <cell r="U119077">
            <v>43678</v>
          </cell>
        </row>
        <row r="119078">
          <cell r="J119078">
            <v>0</v>
          </cell>
          <cell r="K119078">
            <v>25</v>
          </cell>
          <cell r="U119078">
            <v>43678</v>
          </cell>
        </row>
        <row r="119079">
          <cell r="J119079">
            <v>0</v>
          </cell>
          <cell r="K119079">
            <v>25</v>
          </cell>
          <cell r="U119079">
            <v>43678</v>
          </cell>
        </row>
        <row r="119080">
          <cell r="J119080">
            <v>0</v>
          </cell>
          <cell r="K119080">
            <v>25</v>
          </cell>
          <cell r="U119080">
            <v>43678</v>
          </cell>
        </row>
        <row r="119081">
          <cell r="J119081">
            <v>0</v>
          </cell>
          <cell r="K119081">
            <v>25</v>
          </cell>
          <cell r="U119081">
            <v>43678</v>
          </cell>
        </row>
        <row r="119082">
          <cell r="J119082">
            <v>0</v>
          </cell>
          <cell r="K119082">
            <v>25</v>
          </cell>
          <cell r="U119082">
            <v>43678</v>
          </cell>
        </row>
        <row r="119083">
          <cell r="J119083">
            <v>0</v>
          </cell>
          <cell r="K119083">
            <v>25</v>
          </cell>
          <cell r="U119083">
            <v>43678</v>
          </cell>
        </row>
        <row r="119084">
          <cell r="J119084">
            <v>0</v>
          </cell>
          <cell r="K119084">
            <v>25</v>
          </cell>
          <cell r="U119084">
            <v>43678</v>
          </cell>
        </row>
        <row r="119085">
          <cell r="J119085">
            <v>0</v>
          </cell>
          <cell r="K119085">
            <v>25</v>
          </cell>
          <cell r="U119085">
            <v>43678</v>
          </cell>
        </row>
        <row r="119086">
          <cell r="J119086">
            <v>0</v>
          </cell>
          <cell r="K119086">
            <v>25</v>
          </cell>
          <cell r="U119086">
            <v>43678</v>
          </cell>
        </row>
        <row r="119087">
          <cell r="J119087">
            <v>0</v>
          </cell>
          <cell r="K119087">
            <v>25</v>
          </cell>
          <cell r="U119087">
            <v>43678</v>
          </cell>
        </row>
        <row r="119088">
          <cell r="J119088">
            <v>0</v>
          </cell>
          <cell r="K119088">
            <v>25</v>
          </cell>
          <cell r="U119088">
            <v>43678</v>
          </cell>
        </row>
        <row r="119089">
          <cell r="J119089">
            <v>0</v>
          </cell>
          <cell r="K119089">
            <v>25</v>
          </cell>
          <cell r="U119089">
            <v>43678</v>
          </cell>
        </row>
        <row r="119090">
          <cell r="J119090">
            <v>0</v>
          </cell>
          <cell r="K119090">
            <v>25</v>
          </cell>
          <cell r="U119090">
            <v>43678</v>
          </cell>
        </row>
        <row r="119091">
          <cell r="J119091">
            <v>0</v>
          </cell>
          <cell r="K119091">
            <v>25</v>
          </cell>
          <cell r="U119091">
            <v>43678</v>
          </cell>
        </row>
        <row r="119092">
          <cell r="J119092">
            <v>0</v>
          </cell>
          <cell r="K119092">
            <v>25</v>
          </cell>
          <cell r="U119092">
            <v>43678</v>
          </cell>
        </row>
        <row r="119093">
          <cell r="J119093">
            <v>0</v>
          </cell>
          <cell r="K119093">
            <v>25</v>
          </cell>
          <cell r="U119093">
            <v>43678</v>
          </cell>
        </row>
        <row r="119094">
          <cell r="J119094">
            <v>0</v>
          </cell>
          <cell r="K119094">
            <v>25</v>
          </cell>
          <cell r="U119094">
            <v>43678</v>
          </cell>
        </row>
        <row r="119095">
          <cell r="J119095">
            <v>0</v>
          </cell>
          <cell r="K119095">
            <v>25</v>
          </cell>
          <cell r="U119095">
            <v>43678</v>
          </cell>
        </row>
        <row r="119096">
          <cell r="J119096">
            <v>0</v>
          </cell>
          <cell r="K119096">
            <v>25</v>
          </cell>
          <cell r="U119096">
            <v>43678</v>
          </cell>
        </row>
        <row r="119097">
          <cell r="J119097">
            <v>0</v>
          </cell>
          <cell r="K119097">
            <v>25</v>
          </cell>
          <cell r="U119097">
            <v>43678</v>
          </cell>
        </row>
        <row r="119098">
          <cell r="J119098">
            <v>0</v>
          </cell>
          <cell r="K119098">
            <v>25</v>
          </cell>
          <cell r="U119098">
            <v>43678</v>
          </cell>
        </row>
        <row r="119099">
          <cell r="J119099">
            <v>0</v>
          </cell>
          <cell r="K119099">
            <v>25</v>
          </cell>
          <cell r="U119099">
            <v>43678</v>
          </cell>
        </row>
        <row r="119100">
          <cell r="J119100">
            <v>0</v>
          </cell>
          <cell r="K119100">
            <v>25</v>
          </cell>
          <cell r="U119100">
            <v>43678</v>
          </cell>
        </row>
        <row r="119101">
          <cell r="J119101">
            <v>0</v>
          </cell>
          <cell r="K119101">
            <v>25</v>
          </cell>
          <cell r="U119101">
            <v>43678</v>
          </cell>
        </row>
        <row r="119102">
          <cell r="J119102">
            <v>0</v>
          </cell>
          <cell r="K119102">
            <v>25</v>
          </cell>
          <cell r="U119102">
            <v>43678</v>
          </cell>
        </row>
        <row r="119103">
          <cell r="J119103">
            <v>0</v>
          </cell>
          <cell r="K119103">
            <v>25</v>
          </cell>
          <cell r="U119103">
            <v>43678</v>
          </cell>
        </row>
        <row r="119104">
          <cell r="J119104">
            <v>0</v>
          </cell>
          <cell r="K119104">
            <v>25</v>
          </cell>
          <cell r="U119104">
            <v>43678</v>
          </cell>
        </row>
        <row r="119105">
          <cell r="J119105">
            <v>0</v>
          </cell>
          <cell r="K119105">
            <v>25</v>
          </cell>
          <cell r="U119105">
            <v>43678</v>
          </cell>
        </row>
        <row r="119106">
          <cell r="J119106">
            <v>0</v>
          </cell>
          <cell r="K119106">
            <v>25</v>
          </cell>
          <cell r="U119106">
            <v>43678</v>
          </cell>
        </row>
        <row r="119107">
          <cell r="J119107">
            <v>0</v>
          </cell>
          <cell r="K119107">
            <v>25</v>
          </cell>
          <cell r="U119107">
            <v>43678</v>
          </cell>
        </row>
        <row r="119108">
          <cell r="J119108">
            <v>0</v>
          </cell>
          <cell r="K119108">
            <v>25</v>
          </cell>
          <cell r="U119108">
            <v>43678</v>
          </cell>
        </row>
        <row r="119109">
          <cell r="J119109">
            <v>0</v>
          </cell>
          <cell r="K119109">
            <v>25</v>
          </cell>
          <cell r="U119109">
            <v>43678</v>
          </cell>
        </row>
        <row r="119110">
          <cell r="J119110">
            <v>0</v>
          </cell>
          <cell r="K119110">
            <v>25</v>
          </cell>
          <cell r="U119110">
            <v>43678</v>
          </cell>
        </row>
        <row r="119111">
          <cell r="J119111">
            <v>0</v>
          </cell>
          <cell r="K119111">
            <v>25</v>
          </cell>
          <cell r="U119111">
            <v>43678</v>
          </cell>
        </row>
        <row r="119112">
          <cell r="J119112">
            <v>0</v>
          </cell>
          <cell r="K119112">
            <v>25</v>
          </cell>
          <cell r="U119112">
            <v>43678</v>
          </cell>
        </row>
        <row r="119113">
          <cell r="J119113">
            <v>0</v>
          </cell>
          <cell r="K119113">
            <v>25</v>
          </cell>
          <cell r="U119113">
            <v>43678</v>
          </cell>
        </row>
        <row r="119114">
          <cell r="J119114">
            <v>0</v>
          </cell>
          <cell r="K119114">
            <v>25</v>
          </cell>
          <cell r="U119114">
            <v>43678</v>
          </cell>
        </row>
        <row r="119115">
          <cell r="J119115">
            <v>0</v>
          </cell>
          <cell r="K119115">
            <v>25</v>
          </cell>
          <cell r="U119115">
            <v>43678</v>
          </cell>
        </row>
        <row r="119116">
          <cell r="J119116">
            <v>0</v>
          </cell>
          <cell r="K119116">
            <v>25</v>
          </cell>
          <cell r="U119116">
            <v>43678</v>
          </cell>
        </row>
        <row r="119117">
          <cell r="J119117">
            <v>0</v>
          </cell>
          <cell r="K119117">
            <v>25</v>
          </cell>
          <cell r="U119117">
            <v>43678</v>
          </cell>
        </row>
        <row r="119118">
          <cell r="J119118">
            <v>0</v>
          </cell>
          <cell r="K119118">
            <v>25</v>
          </cell>
          <cell r="U119118">
            <v>43678</v>
          </cell>
        </row>
        <row r="119119">
          <cell r="J119119">
            <v>0</v>
          </cell>
          <cell r="K119119">
            <v>25</v>
          </cell>
          <cell r="U119119">
            <v>43678</v>
          </cell>
        </row>
        <row r="119120">
          <cell r="J119120">
            <v>0</v>
          </cell>
          <cell r="K119120">
            <v>25</v>
          </cell>
          <cell r="U119120">
            <v>43678</v>
          </cell>
        </row>
        <row r="119121">
          <cell r="J119121">
            <v>0</v>
          </cell>
          <cell r="K119121">
            <v>25</v>
          </cell>
          <cell r="U119121">
            <v>43678</v>
          </cell>
        </row>
        <row r="119122">
          <cell r="J119122">
            <v>0</v>
          </cell>
          <cell r="K119122">
            <v>25</v>
          </cell>
          <cell r="U119122">
            <v>43678</v>
          </cell>
        </row>
        <row r="119123">
          <cell r="J119123">
            <v>0</v>
          </cell>
          <cell r="K119123">
            <v>25</v>
          </cell>
          <cell r="U119123">
            <v>43678</v>
          </cell>
        </row>
        <row r="119124">
          <cell r="J119124">
            <v>0</v>
          </cell>
          <cell r="K119124">
            <v>25</v>
          </cell>
          <cell r="U119124">
            <v>43678</v>
          </cell>
        </row>
        <row r="119125">
          <cell r="J119125">
            <v>0</v>
          </cell>
          <cell r="K119125">
            <v>25</v>
          </cell>
          <cell r="U119125">
            <v>43678</v>
          </cell>
        </row>
        <row r="119126">
          <cell r="J119126">
            <v>0</v>
          </cell>
          <cell r="K119126">
            <v>25</v>
          </cell>
          <cell r="U119126">
            <v>43678</v>
          </cell>
        </row>
        <row r="119127">
          <cell r="J119127">
            <v>0</v>
          </cell>
          <cell r="K119127">
            <v>25</v>
          </cell>
          <cell r="U119127">
            <v>43678</v>
          </cell>
        </row>
        <row r="119128">
          <cell r="J119128">
            <v>0</v>
          </cell>
          <cell r="K119128">
            <v>25</v>
          </cell>
          <cell r="U119128">
            <v>43678</v>
          </cell>
        </row>
        <row r="119129">
          <cell r="J119129">
            <v>0</v>
          </cell>
          <cell r="K119129">
            <v>25</v>
          </cell>
          <cell r="U119129">
            <v>43678</v>
          </cell>
        </row>
        <row r="119130">
          <cell r="J119130">
            <v>0</v>
          </cell>
          <cell r="K119130">
            <v>25</v>
          </cell>
          <cell r="U119130">
            <v>43678</v>
          </cell>
        </row>
        <row r="119131">
          <cell r="J119131">
            <v>0</v>
          </cell>
          <cell r="K119131">
            <v>25</v>
          </cell>
          <cell r="U119131">
            <v>43678</v>
          </cell>
        </row>
        <row r="119132">
          <cell r="J119132">
            <v>0</v>
          </cell>
          <cell r="K119132">
            <v>25</v>
          </cell>
          <cell r="U119132">
            <v>43678</v>
          </cell>
        </row>
        <row r="119133">
          <cell r="J119133">
            <v>0</v>
          </cell>
          <cell r="K119133">
            <v>25</v>
          </cell>
          <cell r="U119133">
            <v>43678</v>
          </cell>
        </row>
        <row r="119134">
          <cell r="J119134">
            <v>0</v>
          </cell>
          <cell r="K119134">
            <v>25</v>
          </cell>
          <cell r="U119134">
            <v>43678</v>
          </cell>
        </row>
        <row r="119135">
          <cell r="J119135">
            <v>0</v>
          </cell>
          <cell r="K119135">
            <v>25</v>
          </cell>
          <cell r="U119135">
            <v>43678</v>
          </cell>
        </row>
        <row r="119136">
          <cell r="J119136">
            <v>0</v>
          </cell>
          <cell r="K119136">
            <v>25</v>
          </cell>
          <cell r="U119136">
            <v>43678</v>
          </cell>
        </row>
        <row r="119137">
          <cell r="J119137">
            <v>0</v>
          </cell>
          <cell r="K119137">
            <v>25</v>
          </cell>
          <cell r="U119137">
            <v>43678</v>
          </cell>
        </row>
        <row r="119138">
          <cell r="J119138">
            <v>0</v>
          </cell>
          <cell r="K119138">
            <v>25</v>
          </cell>
          <cell r="U119138">
            <v>43678</v>
          </cell>
        </row>
        <row r="119139">
          <cell r="J119139">
            <v>0</v>
          </cell>
          <cell r="K119139">
            <v>25</v>
          </cell>
          <cell r="U119139">
            <v>43678</v>
          </cell>
        </row>
        <row r="119140">
          <cell r="J119140">
            <v>0</v>
          </cell>
          <cell r="K119140">
            <v>25</v>
          </cell>
          <cell r="U119140">
            <v>43678</v>
          </cell>
        </row>
        <row r="119141">
          <cell r="J119141">
            <v>0</v>
          </cell>
          <cell r="K119141">
            <v>25</v>
          </cell>
          <cell r="U119141">
            <v>43678</v>
          </cell>
        </row>
        <row r="119142">
          <cell r="J119142">
            <v>0</v>
          </cell>
          <cell r="K119142">
            <v>25</v>
          </cell>
          <cell r="U119142">
            <v>43678</v>
          </cell>
        </row>
        <row r="119143">
          <cell r="J119143">
            <v>0</v>
          </cell>
          <cell r="K119143">
            <v>25</v>
          </cell>
          <cell r="U119143">
            <v>43678</v>
          </cell>
        </row>
        <row r="119144">
          <cell r="J119144">
            <v>0</v>
          </cell>
          <cell r="K119144">
            <v>25</v>
          </cell>
          <cell r="U119144">
            <v>43678</v>
          </cell>
        </row>
        <row r="119145">
          <cell r="J119145">
            <v>0</v>
          </cell>
          <cell r="K119145">
            <v>25</v>
          </cell>
          <cell r="U119145">
            <v>43678</v>
          </cell>
        </row>
        <row r="119146">
          <cell r="J119146">
            <v>0</v>
          </cell>
          <cell r="K119146">
            <v>25</v>
          </cell>
          <cell r="U119146">
            <v>43678</v>
          </cell>
        </row>
        <row r="119147">
          <cell r="J119147">
            <v>0</v>
          </cell>
          <cell r="K119147">
            <v>25</v>
          </cell>
          <cell r="U119147">
            <v>43678</v>
          </cell>
        </row>
        <row r="119148">
          <cell r="J119148">
            <v>0</v>
          </cell>
          <cell r="K119148">
            <v>25</v>
          </cell>
          <cell r="U119148">
            <v>43678</v>
          </cell>
        </row>
        <row r="119149">
          <cell r="J119149">
            <v>0</v>
          </cell>
          <cell r="K119149">
            <v>25</v>
          </cell>
          <cell r="U119149">
            <v>43678</v>
          </cell>
        </row>
        <row r="119150">
          <cell r="J119150">
            <v>0</v>
          </cell>
          <cell r="K119150">
            <v>25</v>
          </cell>
          <cell r="U119150">
            <v>43678</v>
          </cell>
        </row>
        <row r="119151">
          <cell r="J119151">
            <v>0</v>
          </cell>
          <cell r="K119151">
            <v>25</v>
          </cell>
          <cell r="U119151">
            <v>43678</v>
          </cell>
        </row>
        <row r="119152">
          <cell r="J119152">
            <v>0</v>
          </cell>
          <cell r="K119152">
            <v>25</v>
          </cell>
          <cell r="U119152">
            <v>43678</v>
          </cell>
        </row>
        <row r="119153">
          <cell r="J119153">
            <v>0</v>
          </cell>
          <cell r="K119153">
            <v>25</v>
          </cell>
          <cell r="U119153">
            <v>43678</v>
          </cell>
        </row>
        <row r="119154">
          <cell r="J119154">
            <v>0</v>
          </cell>
          <cell r="K119154">
            <v>25</v>
          </cell>
          <cell r="U119154">
            <v>43678</v>
          </cell>
        </row>
        <row r="119155">
          <cell r="J119155">
            <v>0</v>
          </cell>
          <cell r="K119155">
            <v>25</v>
          </cell>
          <cell r="U119155">
            <v>43678</v>
          </cell>
        </row>
        <row r="119156">
          <cell r="J119156">
            <v>0</v>
          </cell>
          <cell r="K119156">
            <v>25</v>
          </cell>
          <cell r="U119156">
            <v>43678</v>
          </cell>
        </row>
        <row r="119157">
          <cell r="J119157">
            <v>0</v>
          </cell>
          <cell r="K119157">
            <v>25</v>
          </cell>
          <cell r="U119157">
            <v>43678</v>
          </cell>
        </row>
        <row r="119158">
          <cell r="J119158">
            <v>0</v>
          </cell>
          <cell r="K119158">
            <v>25</v>
          </cell>
          <cell r="U119158">
            <v>43678</v>
          </cell>
        </row>
        <row r="119159">
          <cell r="J119159">
            <v>0</v>
          </cell>
          <cell r="K119159">
            <v>25</v>
          </cell>
          <cell r="U119159">
            <v>43678</v>
          </cell>
        </row>
        <row r="119160">
          <cell r="J119160">
            <v>0</v>
          </cell>
          <cell r="K119160">
            <v>25</v>
          </cell>
          <cell r="U119160">
            <v>43678</v>
          </cell>
        </row>
        <row r="119161">
          <cell r="J119161">
            <v>0</v>
          </cell>
          <cell r="K119161">
            <v>25</v>
          </cell>
          <cell r="U119161">
            <v>43678</v>
          </cell>
        </row>
        <row r="119162">
          <cell r="J119162">
            <v>0</v>
          </cell>
          <cell r="K119162">
            <v>25</v>
          </cell>
          <cell r="U119162">
            <v>43678</v>
          </cell>
        </row>
        <row r="119163">
          <cell r="J119163">
            <v>0</v>
          </cell>
          <cell r="K119163">
            <v>25</v>
          </cell>
          <cell r="U119163">
            <v>43678</v>
          </cell>
        </row>
        <row r="119164">
          <cell r="J119164">
            <v>0</v>
          </cell>
          <cell r="K119164">
            <v>25</v>
          </cell>
          <cell r="U119164">
            <v>43678</v>
          </cell>
        </row>
        <row r="119165">
          <cell r="J119165">
            <v>0</v>
          </cell>
          <cell r="K119165">
            <v>25</v>
          </cell>
          <cell r="U119165">
            <v>43678</v>
          </cell>
        </row>
        <row r="119166">
          <cell r="J119166">
            <v>0</v>
          </cell>
          <cell r="K119166">
            <v>25</v>
          </cell>
          <cell r="U119166">
            <v>43678</v>
          </cell>
        </row>
        <row r="119167">
          <cell r="J119167">
            <v>0</v>
          </cell>
          <cell r="K119167">
            <v>25</v>
          </cell>
          <cell r="U119167">
            <v>43678</v>
          </cell>
        </row>
        <row r="119168">
          <cell r="J119168">
            <v>0</v>
          </cell>
          <cell r="K119168">
            <v>25</v>
          </cell>
          <cell r="U119168">
            <v>43678</v>
          </cell>
        </row>
        <row r="119169">
          <cell r="J119169">
            <v>0</v>
          </cell>
          <cell r="K119169">
            <v>25</v>
          </cell>
          <cell r="U119169">
            <v>43678</v>
          </cell>
        </row>
        <row r="119170">
          <cell r="J119170">
            <v>0</v>
          </cell>
          <cell r="K119170">
            <v>25</v>
          </cell>
          <cell r="U119170">
            <v>43678</v>
          </cell>
        </row>
        <row r="119171">
          <cell r="J119171">
            <v>0</v>
          </cell>
          <cell r="K119171">
            <v>25</v>
          </cell>
          <cell r="U119171">
            <v>43678</v>
          </cell>
        </row>
        <row r="119172">
          <cell r="J119172">
            <v>0</v>
          </cell>
          <cell r="K119172">
            <v>25</v>
          </cell>
          <cell r="U119172">
            <v>43678</v>
          </cell>
        </row>
        <row r="119173">
          <cell r="J119173">
            <v>0</v>
          </cell>
          <cell r="K119173">
            <v>25</v>
          </cell>
          <cell r="U119173">
            <v>43678</v>
          </cell>
        </row>
        <row r="119174">
          <cell r="J119174">
            <v>0</v>
          </cell>
          <cell r="K119174">
            <v>25</v>
          </cell>
          <cell r="U119174">
            <v>43678</v>
          </cell>
        </row>
        <row r="119175">
          <cell r="J119175">
            <v>0</v>
          </cell>
          <cell r="K119175">
            <v>25</v>
          </cell>
          <cell r="U119175">
            <v>43678</v>
          </cell>
        </row>
        <row r="119176">
          <cell r="J119176">
            <v>0</v>
          </cell>
          <cell r="K119176">
            <v>25</v>
          </cell>
          <cell r="U119176">
            <v>43678</v>
          </cell>
        </row>
        <row r="119177">
          <cell r="J119177">
            <v>0</v>
          </cell>
          <cell r="K119177">
            <v>25</v>
          </cell>
          <cell r="U119177">
            <v>43678</v>
          </cell>
        </row>
        <row r="119178">
          <cell r="J119178">
            <v>0</v>
          </cell>
          <cell r="K119178">
            <v>25</v>
          </cell>
          <cell r="U119178">
            <v>43678</v>
          </cell>
        </row>
        <row r="119179">
          <cell r="J119179">
            <v>0</v>
          </cell>
          <cell r="K119179">
            <v>25</v>
          </cell>
          <cell r="U119179">
            <v>43678</v>
          </cell>
        </row>
        <row r="119180">
          <cell r="J119180">
            <v>0</v>
          </cell>
          <cell r="K119180">
            <v>25</v>
          </cell>
          <cell r="U119180">
            <v>43678</v>
          </cell>
        </row>
        <row r="119181">
          <cell r="J119181">
            <v>0</v>
          </cell>
          <cell r="K119181">
            <v>25</v>
          </cell>
          <cell r="U119181">
            <v>43678</v>
          </cell>
        </row>
        <row r="119182">
          <cell r="J119182">
            <v>0</v>
          </cell>
          <cell r="K119182">
            <v>25</v>
          </cell>
          <cell r="U119182">
            <v>43678</v>
          </cell>
        </row>
        <row r="119183">
          <cell r="J119183">
            <v>0</v>
          </cell>
          <cell r="K119183">
            <v>25</v>
          </cell>
          <cell r="U119183">
            <v>43678</v>
          </cell>
        </row>
        <row r="119184">
          <cell r="J119184">
            <v>0</v>
          </cell>
          <cell r="K119184">
            <v>25</v>
          </cell>
          <cell r="U119184">
            <v>43678</v>
          </cell>
        </row>
        <row r="119185">
          <cell r="J119185">
            <v>0</v>
          </cell>
          <cell r="K119185">
            <v>25</v>
          </cell>
          <cell r="U119185">
            <v>43678</v>
          </cell>
        </row>
        <row r="119186">
          <cell r="J119186">
            <v>0</v>
          </cell>
          <cell r="K119186">
            <v>25</v>
          </cell>
          <cell r="U119186">
            <v>43678</v>
          </cell>
        </row>
        <row r="119187">
          <cell r="J119187">
            <v>0</v>
          </cell>
          <cell r="K119187">
            <v>25</v>
          </cell>
          <cell r="U119187">
            <v>43678</v>
          </cell>
        </row>
        <row r="119188">
          <cell r="J119188">
            <v>0</v>
          </cell>
          <cell r="K119188">
            <v>25</v>
          </cell>
          <cell r="U119188">
            <v>43678</v>
          </cell>
        </row>
        <row r="119189">
          <cell r="J119189">
            <v>0</v>
          </cell>
          <cell r="K119189">
            <v>25</v>
          </cell>
          <cell r="U119189">
            <v>43678</v>
          </cell>
        </row>
        <row r="119190">
          <cell r="J119190">
            <v>0</v>
          </cell>
          <cell r="K119190">
            <v>25</v>
          </cell>
          <cell r="U119190">
            <v>43678</v>
          </cell>
        </row>
        <row r="119191">
          <cell r="J119191">
            <v>0</v>
          </cell>
          <cell r="K119191">
            <v>25</v>
          </cell>
          <cell r="U119191">
            <v>43678</v>
          </cell>
        </row>
        <row r="119192">
          <cell r="J119192">
            <v>0</v>
          </cell>
          <cell r="K119192">
            <v>25</v>
          </cell>
          <cell r="U119192">
            <v>43678</v>
          </cell>
        </row>
        <row r="119193">
          <cell r="J119193">
            <v>0</v>
          </cell>
          <cell r="K119193">
            <v>25</v>
          </cell>
          <cell r="U119193">
            <v>43678</v>
          </cell>
        </row>
        <row r="119194">
          <cell r="J119194">
            <v>0</v>
          </cell>
          <cell r="K119194">
            <v>25</v>
          </cell>
          <cell r="U119194">
            <v>43678</v>
          </cell>
        </row>
        <row r="119195">
          <cell r="J119195">
            <v>0</v>
          </cell>
          <cell r="K119195">
            <v>25</v>
          </cell>
          <cell r="U119195">
            <v>43678</v>
          </cell>
        </row>
        <row r="119196">
          <cell r="J119196">
            <v>0</v>
          </cell>
          <cell r="K119196">
            <v>25</v>
          </cell>
          <cell r="U119196">
            <v>43678</v>
          </cell>
        </row>
        <row r="119197">
          <cell r="J119197">
            <v>0</v>
          </cell>
          <cell r="K119197">
            <v>25</v>
          </cell>
          <cell r="U119197">
            <v>43678</v>
          </cell>
        </row>
        <row r="119198">
          <cell r="J119198">
            <v>0</v>
          </cell>
          <cell r="K119198">
            <v>25</v>
          </cell>
          <cell r="U119198">
            <v>43678</v>
          </cell>
        </row>
        <row r="119199">
          <cell r="J119199">
            <v>0</v>
          </cell>
          <cell r="K119199">
            <v>25</v>
          </cell>
          <cell r="U119199">
            <v>43678</v>
          </cell>
        </row>
        <row r="119200">
          <cell r="J119200">
            <v>0</v>
          </cell>
          <cell r="K119200">
            <v>25</v>
          </cell>
          <cell r="U119200">
            <v>43678</v>
          </cell>
        </row>
        <row r="119201">
          <cell r="J119201">
            <v>0</v>
          </cell>
          <cell r="K119201">
            <v>25</v>
          </cell>
          <cell r="U119201">
            <v>43678</v>
          </cell>
        </row>
        <row r="119202">
          <cell r="J119202">
            <v>0</v>
          </cell>
          <cell r="K119202">
            <v>25</v>
          </cell>
          <cell r="U119202">
            <v>43678</v>
          </cell>
        </row>
        <row r="119203">
          <cell r="J119203">
            <v>0</v>
          </cell>
          <cell r="K119203">
            <v>25</v>
          </cell>
          <cell r="U119203">
            <v>43678</v>
          </cell>
        </row>
        <row r="119204">
          <cell r="J119204">
            <v>0</v>
          </cell>
          <cell r="K119204">
            <v>25</v>
          </cell>
          <cell r="U119204">
            <v>43678</v>
          </cell>
        </row>
        <row r="119205">
          <cell r="J119205">
            <v>0</v>
          </cell>
          <cell r="K119205">
            <v>25</v>
          </cell>
          <cell r="U119205">
            <v>43678</v>
          </cell>
        </row>
        <row r="119206">
          <cell r="J119206">
            <v>0</v>
          </cell>
          <cell r="K119206">
            <v>25</v>
          </cell>
          <cell r="U119206">
            <v>43678</v>
          </cell>
        </row>
        <row r="119207">
          <cell r="J119207">
            <v>0</v>
          </cell>
          <cell r="K119207">
            <v>25</v>
          </cell>
          <cell r="U119207">
            <v>43678</v>
          </cell>
        </row>
        <row r="119208">
          <cell r="J119208">
            <v>0</v>
          </cell>
          <cell r="K119208">
            <v>25</v>
          </cell>
          <cell r="U119208">
            <v>43678</v>
          </cell>
        </row>
        <row r="119209">
          <cell r="J119209">
            <v>0</v>
          </cell>
          <cell r="K119209">
            <v>25</v>
          </cell>
          <cell r="U119209">
            <v>43678</v>
          </cell>
        </row>
        <row r="119210">
          <cell r="J119210">
            <v>0</v>
          </cell>
          <cell r="K119210">
            <v>25</v>
          </cell>
          <cell r="U119210">
            <v>43678</v>
          </cell>
        </row>
        <row r="119211">
          <cell r="J119211">
            <v>0</v>
          </cell>
          <cell r="K119211">
            <v>25</v>
          </cell>
          <cell r="U119211">
            <v>43678</v>
          </cell>
        </row>
        <row r="119212">
          <cell r="J119212">
            <v>0</v>
          </cell>
          <cell r="K119212">
            <v>25</v>
          </cell>
          <cell r="U119212">
            <v>43678</v>
          </cell>
        </row>
        <row r="119213">
          <cell r="J119213">
            <v>0</v>
          </cell>
          <cell r="K119213">
            <v>25</v>
          </cell>
          <cell r="U119213">
            <v>43678</v>
          </cell>
        </row>
        <row r="119214">
          <cell r="J119214">
            <v>0</v>
          </cell>
          <cell r="K119214">
            <v>25</v>
          </cell>
          <cell r="U119214">
            <v>43678</v>
          </cell>
        </row>
        <row r="119215">
          <cell r="J119215">
            <v>0</v>
          </cell>
          <cell r="K119215">
            <v>25</v>
          </cell>
          <cell r="U119215">
            <v>43678</v>
          </cell>
        </row>
        <row r="119216">
          <cell r="J119216">
            <v>0</v>
          </cell>
          <cell r="K119216">
            <v>25</v>
          </cell>
          <cell r="U119216">
            <v>43678</v>
          </cell>
        </row>
        <row r="119217">
          <cell r="J119217">
            <v>0</v>
          </cell>
          <cell r="K119217">
            <v>25</v>
          </cell>
          <cell r="U119217">
            <v>43678</v>
          </cell>
        </row>
        <row r="119218">
          <cell r="J119218">
            <v>0</v>
          </cell>
          <cell r="K119218">
            <v>25</v>
          </cell>
          <cell r="U119218">
            <v>43678</v>
          </cell>
        </row>
        <row r="119219">
          <cell r="J119219">
            <v>0</v>
          </cell>
          <cell r="K119219">
            <v>25</v>
          </cell>
          <cell r="U119219">
            <v>43678</v>
          </cell>
        </row>
        <row r="119220">
          <cell r="J119220">
            <v>0</v>
          </cell>
          <cell r="K119220">
            <v>25</v>
          </cell>
          <cell r="U119220">
            <v>43678</v>
          </cell>
        </row>
        <row r="119221">
          <cell r="J119221">
            <v>0</v>
          </cell>
          <cell r="K119221">
            <v>25</v>
          </cell>
          <cell r="U119221">
            <v>43678</v>
          </cell>
        </row>
        <row r="119222">
          <cell r="J119222">
            <v>0</v>
          </cell>
          <cell r="K119222">
            <v>25</v>
          </cell>
          <cell r="U119222">
            <v>43678</v>
          </cell>
        </row>
        <row r="119223">
          <cell r="J119223">
            <v>0</v>
          </cell>
          <cell r="K119223">
            <v>25</v>
          </cell>
          <cell r="U119223">
            <v>43678</v>
          </cell>
        </row>
        <row r="119224">
          <cell r="J119224">
            <v>0</v>
          </cell>
          <cell r="K119224">
            <v>25</v>
          </cell>
          <cell r="U119224">
            <v>43678</v>
          </cell>
        </row>
        <row r="119225">
          <cell r="J119225">
            <v>0</v>
          </cell>
          <cell r="K119225">
            <v>25</v>
          </cell>
          <cell r="U119225">
            <v>43678</v>
          </cell>
        </row>
        <row r="119226">
          <cell r="J119226">
            <v>0</v>
          </cell>
          <cell r="K119226">
            <v>25</v>
          </cell>
          <cell r="U119226">
            <v>43678</v>
          </cell>
        </row>
        <row r="119227">
          <cell r="J119227">
            <v>0</v>
          </cell>
          <cell r="K119227">
            <v>25</v>
          </cell>
          <cell r="U119227">
            <v>43678</v>
          </cell>
        </row>
        <row r="119228">
          <cell r="J119228">
            <v>0</v>
          </cell>
          <cell r="K119228">
            <v>25</v>
          </cell>
          <cell r="U119228">
            <v>43678</v>
          </cell>
        </row>
        <row r="119229">
          <cell r="J119229">
            <v>0</v>
          </cell>
          <cell r="K119229">
            <v>25</v>
          </cell>
          <cell r="U119229">
            <v>43678</v>
          </cell>
        </row>
        <row r="119230">
          <cell r="J119230">
            <v>0</v>
          </cell>
          <cell r="K119230">
            <v>25</v>
          </cell>
          <cell r="U119230">
            <v>43678</v>
          </cell>
        </row>
        <row r="119231">
          <cell r="J119231">
            <v>0</v>
          </cell>
          <cell r="K119231">
            <v>25</v>
          </cell>
          <cell r="U119231">
            <v>43678</v>
          </cell>
        </row>
        <row r="119232">
          <cell r="J119232">
            <v>0</v>
          </cell>
          <cell r="K119232">
            <v>25</v>
          </cell>
          <cell r="U119232">
            <v>43678</v>
          </cell>
        </row>
        <row r="119233">
          <cell r="J119233">
            <v>0</v>
          </cell>
          <cell r="K119233">
            <v>25</v>
          </cell>
          <cell r="U119233">
            <v>43678</v>
          </cell>
        </row>
        <row r="119234">
          <cell r="J119234">
            <v>0</v>
          </cell>
          <cell r="K119234">
            <v>25</v>
          </cell>
          <cell r="U119234">
            <v>43678</v>
          </cell>
        </row>
        <row r="119235">
          <cell r="J119235">
            <v>0</v>
          </cell>
          <cell r="K119235">
            <v>25</v>
          </cell>
          <cell r="U119235">
            <v>43678</v>
          </cell>
        </row>
        <row r="119236">
          <cell r="J119236">
            <v>0</v>
          </cell>
          <cell r="K119236">
            <v>25</v>
          </cell>
          <cell r="U119236">
            <v>43678</v>
          </cell>
        </row>
        <row r="119237">
          <cell r="J119237">
            <v>0</v>
          </cell>
          <cell r="K119237">
            <v>25</v>
          </cell>
          <cell r="U119237">
            <v>43678</v>
          </cell>
        </row>
        <row r="119238">
          <cell r="J119238">
            <v>0</v>
          </cell>
          <cell r="K119238">
            <v>25</v>
          </cell>
          <cell r="U119238">
            <v>43678</v>
          </cell>
        </row>
        <row r="119239">
          <cell r="J119239">
            <v>0</v>
          </cell>
          <cell r="K119239">
            <v>25</v>
          </cell>
          <cell r="U119239">
            <v>43678</v>
          </cell>
        </row>
        <row r="119240">
          <cell r="J119240">
            <v>0</v>
          </cell>
          <cell r="K119240">
            <v>25</v>
          </cell>
          <cell r="U119240">
            <v>43678</v>
          </cell>
        </row>
        <row r="119241">
          <cell r="J119241">
            <v>0</v>
          </cell>
          <cell r="K119241">
            <v>25</v>
          </cell>
          <cell r="U119241">
            <v>43678</v>
          </cell>
        </row>
        <row r="119242">
          <cell r="J119242">
            <v>0</v>
          </cell>
          <cell r="K119242">
            <v>25</v>
          </cell>
          <cell r="U119242">
            <v>43678</v>
          </cell>
        </row>
        <row r="119243">
          <cell r="J119243">
            <v>0</v>
          </cell>
          <cell r="K119243">
            <v>25</v>
          </cell>
          <cell r="U119243">
            <v>43678</v>
          </cell>
        </row>
        <row r="119244">
          <cell r="J119244">
            <v>0</v>
          </cell>
          <cell r="K119244">
            <v>25</v>
          </cell>
          <cell r="U119244">
            <v>43678</v>
          </cell>
        </row>
        <row r="119245">
          <cell r="J119245">
            <v>0</v>
          </cell>
          <cell r="K119245">
            <v>25</v>
          </cell>
          <cell r="U119245">
            <v>43678</v>
          </cell>
        </row>
        <row r="119246">
          <cell r="J119246">
            <v>0</v>
          </cell>
          <cell r="K119246">
            <v>25</v>
          </cell>
          <cell r="U119246">
            <v>43678</v>
          </cell>
        </row>
        <row r="119247">
          <cell r="J119247">
            <v>0</v>
          </cell>
          <cell r="K119247">
            <v>25</v>
          </cell>
          <cell r="U119247">
            <v>43678</v>
          </cell>
        </row>
        <row r="119248">
          <cell r="J119248">
            <v>0</v>
          </cell>
          <cell r="K119248">
            <v>25</v>
          </cell>
          <cell r="U119248">
            <v>43678</v>
          </cell>
        </row>
        <row r="119249">
          <cell r="J119249">
            <v>0</v>
          </cell>
          <cell r="K119249">
            <v>25</v>
          </cell>
          <cell r="U119249">
            <v>43678</v>
          </cell>
        </row>
        <row r="119250">
          <cell r="J119250">
            <v>0</v>
          </cell>
          <cell r="K119250">
            <v>25</v>
          </cell>
          <cell r="U119250">
            <v>43678</v>
          </cell>
        </row>
        <row r="119251">
          <cell r="J119251">
            <v>0</v>
          </cell>
          <cell r="K119251">
            <v>25</v>
          </cell>
          <cell r="U119251">
            <v>43678</v>
          </cell>
        </row>
        <row r="119252">
          <cell r="J119252">
            <v>0</v>
          </cell>
          <cell r="K119252">
            <v>25</v>
          </cell>
          <cell r="U119252">
            <v>43678</v>
          </cell>
        </row>
        <row r="119253">
          <cell r="J119253">
            <v>0</v>
          </cell>
          <cell r="K119253">
            <v>25</v>
          </cell>
          <cell r="U119253">
            <v>43678</v>
          </cell>
        </row>
        <row r="119254">
          <cell r="J119254">
            <v>0</v>
          </cell>
          <cell r="K119254">
            <v>25</v>
          </cell>
          <cell r="U119254">
            <v>43678</v>
          </cell>
        </row>
        <row r="119255">
          <cell r="J119255">
            <v>0</v>
          </cell>
          <cell r="K119255">
            <v>25</v>
          </cell>
          <cell r="U119255">
            <v>43678</v>
          </cell>
        </row>
        <row r="119256">
          <cell r="J119256">
            <v>0</v>
          </cell>
          <cell r="K119256">
            <v>25</v>
          </cell>
          <cell r="U119256">
            <v>43678</v>
          </cell>
        </row>
        <row r="119257">
          <cell r="J119257">
            <v>0</v>
          </cell>
          <cell r="K119257">
            <v>25</v>
          </cell>
          <cell r="U119257">
            <v>43678</v>
          </cell>
        </row>
        <row r="119258">
          <cell r="J119258">
            <v>0</v>
          </cell>
          <cell r="K119258">
            <v>25</v>
          </cell>
          <cell r="U119258">
            <v>43678</v>
          </cell>
        </row>
        <row r="119259">
          <cell r="J119259">
            <v>0</v>
          </cell>
          <cell r="K119259">
            <v>25</v>
          </cell>
          <cell r="U119259">
            <v>43678</v>
          </cell>
        </row>
        <row r="119260">
          <cell r="J119260">
            <v>0</v>
          </cell>
          <cell r="K119260">
            <v>25</v>
          </cell>
          <cell r="U119260">
            <v>43678</v>
          </cell>
        </row>
        <row r="119261">
          <cell r="J119261">
            <v>0</v>
          </cell>
          <cell r="K119261">
            <v>25</v>
          </cell>
          <cell r="U119261">
            <v>43678</v>
          </cell>
        </row>
        <row r="119262">
          <cell r="J119262">
            <v>0</v>
          </cell>
          <cell r="K119262">
            <v>25</v>
          </cell>
          <cell r="U119262">
            <v>43678</v>
          </cell>
        </row>
        <row r="119263">
          <cell r="J119263">
            <v>0</v>
          </cell>
          <cell r="K119263">
            <v>25</v>
          </cell>
          <cell r="U119263">
            <v>43678</v>
          </cell>
        </row>
        <row r="119264">
          <cell r="J119264">
            <v>0</v>
          </cell>
          <cell r="K119264">
            <v>25</v>
          </cell>
          <cell r="U119264">
            <v>43678</v>
          </cell>
        </row>
        <row r="119265">
          <cell r="J119265">
            <v>0</v>
          </cell>
          <cell r="K119265">
            <v>25</v>
          </cell>
          <cell r="U119265">
            <v>43678</v>
          </cell>
        </row>
        <row r="119266">
          <cell r="J119266">
            <v>0</v>
          </cell>
          <cell r="K119266">
            <v>25</v>
          </cell>
          <cell r="U119266">
            <v>43678</v>
          </cell>
        </row>
        <row r="119267">
          <cell r="J119267">
            <v>0</v>
          </cell>
          <cell r="K119267">
            <v>25</v>
          </cell>
          <cell r="U119267">
            <v>43678</v>
          </cell>
        </row>
        <row r="119268">
          <cell r="J119268">
            <v>0</v>
          </cell>
          <cell r="K119268">
            <v>25</v>
          </cell>
          <cell r="U119268">
            <v>43678</v>
          </cell>
        </row>
        <row r="119269">
          <cell r="J119269">
            <v>0</v>
          </cell>
          <cell r="K119269">
            <v>25</v>
          </cell>
          <cell r="U119269">
            <v>43678</v>
          </cell>
        </row>
        <row r="119270">
          <cell r="J119270">
            <v>0</v>
          </cell>
          <cell r="K119270">
            <v>25</v>
          </cell>
          <cell r="U119270">
            <v>43678</v>
          </cell>
        </row>
        <row r="119271">
          <cell r="J119271">
            <v>0</v>
          </cell>
          <cell r="K119271">
            <v>25</v>
          </cell>
          <cell r="U119271">
            <v>43678</v>
          </cell>
        </row>
        <row r="119272">
          <cell r="J119272">
            <v>0</v>
          </cell>
          <cell r="K119272">
            <v>25</v>
          </cell>
          <cell r="U119272">
            <v>43678</v>
          </cell>
        </row>
        <row r="119273">
          <cell r="J119273">
            <v>0</v>
          </cell>
          <cell r="K119273">
            <v>25</v>
          </cell>
          <cell r="U119273">
            <v>43678</v>
          </cell>
        </row>
        <row r="119274">
          <cell r="J119274">
            <v>0</v>
          </cell>
          <cell r="K119274">
            <v>25</v>
          </cell>
          <cell r="U119274">
            <v>43678</v>
          </cell>
        </row>
        <row r="119275">
          <cell r="J119275">
            <v>0</v>
          </cell>
          <cell r="K119275">
            <v>25</v>
          </cell>
          <cell r="U119275">
            <v>43678</v>
          </cell>
        </row>
        <row r="119276">
          <cell r="J119276">
            <v>0</v>
          </cell>
          <cell r="K119276">
            <v>25</v>
          </cell>
          <cell r="U119276">
            <v>43678</v>
          </cell>
        </row>
        <row r="119277">
          <cell r="J119277">
            <v>0</v>
          </cell>
          <cell r="K119277">
            <v>25</v>
          </cell>
          <cell r="U119277">
            <v>43678</v>
          </cell>
        </row>
        <row r="119278">
          <cell r="J119278">
            <v>0</v>
          </cell>
          <cell r="K119278">
            <v>25</v>
          </cell>
          <cell r="U119278">
            <v>43678</v>
          </cell>
        </row>
        <row r="119279">
          <cell r="J119279">
            <v>0</v>
          </cell>
          <cell r="K119279">
            <v>25</v>
          </cell>
          <cell r="U119279">
            <v>43678</v>
          </cell>
        </row>
        <row r="119280">
          <cell r="J119280">
            <v>0</v>
          </cell>
          <cell r="K119280">
            <v>25</v>
          </cell>
          <cell r="U119280">
            <v>43678</v>
          </cell>
        </row>
        <row r="119281">
          <cell r="J119281">
            <v>0</v>
          </cell>
          <cell r="K119281">
            <v>25</v>
          </cell>
          <cell r="U119281">
            <v>43678</v>
          </cell>
        </row>
        <row r="119282">
          <cell r="J119282">
            <v>0</v>
          </cell>
          <cell r="K119282">
            <v>25</v>
          </cell>
          <cell r="U119282">
            <v>43678</v>
          </cell>
        </row>
        <row r="119283">
          <cell r="J119283">
            <v>0</v>
          </cell>
          <cell r="K119283">
            <v>25</v>
          </cell>
          <cell r="U119283">
            <v>43678</v>
          </cell>
        </row>
        <row r="119284">
          <cell r="J119284">
            <v>0</v>
          </cell>
          <cell r="K119284">
            <v>25</v>
          </cell>
          <cell r="U119284">
            <v>43678</v>
          </cell>
        </row>
        <row r="119285">
          <cell r="J119285">
            <v>0</v>
          </cell>
          <cell r="K119285">
            <v>25</v>
          </cell>
          <cell r="U119285">
            <v>43678</v>
          </cell>
        </row>
        <row r="119286">
          <cell r="J119286">
            <v>0</v>
          </cell>
          <cell r="K119286">
            <v>25</v>
          </cell>
          <cell r="U119286">
            <v>43678</v>
          </cell>
        </row>
        <row r="119287">
          <cell r="J119287">
            <v>0</v>
          </cell>
          <cell r="K119287">
            <v>25</v>
          </cell>
          <cell r="U119287">
            <v>43678</v>
          </cell>
        </row>
        <row r="119288">
          <cell r="J119288">
            <v>0</v>
          </cell>
          <cell r="K119288">
            <v>25</v>
          </cell>
          <cell r="U119288">
            <v>43678</v>
          </cell>
        </row>
        <row r="119289">
          <cell r="J119289">
            <v>0</v>
          </cell>
          <cell r="K119289">
            <v>25</v>
          </cell>
          <cell r="U119289">
            <v>43678</v>
          </cell>
        </row>
        <row r="119290">
          <cell r="J119290">
            <v>0</v>
          </cell>
          <cell r="K119290">
            <v>25</v>
          </cell>
          <cell r="U119290">
            <v>43678</v>
          </cell>
        </row>
        <row r="119291">
          <cell r="J119291">
            <v>0</v>
          </cell>
          <cell r="K119291">
            <v>25</v>
          </cell>
          <cell r="U119291">
            <v>43678</v>
          </cell>
        </row>
        <row r="119292">
          <cell r="J119292">
            <v>0</v>
          </cell>
          <cell r="K119292">
            <v>25</v>
          </cell>
          <cell r="U119292">
            <v>43678</v>
          </cell>
        </row>
        <row r="119293">
          <cell r="J119293">
            <v>0</v>
          </cell>
          <cell r="K119293">
            <v>25</v>
          </cell>
          <cell r="U119293">
            <v>43678</v>
          </cell>
        </row>
        <row r="119294">
          <cell r="J119294">
            <v>0</v>
          </cell>
          <cell r="K119294">
            <v>25</v>
          </cell>
          <cell r="U119294">
            <v>43678</v>
          </cell>
        </row>
        <row r="119295">
          <cell r="J119295">
            <v>0</v>
          </cell>
          <cell r="K119295">
            <v>25</v>
          </cell>
          <cell r="U119295">
            <v>43678</v>
          </cell>
        </row>
        <row r="119296">
          <cell r="J119296">
            <v>0</v>
          </cell>
          <cell r="K119296">
            <v>25</v>
          </cell>
          <cell r="U119296">
            <v>43678</v>
          </cell>
        </row>
        <row r="119297">
          <cell r="J119297">
            <v>0</v>
          </cell>
          <cell r="K119297">
            <v>25</v>
          </cell>
          <cell r="U119297">
            <v>43678</v>
          </cell>
        </row>
        <row r="119298">
          <cell r="J119298">
            <v>0</v>
          </cell>
          <cell r="K119298">
            <v>25</v>
          </cell>
          <cell r="U119298">
            <v>43678</v>
          </cell>
        </row>
        <row r="119299">
          <cell r="J119299">
            <v>0</v>
          </cell>
          <cell r="K119299">
            <v>25</v>
          </cell>
          <cell r="U119299">
            <v>43678</v>
          </cell>
        </row>
        <row r="119300">
          <cell r="J119300">
            <v>0</v>
          </cell>
          <cell r="K119300">
            <v>25</v>
          </cell>
          <cell r="U119300">
            <v>43678</v>
          </cell>
        </row>
        <row r="119301">
          <cell r="J119301">
            <v>0</v>
          </cell>
          <cell r="K119301">
            <v>25</v>
          </cell>
          <cell r="U119301">
            <v>43678</v>
          </cell>
        </row>
        <row r="119302">
          <cell r="J119302">
            <v>0</v>
          </cell>
          <cell r="K119302">
            <v>25</v>
          </cell>
          <cell r="U119302">
            <v>43678</v>
          </cell>
        </row>
        <row r="119303">
          <cell r="J119303">
            <v>0</v>
          </cell>
          <cell r="K119303">
            <v>25</v>
          </cell>
          <cell r="U119303">
            <v>43678</v>
          </cell>
        </row>
        <row r="119304">
          <cell r="J119304">
            <v>0</v>
          </cell>
          <cell r="K119304">
            <v>25</v>
          </cell>
          <cell r="U119304">
            <v>43678</v>
          </cell>
        </row>
        <row r="119305">
          <cell r="J119305">
            <v>0</v>
          </cell>
          <cell r="K119305">
            <v>25</v>
          </cell>
          <cell r="U119305">
            <v>43678</v>
          </cell>
        </row>
        <row r="119306">
          <cell r="J119306">
            <v>0</v>
          </cell>
          <cell r="K119306">
            <v>25</v>
          </cell>
          <cell r="U119306">
            <v>43678</v>
          </cell>
        </row>
        <row r="119307">
          <cell r="J119307">
            <v>0</v>
          </cell>
          <cell r="K119307">
            <v>25</v>
          </cell>
          <cell r="U119307">
            <v>43678</v>
          </cell>
        </row>
        <row r="119308">
          <cell r="J119308">
            <v>0</v>
          </cell>
          <cell r="K119308">
            <v>25</v>
          </cell>
          <cell r="U119308">
            <v>43678</v>
          </cell>
        </row>
        <row r="119309">
          <cell r="J119309">
            <v>0</v>
          </cell>
          <cell r="K119309">
            <v>25</v>
          </cell>
          <cell r="U119309">
            <v>43678</v>
          </cell>
        </row>
        <row r="119310">
          <cell r="J119310">
            <v>0</v>
          </cell>
          <cell r="K119310">
            <v>25</v>
          </cell>
          <cell r="U119310">
            <v>43678</v>
          </cell>
        </row>
        <row r="119311">
          <cell r="J119311">
            <v>0</v>
          </cell>
          <cell r="K119311">
            <v>25</v>
          </cell>
          <cell r="U119311">
            <v>43678</v>
          </cell>
        </row>
        <row r="119312">
          <cell r="J119312">
            <v>0</v>
          </cell>
          <cell r="K119312">
            <v>25</v>
          </cell>
          <cell r="U119312">
            <v>43678</v>
          </cell>
        </row>
        <row r="119313">
          <cell r="J119313">
            <v>0</v>
          </cell>
          <cell r="K119313">
            <v>25</v>
          </cell>
          <cell r="U119313">
            <v>43678</v>
          </cell>
        </row>
        <row r="119314">
          <cell r="J119314">
            <v>0</v>
          </cell>
          <cell r="K119314">
            <v>25</v>
          </cell>
          <cell r="U119314">
            <v>43678</v>
          </cell>
        </row>
        <row r="119315">
          <cell r="J119315">
            <v>0</v>
          </cell>
          <cell r="K119315">
            <v>25</v>
          </cell>
          <cell r="U119315">
            <v>43678</v>
          </cell>
        </row>
        <row r="119316">
          <cell r="J119316">
            <v>0</v>
          </cell>
          <cell r="K119316">
            <v>25</v>
          </cell>
          <cell r="U119316">
            <v>43678</v>
          </cell>
        </row>
        <row r="119317">
          <cell r="J119317">
            <v>0</v>
          </cell>
          <cell r="K119317">
            <v>25</v>
          </cell>
          <cell r="U119317">
            <v>43678</v>
          </cell>
        </row>
        <row r="119318">
          <cell r="J119318">
            <v>0</v>
          </cell>
          <cell r="K119318">
            <v>25</v>
          </cell>
          <cell r="U119318">
            <v>43678</v>
          </cell>
        </row>
        <row r="119319">
          <cell r="J119319">
            <v>0</v>
          </cell>
          <cell r="K119319">
            <v>25</v>
          </cell>
          <cell r="U119319">
            <v>43678</v>
          </cell>
        </row>
        <row r="119320">
          <cell r="J119320">
            <v>0</v>
          </cell>
          <cell r="K119320">
            <v>25</v>
          </cell>
          <cell r="U119320">
            <v>43678</v>
          </cell>
        </row>
        <row r="119321">
          <cell r="J119321">
            <v>0</v>
          </cell>
          <cell r="K119321">
            <v>25</v>
          </cell>
          <cell r="U119321">
            <v>43678</v>
          </cell>
        </row>
        <row r="119322">
          <cell r="J119322">
            <v>0</v>
          </cell>
          <cell r="K119322">
            <v>25</v>
          </cell>
          <cell r="U119322">
            <v>43678</v>
          </cell>
        </row>
        <row r="119323">
          <cell r="J119323">
            <v>0</v>
          </cell>
          <cell r="K119323">
            <v>25</v>
          </cell>
          <cell r="U119323">
            <v>43678</v>
          </cell>
        </row>
        <row r="119324">
          <cell r="J119324">
            <v>0</v>
          </cell>
          <cell r="K119324">
            <v>25</v>
          </cell>
          <cell r="U119324">
            <v>43678</v>
          </cell>
        </row>
        <row r="119325">
          <cell r="J119325">
            <v>0</v>
          </cell>
          <cell r="K119325">
            <v>25</v>
          </cell>
          <cell r="U119325">
            <v>43678</v>
          </cell>
        </row>
        <row r="119326">
          <cell r="J119326">
            <v>0</v>
          </cell>
          <cell r="K119326">
            <v>25</v>
          </cell>
          <cell r="U119326">
            <v>43678</v>
          </cell>
        </row>
        <row r="119327">
          <cell r="J119327">
            <v>0</v>
          </cell>
          <cell r="K119327">
            <v>25</v>
          </cell>
          <cell r="U119327">
            <v>43678</v>
          </cell>
        </row>
        <row r="119328">
          <cell r="J119328">
            <v>0</v>
          </cell>
          <cell r="K119328">
            <v>25</v>
          </cell>
          <cell r="U119328">
            <v>43678</v>
          </cell>
        </row>
        <row r="119329">
          <cell r="J119329">
            <v>0</v>
          </cell>
          <cell r="K119329">
            <v>25</v>
          </cell>
          <cell r="U119329">
            <v>43678</v>
          </cell>
        </row>
        <row r="119330">
          <cell r="J119330">
            <v>0</v>
          </cell>
          <cell r="K119330">
            <v>25</v>
          </cell>
          <cell r="U119330">
            <v>43678</v>
          </cell>
        </row>
        <row r="119331">
          <cell r="J119331">
            <v>0</v>
          </cell>
          <cell r="K119331">
            <v>25</v>
          </cell>
          <cell r="U119331">
            <v>43678</v>
          </cell>
        </row>
        <row r="119332">
          <cell r="J119332">
            <v>0</v>
          </cell>
          <cell r="K119332">
            <v>25</v>
          </cell>
          <cell r="U119332">
            <v>43678</v>
          </cell>
        </row>
        <row r="119333">
          <cell r="J119333">
            <v>0</v>
          </cell>
          <cell r="K119333">
            <v>25</v>
          </cell>
          <cell r="U119333">
            <v>43678</v>
          </cell>
        </row>
        <row r="119334">
          <cell r="J119334">
            <v>0</v>
          </cell>
          <cell r="K119334">
            <v>25</v>
          </cell>
          <cell r="U119334">
            <v>43678</v>
          </cell>
        </row>
        <row r="119335">
          <cell r="J119335">
            <v>0</v>
          </cell>
          <cell r="K119335">
            <v>25</v>
          </cell>
          <cell r="U119335">
            <v>43678</v>
          </cell>
        </row>
        <row r="119336">
          <cell r="J119336">
            <v>0</v>
          </cell>
          <cell r="K119336">
            <v>25</v>
          </cell>
          <cell r="U119336">
            <v>43678</v>
          </cell>
        </row>
        <row r="119337">
          <cell r="J119337">
            <v>0</v>
          </cell>
          <cell r="K119337">
            <v>25</v>
          </cell>
          <cell r="U119337">
            <v>43678</v>
          </cell>
        </row>
        <row r="119338">
          <cell r="J119338">
            <v>0</v>
          </cell>
          <cell r="K119338">
            <v>25</v>
          </cell>
          <cell r="U119338">
            <v>43678</v>
          </cell>
        </row>
        <row r="119339">
          <cell r="J119339">
            <v>0</v>
          </cell>
          <cell r="K119339">
            <v>25</v>
          </cell>
          <cell r="U119339">
            <v>43678</v>
          </cell>
        </row>
        <row r="119340">
          <cell r="J119340">
            <v>0</v>
          </cell>
          <cell r="K119340">
            <v>25</v>
          </cell>
          <cell r="U119340">
            <v>43678</v>
          </cell>
        </row>
        <row r="119341">
          <cell r="J119341">
            <v>0</v>
          </cell>
          <cell r="K119341">
            <v>25</v>
          </cell>
          <cell r="U119341">
            <v>43678</v>
          </cell>
        </row>
        <row r="119342">
          <cell r="J119342">
            <v>0</v>
          </cell>
          <cell r="K119342">
            <v>25</v>
          </cell>
          <cell r="U119342">
            <v>43678</v>
          </cell>
        </row>
        <row r="119343">
          <cell r="J119343">
            <v>0</v>
          </cell>
          <cell r="K119343">
            <v>25</v>
          </cell>
          <cell r="U119343">
            <v>43678</v>
          </cell>
        </row>
        <row r="119344">
          <cell r="J119344">
            <v>0</v>
          </cell>
          <cell r="K119344">
            <v>25</v>
          </cell>
          <cell r="U119344">
            <v>43678</v>
          </cell>
        </row>
        <row r="119345">
          <cell r="J119345">
            <v>0</v>
          </cell>
          <cell r="K119345">
            <v>25</v>
          </cell>
          <cell r="U119345">
            <v>43678</v>
          </cell>
        </row>
        <row r="119346">
          <cell r="J119346">
            <v>0</v>
          </cell>
          <cell r="K119346">
            <v>25</v>
          </cell>
          <cell r="U119346">
            <v>43678</v>
          </cell>
        </row>
        <row r="119347">
          <cell r="J119347">
            <v>0</v>
          </cell>
          <cell r="K119347">
            <v>25</v>
          </cell>
          <cell r="U119347">
            <v>43678</v>
          </cell>
        </row>
        <row r="119348">
          <cell r="J119348">
            <v>0</v>
          </cell>
          <cell r="K119348">
            <v>25</v>
          </cell>
          <cell r="U119348">
            <v>43678</v>
          </cell>
        </row>
        <row r="119349">
          <cell r="J119349">
            <v>0</v>
          </cell>
          <cell r="K119349">
            <v>25</v>
          </cell>
          <cell r="U119349">
            <v>43678</v>
          </cell>
        </row>
        <row r="119350">
          <cell r="J119350">
            <v>0</v>
          </cell>
          <cell r="K119350">
            <v>25</v>
          </cell>
          <cell r="U119350">
            <v>43678</v>
          </cell>
        </row>
        <row r="119351">
          <cell r="J119351">
            <v>0</v>
          </cell>
          <cell r="K119351">
            <v>25</v>
          </cell>
          <cell r="U119351">
            <v>43678</v>
          </cell>
        </row>
        <row r="119352">
          <cell r="J119352">
            <v>0</v>
          </cell>
          <cell r="K119352">
            <v>25</v>
          </cell>
          <cell r="U119352">
            <v>43678</v>
          </cell>
        </row>
        <row r="119353">
          <cell r="J119353">
            <v>0</v>
          </cell>
          <cell r="K119353">
            <v>25</v>
          </cell>
          <cell r="U119353">
            <v>43678</v>
          </cell>
        </row>
        <row r="119354">
          <cell r="J119354">
            <v>0</v>
          </cell>
          <cell r="K119354">
            <v>25</v>
          </cell>
          <cell r="U119354">
            <v>43678</v>
          </cell>
        </row>
        <row r="119355">
          <cell r="J119355">
            <v>0</v>
          </cell>
          <cell r="K119355">
            <v>25</v>
          </cell>
          <cell r="U119355">
            <v>43678</v>
          </cell>
        </row>
        <row r="119356">
          <cell r="J119356">
            <v>0</v>
          </cell>
          <cell r="K119356">
            <v>25</v>
          </cell>
          <cell r="U119356">
            <v>43678</v>
          </cell>
        </row>
        <row r="119357">
          <cell r="J119357">
            <v>0</v>
          </cell>
          <cell r="K119357">
            <v>25</v>
          </cell>
          <cell r="U119357">
            <v>43678</v>
          </cell>
        </row>
        <row r="119358">
          <cell r="J119358">
            <v>0</v>
          </cell>
          <cell r="K119358">
            <v>25</v>
          </cell>
          <cell r="U119358">
            <v>43678</v>
          </cell>
        </row>
        <row r="119359">
          <cell r="J119359">
            <v>0</v>
          </cell>
          <cell r="K119359">
            <v>25</v>
          </cell>
          <cell r="U119359">
            <v>43678</v>
          </cell>
        </row>
        <row r="119360">
          <cell r="J119360">
            <v>0</v>
          </cell>
          <cell r="K119360">
            <v>25</v>
          </cell>
          <cell r="U119360">
            <v>43678</v>
          </cell>
        </row>
        <row r="119361">
          <cell r="J119361">
            <v>0</v>
          </cell>
          <cell r="K119361">
            <v>25</v>
          </cell>
          <cell r="U119361">
            <v>43678</v>
          </cell>
        </row>
        <row r="119362">
          <cell r="J119362">
            <v>0</v>
          </cell>
          <cell r="K119362">
            <v>25</v>
          </cell>
          <cell r="U119362">
            <v>43678</v>
          </cell>
        </row>
        <row r="119363">
          <cell r="J119363">
            <v>0</v>
          </cell>
          <cell r="K119363">
            <v>25</v>
          </cell>
          <cell r="U119363">
            <v>43678</v>
          </cell>
        </row>
        <row r="119364">
          <cell r="J119364">
            <v>0</v>
          </cell>
          <cell r="K119364">
            <v>25</v>
          </cell>
          <cell r="U119364">
            <v>43678</v>
          </cell>
        </row>
        <row r="119365">
          <cell r="J119365">
            <v>0</v>
          </cell>
          <cell r="K119365">
            <v>25</v>
          </cell>
          <cell r="U119365">
            <v>43678</v>
          </cell>
        </row>
        <row r="119366">
          <cell r="J119366">
            <v>0</v>
          </cell>
          <cell r="K119366">
            <v>25</v>
          </cell>
          <cell r="U119366">
            <v>43678</v>
          </cell>
        </row>
        <row r="119367">
          <cell r="J119367">
            <v>0</v>
          </cell>
          <cell r="K119367">
            <v>25</v>
          </cell>
          <cell r="U119367">
            <v>43678</v>
          </cell>
        </row>
        <row r="119368">
          <cell r="J119368">
            <v>0</v>
          </cell>
          <cell r="K119368">
            <v>25</v>
          </cell>
          <cell r="U119368">
            <v>43678</v>
          </cell>
        </row>
        <row r="119369">
          <cell r="J119369">
            <v>0</v>
          </cell>
          <cell r="K119369">
            <v>25</v>
          </cell>
          <cell r="U119369">
            <v>43678</v>
          </cell>
        </row>
        <row r="119370">
          <cell r="J119370">
            <v>0</v>
          </cell>
          <cell r="K119370">
            <v>25</v>
          </cell>
          <cell r="U119370">
            <v>43678</v>
          </cell>
        </row>
        <row r="119371">
          <cell r="J119371">
            <v>0</v>
          </cell>
          <cell r="K119371">
            <v>25</v>
          </cell>
          <cell r="U119371">
            <v>43678</v>
          </cell>
        </row>
        <row r="119372">
          <cell r="J119372">
            <v>0</v>
          </cell>
          <cell r="K119372">
            <v>25</v>
          </cell>
          <cell r="U119372">
            <v>43678</v>
          </cell>
        </row>
        <row r="119373">
          <cell r="J119373">
            <v>0</v>
          </cell>
          <cell r="K119373">
            <v>25</v>
          </cell>
          <cell r="U119373">
            <v>43678</v>
          </cell>
        </row>
        <row r="119374">
          <cell r="J119374">
            <v>0</v>
          </cell>
          <cell r="K119374">
            <v>25</v>
          </cell>
          <cell r="U119374">
            <v>43678</v>
          </cell>
        </row>
        <row r="119375">
          <cell r="J119375">
            <v>0</v>
          </cell>
          <cell r="K119375">
            <v>25</v>
          </cell>
          <cell r="U119375">
            <v>43678</v>
          </cell>
        </row>
        <row r="119376">
          <cell r="J119376">
            <v>0</v>
          </cell>
          <cell r="K119376">
            <v>25</v>
          </cell>
          <cell r="U119376">
            <v>43678</v>
          </cell>
        </row>
        <row r="119377">
          <cell r="J119377">
            <v>0</v>
          </cell>
          <cell r="K119377">
            <v>25</v>
          </cell>
          <cell r="U119377">
            <v>43678</v>
          </cell>
        </row>
        <row r="119378">
          <cell r="J119378">
            <v>0</v>
          </cell>
          <cell r="K119378">
            <v>25</v>
          </cell>
          <cell r="U119378">
            <v>43678</v>
          </cell>
        </row>
        <row r="119379">
          <cell r="J119379">
            <v>0</v>
          </cell>
          <cell r="K119379">
            <v>25</v>
          </cell>
          <cell r="U119379">
            <v>43678</v>
          </cell>
        </row>
        <row r="119380">
          <cell r="J119380">
            <v>0</v>
          </cell>
          <cell r="K119380">
            <v>25</v>
          </cell>
          <cell r="U119380">
            <v>43678</v>
          </cell>
        </row>
        <row r="119381">
          <cell r="J119381">
            <v>0</v>
          </cell>
          <cell r="K119381">
            <v>25</v>
          </cell>
          <cell r="U119381">
            <v>43678</v>
          </cell>
        </row>
        <row r="119382">
          <cell r="J119382">
            <v>0</v>
          </cell>
          <cell r="K119382">
            <v>25</v>
          </cell>
          <cell r="U119382">
            <v>43678</v>
          </cell>
        </row>
        <row r="119383">
          <cell r="J119383">
            <v>0</v>
          </cell>
          <cell r="K119383">
            <v>25</v>
          </cell>
          <cell r="U119383">
            <v>43678</v>
          </cell>
        </row>
        <row r="119384">
          <cell r="J119384">
            <v>0</v>
          </cell>
          <cell r="K119384">
            <v>25</v>
          </cell>
          <cell r="U119384">
            <v>43678</v>
          </cell>
        </row>
        <row r="119385">
          <cell r="J119385">
            <v>0</v>
          </cell>
          <cell r="K119385">
            <v>25</v>
          </cell>
          <cell r="U119385">
            <v>43678</v>
          </cell>
        </row>
        <row r="119386">
          <cell r="J119386">
            <v>0</v>
          </cell>
          <cell r="K119386">
            <v>25</v>
          </cell>
          <cell r="U119386">
            <v>43678</v>
          </cell>
        </row>
        <row r="119387">
          <cell r="J119387">
            <v>0</v>
          </cell>
          <cell r="K119387">
            <v>25</v>
          </cell>
          <cell r="U119387">
            <v>43678</v>
          </cell>
        </row>
        <row r="119388">
          <cell r="J119388">
            <v>0</v>
          </cell>
          <cell r="K119388">
            <v>25</v>
          </cell>
          <cell r="U119388">
            <v>43678</v>
          </cell>
        </row>
        <row r="119389">
          <cell r="J119389">
            <v>0</v>
          </cell>
          <cell r="K119389">
            <v>25</v>
          </cell>
          <cell r="U119389">
            <v>43678</v>
          </cell>
        </row>
        <row r="119390">
          <cell r="J119390">
            <v>0</v>
          </cell>
          <cell r="K119390">
            <v>25</v>
          </cell>
          <cell r="U119390">
            <v>43678</v>
          </cell>
        </row>
        <row r="119391">
          <cell r="J119391">
            <v>0</v>
          </cell>
          <cell r="K119391">
            <v>25</v>
          </cell>
          <cell r="U119391">
            <v>43678</v>
          </cell>
        </row>
        <row r="119392">
          <cell r="J119392">
            <v>0</v>
          </cell>
          <cell r="K119392">
            <v>25</v>
          </cell>
          <cell r="U119392">
            <v>43678</v>
          </cell>
        </row>
        <row r="119393">
          <cell r="J119393">
            <v>0</v>
          </cell>
          <cell r="K119393">
            <v>25</v>
          </cell>
          <cell r="U119393">
            <v>43678</v>
          </cell>
        </row>
        <row r="119394">
          <cell r="J119394">
            <v>0</v>
          </cell>
          <cell r="K119394">
            <v>25</v>
          </cell>
          <cell r="U119394">
            <v>43678</v>
          </cell>
        </row>
        <row r="119395">
          <cell r="J119395">
            <v>0</v>
          </cell>
          <cell r="K119395">
            <v>25</v>
          </cell>
          <cell r="U119395">
            <v>43678</v>
          </cell>
        </row>
        <row r="119396">
          <cell r="J119396">
            <v>0</v>
          </cell>
          <cell r="K119396">
            <v>25</v>
          </cell>
          <cell r="U119396">
            <v>43678</v>
          </cell>
        </row>
        <row r="119397">
          <cell r="J119397">
            <v>0</v>
          </cell>
          <cell r="K119397">
            <v>25</v>
          </cell>
          <cell r="U119397">
            <v>43678</v>
          </cell>
        </row>
        <row r="119398">
          <cell r="J119398">
            <v>0</v>
          </cell>
          <cell r="K119398">
            <v>25</v>
          </cell>
          <cell r="U119398">
            <v>43678</v>
          </cell>
        </row>
        <row r="119399">
          <cell r="J119399">
            <v>0</v>
          </cell>
          <cell r="K119399">
            <v>25</v>
          </cell>
          <cell r="U119399">
            <v>43678</v>
          </cell>
        </row>
        <row r="119400">
          <cell r="J119400">
            <v>0</v>
          </cell>
          <cell r="K119400">
            <v>25</v>
          </cell>
          <cell r="U119400">
            <v>43678</v>
          </cell>
        </row>
        <row r="119401">
          <cell r="J119401">
            <v>0</v>
          </cell>
          <cell r="K119401">
            <v>25</v>
          </cell>
          <cell r="U119401">
            <v>43678</v>
          </cell>
        </row>
        <row r="119402">
          <cell r="J119402">
            <v>0</v>
          </cell>
          <cell r="K119402">
            <v>25</v>
          </cell>
          <cell r="U119402">
            <v>43678</v>
          </cell>
        </row>
        <row r="119403">
          <cell r="J119403">
            <v>0</v>
          </cell>
          <cell r="K119403">
            <v>25</v>
          </cell>
          <cell r="U119403">
            <v>43678</v>
          </cell>
        </row>
        <row r="119404">
          <cell r="J119404">
            <v>0</v>
          </cell>
          <cell r="K119404">
            <v>25</v>
          </cell>
          <cell r="U119404">
            <v>43678</v>
          </cell>
        </row>
        <row r="119405">
          <cell r="J119405">
            <v>0</v>
          </cell>
          <cell r="K119405">
            <v>25</v>
          </cell>
          <cell r="U119405">
            <v>43678</v>
          </cell>
        </row>
        <row r="119406">
          <cell r="J119406">
            <v>0</v>
          </cell>
          <cell r="K119406">
            <v>25</v>
          </cell>
          <cell r="U119406">
            <v>43678</v>
          </cell>
        </row>
        <row r="119407">
          <cell r="J119407">
            <v>0</v>
          </cell>
          <cell r="K119407">
            <v>25</v>
          </cell>
          <cell r="U119407">
            <v>43678</v>
          </cell>
        </row>
        <row r="119408">
          <cell r="J119408">
            <v>0</v>
          </cell>
          <cell r="K119408">
            <v>25</v>
          </cell>
          <cell r="U119408">
            <v>43678</v>
          </cell>
        </row>
        <row r="119409">
          <cell r="J119409">
            <v>0</v>
          </cell>
          <cell r="K119409">
            <v>25</v>
          </cell>
          <cell r="U119409">
            <v>43678</v>
          </cell>
        </row>
        <row r="119410">
          <cell r="J119410">
            <v>0</v>
          </cell>
          <cell r="K119410">
            <v>25</v>
          </cell>
          <cell r="U119410">
            <v>43678</v>
          </cell>
        </row>
        <row r="119411">
          <cell r="J119411">
            <v>0</v>
          </cell>
          <cell r="K119411">
            <v>25</v>
          </cell>
          <cell r="U119411">
            <v>43678</v>
          </cell>
        </row>
        <row r="119412">
          <cell r="J119412">
            <v>0</v>
          </cell>
          <cell r="K119412">
            <v>25</v>
          </cell>
          <cell r="U119412">
            <v>43678</v>
          </cell>
        </row>
        <row r="119413">
          <cell r="J119413">
            <v>0</v>
          </cell>
          <cell r="K119413">
            <v>25</v>
          </cell>
          <cell r="U119413">
            <v>43678</v>
          </cell>
        </row>
        <row r="119414">
          <cell r="J119414">
            <v>0</v>
          </cell>
          <cell r="K119414">
            <v>25</v>
          </cell>
          <cell r="U119414">
            <v>43678</v>
          </cell>
        </row>
        <row r="119415">
          <cell r="J119415">
            <v>0</v>
          </cell>
          <cell r="K119415">
            <v>25</v>
          </cell>
          <cell r="U119415">
            <v>43678</v>
          </cell>
        </row>
        <row r="119416">
          <cell r="J119416">
            <v>0</v>
          </cell>
          <cell r="K119416">
            <v>25</v>
          </cell>
          <cell r="U119416">
            <v>43678</v>
          </cell>
        </row>
        <row r="119417">
          <cell r="J119417">
            <v>0</v>
          </cell>
          <cell r="K119417">
            <v>25</v>
          </cell>
          <cell r="U119417">
            <v>43678</v>
          </cell>
        </row>
        <row r="119418">
          <cell r="J119418">
            <v>0</v>
          </cell>
          <cell r="K119418">
            <v>25</v>
          </cell>
          <cell r="U119418">
            <v>43678</v>
          </cell>
        </row>
        <row r="119419">
          <cell r="J119419">
            <v>0</v>
          </cell>
          <cell r="K119419">
            <v>25</v>
          </cell>
          <cell r="U119419">
            <v>43678</v>
          </cell>
        </row>
        <row r="119420">
          <cell r="J119420">
            <v>0</v>
          </cell>
          <cell r="K119420">
            <v>25</v>
          </cell>
          <cell r="U119420">
            <v>43678</v>
          </cell>
        </row>
        <row r="119421">
          <cell r="J119421">
            <v>0</v>
          </cell>
          <cell r="K119421">
            <v>25</v>
          </cell>
          <cell r="U119421">
            <v>43678</v>
          </cell>
        </row>
        <row r="119422">
          <cell r="J119422">
            <v>0</v>
          </cell>
          <cell r="K119422">
            <v>25</v>
          </cell>
          <cell r="U119422">
            <v>43678</v>
          </cell>
        </row>
        <row r="119423">
          <cell r="J119423">
            <v>0</v>
          </cell>
          <cell r="K119423">
            <v>25</v>
          </cell>
          <cell r="U119423">
            <v>43678</v>
          </cell>
        </row>
        <row r="119424">
          <cell r="J119424">
            <v>0</v>
          </cell>
          <cell r="K119424">
            <v>25</v>
          </cell>
          <cell r="U119424">
            <v>43678</v>
          </cell>
        </row>
        <row r="119425">
          <cell r="J119425">
            <v>0</v>
          </cell>
          <cell r="K119425">
            <v>25</v>
          </cell>
          <cell r="U119425">
            <v>43678</v>
          </cell>
        </row>
        <row r="119426">
          <cell r="J119426">
            <v>0</v>
          </cell>
          <cell r="K119426">
            <v>25</v>
          </cell>
          <cell r="U119426">
            <v>43678</v>
          </cell>
        </row>
        <row r="119427">
          <cell r="J119427">
            <v>0</v>
          </cell>
          <cell r="K119427">
            <v>25</v>
          </cell>
          <cell r="U119427">
            <v>43678</v>
          </cell>
        </row>
        <row r="119428">
          <cell r="J119428">
            <v>0</v>
          </cell>
          <cell r="K119428">
            <v>25</v>
          </cell>
          <cell r="U119428">
            <v>43678</v>
          </cell>
        </row>
        <row r="119429">
          <cell r="J119429">
            <v>0</v>
          </cell>
          <cell r="K119429">
            <v>25</v>
          </cell>
          <cell r="U119429">
            <v>43678</v>
          </cell>
        </row>
        <row r="119430">
          <cell r="J119430">
            <v>0</v>
          </cell>
          <cell r="K119430">
            <v>25</v>
          </cell>
          <cell r="U119430">
            <v>43678</v>
          </cell>
        </row>
        <row r="119431">
          <cell r="J119431">
            <v>0</v>
          </cell>
          <cell r="K119431">
            <v>25</v>
          </cell>
          <cell r="U119431">
            <v>43678</v>
          </cell>
        </row>
        <row r="119432">
          <cell r="J119432">
            <v>0</v>
          </cell>
          <cell r="K119432">
            <v>25</v>
          </cell>
          <cell r="U119432">
            <v>43678</v>
          </cell>
        </row>
        <row r="119433">
          <cell r="J119433">
            <v>0</v>
          </cell>
          <cell r="K119433">
            <v>25</v>
          </cell>
          <cell r="U119433">
            <v>43678</v>
          </cell>
        </row>
        <row r="119434">
          <cell r="J119434">
            <v>0</v>
          </cell>
          <cell r="K119434">
            <v>25</v>
          </cell>
          <cell r="U119434">
            <v>43678</v>
          </cell>
        </row>
        <row r="119435">
          <cell r="J119435">
            <v>0</v>
          </cell>
          <cell r="K119435">
            <v>25</v>
          </cell>
          <cell r="U119435">
            <v>43678</v>
          </cell>
        </row>
        <row r="119436">
          <cell r="J119436">
            <v>0</v>
          </cell>
          <cell r="K119436">
            <v>25</v>
          </cell>
          <cell r="U119436">
            <v>43678</v>
          </cell>
        </row>
        <row r="119437">
          <cell r="J119437">
            <v>0</v>
          </cell>
          <cell r="K119437">
            <v>25</v>
          </cell>
          <cell r="U119437">
            <v>43678</v>
          </cell>
        </row>
        <row r="119438">
          <cell r="J119438">
            <v>0</v>
          </cell>
          <cell r="K119438">
            <v>25</v>
          </cell>
          <cell r="U119438">
            <v>43678</v>
          </cell>
        </row>
        <row r="119439">
          <cell r="J119439">
            <v>0</v>
          </cell>
          <cell r="K119439">
            <v>25</v>
          </cell>
          <cell r="U119439">
            <v>43678</v>
          </cell>
        </row>
        <row r="119440">
          <cell r="J119440">
            <v>0</v>
          </cell>
          <cell r="K119440">
            <v>25</v>
          </cell>
          <cell r="U119440">
            <v>43678</v>
          </cell>
        </row>
        <row r="119441">
          <cell r="J119441">
            <v>0</v>
          </cell>
          <cell r="K119441">
            <v>25</v>
          </cell>
          <cell r="U119441">
            <v>43678</v>
          </cell>
        </row>
        <row r="119442">
          <cell r="J119442">
            <v>0</v>
          </cell>
          <cell r="K119442">
            <v>25</v>
          </cell>
          <cell r="U119442">
            <v>43678</v>
          </cell>
        </row>
        <row r="119443">
          <cell r="J119443">
            <v>0</v>
          </cell>
          <cell r="K119443">
            <v>25</v>
          </cell>
          <cell r="U119443">
            <v>43678</v>
          </cell>
        </row>
        <row r="119444">
          <cell r="J119444">
            <v>0</v>
          </cell>
          <cell r="K119444">
            <v>25</v>
          </cell>
          <cell r="U119444">
            <v>43678</v>
          </cell>
        </row>
        <row r="119445">
          <cell r="J119445">
            <v>0</v>
          </cell>
          <cell r="K119445">
            <v>25</v>
          </cell>
          <cell r="U119445">
            <v>43678</v>
          </cell>
        </row>
        <row r="119446">
          <cell r="J119446">
            <v>0</v>
          </cell>
          <cell r="K119446">
            <v>25</v>
          </cell>
          <cell r="U119446">
            <v>43678</v>
          </cell>
        </row>
        <row r="119447">
          <cell r="J119447">
            <v>0</v>
          </cell>
          <cell r="K119447">
            <v>25</v>
          </cell>
          <cell r="U119447">
            <v>43678</v>
          </cell>
        </row>
        <row r="119448">
          <cell r="J119448">
            <v>0</v>
          </cell>
          <cell r="K119448">
            <v>25</v>
          </cell>
          <cell r="U119448">
            <v>43678</v>
          </cell>
        </row>
        <row r="119449">
          <cell r="J119449">
            <v>0</v>
          </cell>
          <cell r="K119449">
            <v>25</v>
          </cell>
          <cell r="U119449">
            <v>43678</v>
          </cell>
        </row>
        <row r="119450">
          <cell r="J119450">
            <v>0</v>
          </cell>
          <cell r="K119450">
            <v>25</v>
          </cell>
          <cell r="U119450">
            <v>43678</v>
          </cell>
        </row>
        <row r="119451">
          <cell r="J119451">
            <v>0</v>
          </cell>
          <cell r="K119451">
            <v>25</v>
          </cell>
          <cell r="U119451">
            <v>43678</v>
          </cell>
        </row>
        <row r="119452">
          <cell r="J119452">
            <v>0</v>
          </cell>
          <cell r="K119452">
            <v>25</v>
          </cell>
          <cell r="U119452">
            <v>43678</v>
          </cell>
        </row>
        <row r="119453">
          <cell r="J119453">
            <v>0</v>
          </cell>
          <cell r="K119453">
            <v>25</v>
          </cell>
          <cell r="U119453">
            <v>43678</v>
          </cell>
        </row>
        <row r="119454">
          <cell r="J119454">
            <v>0</v>
          </cell>
          <cell r="K119454">
            <v>25</v>
          </cell>
          <cell r="U119454">
            <v>43678</v>
          </cell>
        </row>
        <row r="119455">
          <cell r="J119455">
            <v>0</v>
          </cell>
          <cell r="K119455">
            <v>25</v>
          </cell>
          <cell r="U119455">
            <v>43678</v>
          </cell>
        </row>
        <row r="119456">
          <cell r="J119456">
            <v>0</v>
          </cell>
          <cell r="K119456">
            <v>25</v>
          </cell>
          <cell r="U119456">
            <v>43678</v>
          </cell>
        </row>
        <row r="119457">
          <cell r="J119457">
            <v>0</v>
          </cell>
          <cell r="K119457">
            <v>25</v>
          </cell>
          <cell r="U119457">
            <v>43678</v>
          </cell>
        </row>
        <row r="119458">
          <cell r="J119458">
            <v>0</v>
          </cell>
          <cell r="K119458">
            <v>25</v>
          </cell>
          <cell r="U119458">
            <v>43678</v>
          </cell>
        </row>
        <row r="119459">
          <cell r="J119459">
            <v>0</v>
          </cell>
          <cell r="K119459">
            <v>25</v>
          </cell>
          <cell r="U119459">
            <v>43678</v>
          </cell>
        </row>
        <row r="119460">
          <cell r="J119460">
            <v>0</v>
          </cell>
          <cell r="K119460">
            <v>25</v>
          </cell>
          <cell r="U119460">
            <v>43678</v>
          </cell>
        </row>
        <row r="119461">
          <cell r="J119461">
            <v>0</v>
          </cell>
          <cell r="K119461">
            <v>25</v>
          </cell>
          <cell r="U119461">
            <v>43678</v>
          </cell>
        </row>
        <row r="119462">
          <cell r="J119462">
            <v>0</v>
          </cell>
          <cell r="K119462">
            <v>25</v>
          </cell>
          <cell r="U119462">
            <v>43678</v>
          </cell>
        </row>
        <row r="119463">
          <cell r="J119463">
            <v>0</v>
          </cell>
          <cell r="K119463">
            <v>25</v>
          </cell>
          <cell r="U119463">
            <v>43678</v>
          </cell>
        </row>
        <row r="119464">
          <cell r="J119464">
            <v>0</v>
          </cell>
          <cell r="K119464">
            <v>25</v>
          </cell>
          <cell r="U119464">
            <v>43678</v>
          </cell>
        </row>
        <row r="119465">
          <cell r="J119465">
            <v>0</v>
          </cell>
          <cell r="K119465">
            <v>25</v>
          </cell>
          <cell r="U119465">
            <v>43678</v>
          </cell>
        </row>
        <row r="119466">
          <cell r="J119466">
            <v>0</v>
          </cell>
          <cell r="K119466">
            <v>25</v>
          </cell>
          <cell r="U119466">
            <v>43678</v>
          </cell>
        </row>
        <row r="119467">
          <cell r="J119467">
            <v>0</v>
          </cell>
          <cell r="K119467">
            <v>25</v>
          </cell>
          <cell r="U119467">
            <v>43678</v>
          </cell>
        </row>
        <row r="119468">
          <cell r="J119468">
            <v>0</v>
          </cell>
          <cell r="K119468">
            <v>25</v>
          </cell>
          <cell r="U119468">
            <v>43678</v>
          </cell>
        </row>
        <row r="119469">
          <cell r="J119469">
            <v>0</v>
          </cell>
          <cell r="K119469">
            <v>25</v>
          </cell>
          <cell r="U119469">
            <v>43678</v>
          </cell>
        </row>
        <row r="119470">
          <cell r="J119470">
            <v>0</v>
          </cell>
          <cell r="K119470">
            <v>25</v>
          </cell>
          <cell r="U119470">
            <v>43678</v>
          </cell>
        </row>
        <row r="119471">
          <cell r="J119471">
            <v>0</v>
          </cell>
          <cell r="K119471">
            <v>25</v>
          </cell>
          <cell r="U119471">
            <v>43678</v>
          </cell>
        </row>
        <row r="119472">
          <cell r="J119472">
            <v>0</v>
          </cell>
          <cell r="K119472">
            <v>25</v>
          </cell>
          <cell r="U119472">
            <v>43678</v>
          </cell>
        </row>
        <row r="119473">
          <cell r="J119473">
            <v>0</v>
          </cell>
          <cell r="K119473">
            <v>25</v>
          </cell>
          <cell r="U119473">
            <v>43678</v>
          </cell>
        </row>
        <row r="119474">
          <cell r="J119474">
            <v>0</v>
          </cell>
          <cell r="K119474">
            <v>25</v>
          </cell>
          <cell r="U119474">
            <v>43678</v>
          </cell>
        </row>
        <row r="119475">
          <cell r="J119475">
            <v>0</v>
          </cell>
          <cell r="K119475">
            <v>25</v>
          </cell>
          <cell r="U119475">
            <v>43678</v>
          </cell>
        </row>
        <row r="119476">
          <cell r="J119476">
            <v>0</v>
          </cell>
          <cell r="K119476">
            <v>25</v>
          </cell>
          <cell r="U119476">
            <v>43678</v>
          </cell>
        </row>
        <row r="119477">
          <cell r="J119477">
            <v>0</v>
          </cell>
          <cell r="K119477">
            <v>25</v>
          </cell>
          <cell r="U119477">
            <v>43678</v>
          </cell>
        </row>
        <row r="119478">
          <cell r="J119478">
            <v>0</v>
          </cell>
          <cell r="K119478">
            <v>25</v>
          </cell>
          <cell r="U119478">
            <v>43678</v>
          </cell>
        </row>
        <row r="119479">
          <cell r="J119479">
            <v>0</v>
          </cell>
          <cell r="K119479">
            <v>25</v>
          </cell>
          <cell r="U119479">
            <v>43678</v>
          </cell>
        </row>
        <row r="119480">
          <cell r="J119480">
            <v>0</v>
          </cell>
          <cell r="K119480">
            <v>25</v>
          </cell>
          <cell r="U119480">
            <v>43678</v>
          </cell>
        </row>
        <row r="119481">
          <cell r="J119481">
            <v>0</v>
          </cell>
          <cell r="K119481">
            <v>25</v>
          </cell>
          <cell r="U119481">
            <v>43678</v>
          </cell>
        </row>
        <row r="119482">
          <cell r="J119482">
            <v>0</v>
          </cell>
          <cell r="K119482">
            <v>25</v>
          </cell>
          <cell r="U119482">
            <v>43678</v>
          </cell>
        </row>
        <row r="119483">
          <cell r="J119483">
            <v>0</v>
          </cell>
          <cell r="K119483">
            <v>25</v>
          </cell>
          <cell r="U119483">
            <v>43678</v>
          </cell>
        </row>
        <row r="119484">
          <cell r="J119484">
            <v>0</v>
          </cell>
          <cell r="K119484">
            <v>25</v>
          </cell>
          <cell r="U119484">
            <v>43678</v>
          </cell>
        </row>
        <row r="119485">
          <cell r="J119485">
            <v>0</v>
          </cell>
          <cell r="K119485">
            <v>25</v>
          </cell>
          <cell r="U119485">
            <v>43678</v>
          </cell>
        </row>
        <row r="119486">
          <cell r="J119486">
            <v>0</v>
          </cell>
          <cell r="K119486">
            <v>25</v>
          </cell>
          <cell r="U119486">
            <v>43678</v>
          </cell>
        </row>
        <row r="119487">
          <cell r="J119487">
            <v>0</v>
          </cell>
          <cell r="K119487">
            <v>25</v>
          </cell>
          <cell r="U119487">
            <v>43678</v>
          </cell>
        </row>
        <row r="119488">
          <cell r="J119488">
            <v>0</v>
          </cell>
          <cell r="K119488">
            <v>25</v>
          </cell>
          <cell r="U119488">
            <v>43678</v>
          </cell>
        </row>
        <row r="119489">
          <cell r="J119489">
            <v>0</v>
          </cell>
          <cell r="K119489">
            <v>25</v>
          </cell>
          <cell r="U119489">
            <v>43678</v>
          </cell>
        </row>
        <row r="119490">
          <cell r="J119490">
            <v>0</v>
          </cell>
          <cell r="K119490">
            <v>25</v>
          </cell>
          <cell r="U119490">
            <v>43678</v>
          </cell>
        </row>
        <row r="119491">
          <cell r="J119491">
            <v>0</v>
          </cell>
          <cell r="K119491">
            <v>25</v>
          </cell>
          <cell r="U119491">
            <v>43678</v>
          </cell>
        </row>
        <row r="119492">
          <cell r="J119492">
            <v>0</v>
          </cell>
          <cell r="K119492">
            <v>25</v>
          </cell>
          <cell r="U119492">
            <v>43678</v>
          </cell>
        </row>
        <row r="119493">
          <cell r="J119493">
            <v>0</v>
          </cell>
          <cell r="K119493">
            <v>25</v>
          </cell>
          <cell r="U119493">
            <v>43678</v>
          </cell>
        </row>
        <row r="119494">
          <cell r="J119494">
            <v>0</v>
          </cell>
          <cell r="K119494">
            <v>25</v>
          </cell>
          <cell r="U119494">
            <v>43678</v>
          </cell>
        </row>
        <row r="119495">
          <cell r="J119495">
            <v>0</v>
          </cell>
          <cell r="K119495">
            <v>25</v>
          </cell>
          <cell r="U119495">
            <v>43678</v>
          </cell>
        </row>
        <row r="119496">
          <cell r="J119496">
            <v>0</v>
          </cell>
          <cell r="K119496">
            <v>25</v>
          </cell>
          <cell r="U119496">
            <v>43678</v>
          </cell>
        </row>
        <row r="119497">
          <cell r="J119497">
            <v>0</v>
          </cell>
          <cell r="K119497">
            <v>25</v>
          </cell>
          <cell r="U119497">
            <v>43678</v>
          </cell>
        </row>
        <row r="119498">
          <cell r="J119498">
            <v>0</v>
          </cell>
          <cell r="K119498">
            <v>25</v>
          </cell>
          <cell r="U119498">
            <v>43678</v>
          </cell>
        </row>
        <row r="119499">
          <cell r="J119499">
            <v>0</v>
          </cell>
          <cell r="K119499">
            <v>25</v>
          </cell>
          <cell r="U119499">
            <v>43678</v>
          </cell>
        </row>
        <row r="119500">
          <cell r="J119500">
            <v>0</v>
          </cell>
          <cell r="K119500">
            <v>25</v>
          </cell>
          <cell r="U119500">
            <v>43678</v>
          </cell>
        </row>
        <row r="119501">
          <cell r="J119501">
            <v>0</v>
          </cell>
          <cell r="K119501">
            <v>25</v>
          </cell>
          <cell r="U119501">
            <v>43678</v>
          </cell>
        </row>
        <row r="119502">
          <cell r="J119502">
            <v>0</v>
          </cell>
          <cell r="K119502">
            <v>25</v>
          </cell>
          <cell r="U119502">
            <v>43678</v>
          </cell>
        </row>
        <row r="119503">
          <cell r="J119503">
            <v>0</v>
          </cell>
          <cell r="K119503">
            <v>25</v>
          </cell>
          <cell r="U119503">
            <v>43678</v>
          </cell>
        </row>
        <row r="119504">
          <cell r="J119504">
            <v>0</v>
          </cell>
          <cell r="K119504">
            <v>25</v>
          </cell>
          <cell r="U119504">
            <v>43678</v>
          </cell>
        </row>
        <row r="119505">
          <cell r="J119505">
            <v>0</v>
          </cell>
          <cell r="K119505">
            <v>25</v>
          </cell>
          <cell r="U119505">
            <v>43678</v>
          </cell>
        </row>
        <row r="119506">
          <cell r="J119506">
            <v>0</v>
          </cell>
          <cell r="K119506">
            <v>25</v>
          </cell>
          <cell r="U119506">
            <v>43678</v>
          </cell>
        </row>
        <row r="119507">
          <cell r="J119507">
            <v>0</v>
          </cell>
          <cell r="K119507">
            <v>25</v>
          </cell>
          <cell r="U119507">
            <v>43678</v>
          </cell>
        </row>
        <row r="119508">
          <cell r="J119508">
            <v>0</v>
          </cell>
          <cell r="K119508">
            <v>25</v>
          </cell>
          <cell r="U119508">
            <v>43678</v>
          </cell>
        </row>
        <row r="119509">
          <cell r="J119509">
            <v>0</v>
          </cell>
          <cell r="K119509">
            <v>25</v>
          </cell>
          <cell r="U119509">
            <v>43678</v>
          </cell>
        </row>
        <row r="119510">
          <cell r="J119510">
            <v>0</v>
          </cell>
          <cell r="K119510">
            <v>25</v>
          </cell>
          <cell r="U119510">
            <v>43678</v>
          </cell>
        </row>
        <row r="119511">
          <cell r="J119511">
            <v>0</v>
          </cell>
          <cell r="K119511">
            <v>25</v>
          </cell>
          <cell r="U119511">
            <v>43678</v>
          </cell>
        </row>
        <row r="119512">
          <cell r="J119512">
            <v>0</v>
          </cell>
          <cell r="K119512">
            <v>25</v>
          </cell>
          <cell r="U119512">
            <v>43678</v>
          </cell>
        </row>
        <row r="119513">
          <cell r="J119513">
            <v>0</v>
          </cell>
          <cell r="K119513">
            <v>25</v>
          </cell>
          <cell r="U119513">
            <v>43678</v>
          </cell>
        </row>
        <row r="119514">
          <cell r="J119514">
            <v>0</v>
          </cell>
          <cell r="K119514">
            <v>25</v>
          </cell>
          <cell r="U119514">
            <v>43678</v>
          </cell>
        </row>
        <row r="119515">
          <cell r="J119515">
            <v>0</v>
          </cell>
          <cell r="K119515">
            <v>25</v>
          </cell>
          <cell r="U119515">
            <v>43678</v>
          </cell>
        </row>
        <row r="119516">
          <cell r="J119516">
            <v>0</v>
          </cell>
          <cell r="K119516">
            <v>25</v>
          </cell>
          <cell r="U119516">
            <v>43678</v>
          </cell>
        </row>
        <row r="119517">
          <cell r="J119517">
            <v>0</v>
          </cell>
          <cell r="K119517">
            <v>25</v>
          </cell>
          <cell r="U119517">
            <v>43678</v>
          </cell>
        </row>
        <row r="119518">
          <cell r="J119518">
            <v>0</v>
          </cell>
          <cell r="K119518">
            <v>25</v>
          </cell>
          <cell r="U119518">
            <v>43678</v>
          </cell>
        </row>
        <row r="119519">
          <cell r="J119519">
            <v>0</v>
          </cell>
          <cell r="K119519">
            <v>25</v>
          </cell>
          <cell r="U119519">
            <v>43678</v>
          </cell>
        </row>
        <row r="119520">
          <cell r="J119520">
            <v>0</v>
          </cell>
          <cell r="K119520">
            <v>25</v>
          </cell>
          <cell r="U119520">
            <v>43678</v>
          </cell>
        </row>
        <row r="119521">
          <cell r="J119521">
            <v>0</v>
          </cell>
          <cell r="K119521">
            <v>25</v>
          </cell>
          <cell r="U119521">
            <v>43678</v>
          </cell>
        </row>
        <row r="119522">
          <cell r="J119522">
            <v>0</v>
          </cell>
          <cell r="K119522">
            <v>25</v>
          </cell>
          <cell r="U119522">
            <v>43678</v>
          </cell>
        </row>
        <row r="119523">
          <cell r="J119523">
            <v>0</v>
          </cell>
          <cell r="K119523">
            <v>25</v>
          </cell>
          <cell r="U119523">
            <v>43678</v>
          </cell>
        </row>
        <row r="119524">
          <cell r="J119524">
            <v>0</v>
          </cell>
          <cell r="K119524">
            <v>25</v>
          </cell>
          <cell r="U119524">
            <v>43678</v>
          </cell>
        </row>
        <row r="119525">
          <cell r="J119525">
            <v>0</v>
          </cell>
          <cell r="K119525">
            <v>25</v>
          </cell>
          <cell r="U119525">
            <v>43678</v>
          </cell>
        </row>
        <row r="119526">
          <cell r="J119526">
            <v>0</v>
          </cell>
          <cell r="K119526">
            <v>25</v>
          </cell>
          <cell r="U119526">
            <v>43678</v>
          </cell>
        </row>
        <row r="119527">
          <cell r="J119527">
            <v>0</v>
          </cell>
          <cell r="K119527">
            <v>25</v>
          </cell>
          <cell r="U119527">
            <v>43678</v>
          </cell>
        </row>
        <row r="119528">
          <cell r="J119528">
            <v>0</v>
          </cell>
          <cell r="K119528">
            <v>25</v>
          </cell>
          <cell r="U119528">
            <v>43678</v>
          </cell>
        </row>
        <row r="119529">
          <cell r="J119529">
            <v>0</v>
          </cell>
          <cell r="K119529">
            <v>25</v>
          </cell>
          <cell r="U119529">
            <v>43678</v>
          </cell>
        </row>
        <row r="119530">
          <cell r="J119530">
            <v>0</v>
          </cell>
          <cell r="K119530">
            <v>25</v>
          </cell>
          <cell r="U119530">
            <v>43678</v>
          </cell>
        </row>
        <row r="119531">
          <cell r="J119531">
            <v>0</v>
          </cell>
          <cell r="K119531">
            <v>25</v>
          </cell>
          <cell r="U119531">
            <v>43678</v>
          </cell>
        </row>
        <row r="119532">
          <cell r="J119532">
            <v>0</v>
          </cell>
          <cell r="K119532">
            <v>25</v>
          </cell>
          <cell r="U119532">
            <v>43678</v>
          </cell>
        </row>
        <row r="119533">
          <cell r="J119533">
            <v>0</v>
          </cell>
          <cell r="K119533">
            <v>25</v>
          </cell>
          <cell r="U119533">
            <v>43678</v>
          </cell>
        </row>
        <row r="119534">
          <cell r="J119534">
            <v>0</v>
          </cell>
          <cell r="K119534">
            <v>25</v>
          </cell>
          <cell r="U119534">
            <v>43678</v>
          </cell>
        </row>
        <row r="119535">
          <cell r="J119535">
            <v>0</v>
          </cell>
          <cell r="K119535">
            <v>25</v>
          </cell>
          <cell r="U119535">
            <v>43678</v>
          </cell>
        </row>
        <row r="119536">
          <cell r="J119536">
            <v>0</v>
          </cell>
          <cell r="K119536">
            <v>25</v>
          </cell>
          <cell r="U119536">
            <v>43678</v>
          </cell>
        </row>
        <row r="119537">
          <cell r="J119537">
            <v>0</v>
          </cell>
          <cell r="K119537">
            <v>25</v>
          </cell>
          <cell r="U119537">
            <v>43678</v>
          </cell>
        </row>
        <row r="119538">
          <cell r="J119538">
            <v>0</v>
          </cell>
          <cell r="K119538">
            <v>25</v>
          </cell>
          <cell r="U119538">
            <v>43678</v>
          </cell>
        </row>
        <row r="119539">
          <cell r="J119539">
            <v>0</v>
          </cell>
          <cell r="K119539">
            <v>25</v>
          </cell>
          <cell r="U119539">
            <v>43678</v>
          </cell>
        </row>
        <row r="119540">
          <cell r="J119540">
            <v>0</v>
          </cell>
          <cell r="K119540">
            <v>25</v>
          </cell>
          <cell r="U119540">
            <v>43678</v>
          </cell>
        </row>
        <row r="119541">
          <cell r="J119541">
            <v>0</v>
          </cell>
          <cell r="K119541">
            <v>25</v>
          </cell>
          <cell r="U119541">
            <v>43678</v>
          </cell>
        </row>
        <row r="119542">
          <cell r="J119542">
            <v>0</v>
          </cell>
          <cell r="K119542">
            <v>25</v>
          </cell>
          <cell r="U119542">
            <v>43678</v>
          </cell>
        </row>
        <row r="119543">
          <cell r="J119543">
            <v>0</v>
          </cell>
          <cell r="K119543">
            <v>25</v>
          </cell>
          <cell r="U119543">
            <v>43678</v>
          </cell>
        </row>
        <row r="119544">
          <cell r="J119544">
            <v>0</v>
          </cell>
          <cell r="K119544">
            <v>25</v>
          </cell>
          <cell r="U119544">
            <v>43678</v>
          </cell>
        </row>
        <row r="119545">
          <cell r="J119545">
            <v>0</v>
          </cell>
          <cell r="K119545">
            <v>25</v>
          </cell>
          <cell r="U119545">
            <v>43678</v>
          </cell>
        </row>
        <row r="119546">
          <cell r="J119546">
            <v>0</v>
          </cell>
          <cell r="K119546">
            <v>25</v>
          </cell>
          <cell r="U119546">
            <v>43678</v>
          </cell>
        </row>
        <row r="119547">
          <cell r="J119547">
            <v>0</v>
          </cell>
          <cell r="K119547">
            <v>25</v>
          </cell>
          <cell r="U119547">
            <v>43678</v>
          </cell>
        </row>
        <row r="119548">
          <cell r="J119548">
            <v>0</v>
          </cell>
          <cell r="K119548">
            <v>25</v>
          </cell>
          <cell r="U119548">
            <v>43678</v>
          </cell>
        </row>
        <row r="119549">
          <cell r="J119549">
            <v>0</v>
          </cell>
          <cell r="K119549">
            <v>25</v>
          </cell>
          <cell r="U119549">
            <v>43678</v>
          </cell>
        </row>
        <row r="119550">
          <cell r="J119550">
            <v>0</v>
          </cell>
          <cell r="K119550">
            <v>25</v>
          </cell>
          <cell r="U119550">
            <v>43678</v>
          </cell>
        </row>
        <row r="119551">
          <cell r="J119551">
            <v>0</v>
          </cell>
          <cell r="K119551">
            <v>25</v>
          </cell>
          <cell r="U119551">
            <v>43678</v>
          </cell>
        </row>
        <row r="119552">
          <cell r="J119552">
            <v>0</v>
          </cell>
          <cell r="K119552">
            <v>25</v>
          </cell>
          <cell r="U119552">
            <v>43678</v>
          </cell>
        </row>
        <row r="119553">
          <cell r="J119553">
            <v>0</v>
          </cell>
          <cell r="K119553">
            <v>25</v>
          </cell>
          <cell r="U119553">
            <v>43678</v>
          </cell>
        </row>
        <row r="119554">
          <cell r="J119554">
            <v>0</v>
          </cell>
          <cell r="K119554">
            <v>25</v>
          </cell>
          <cell r="U119554">
            <v>43678</v>
          </cell>
        </row>
        <row r="119555">
          <cell r="J119555">
            <v>0</v>
          </cell>
          <cell r="K119555">
            <v>25</v>
          </cell>
          <cell r="U119555">
            <v>43678</v>
          </cell>
        </row>
        <row r="119556">
          <cell r="J119556">
            <v>0</v>
          </cell>
          <cell r="K119556">
            <v>25</v>
          </cell>
          <cell r="U119556">
            <v>43678</v>
          </cell>
        </row>
        <row r="119557">
          <cell r="J119557">
            <v>0</v>
          </cell>
          <cell r="K119557">
            <v>25</v>
          </cell>
          <cell r="U119557">
            <v>43678</v>
          </cell>
        </row>
        <row r="119558">
          <cell r="J119558">
            <v>0</v>
          </cell>
          <cell r="K119558">
            <v>25</v>
          </cell>
          <cell r="U119558">
            <v>43678</v>
          </cell>
        </row>
        <row r="119559">
          <cell r="J119559">
            <v>0</v>
          </cell>
          <cell r="K119559">
            <v>25</v>
          </cell>
          <cell r="U119559">
            <v>43678</v>
          </cell>
        </row>
        <row r="119560">
          <cell r="J119560">
            <v>0</v>
          </cell>
          <cell r="K119560">
            <v>25</v>
          </cell>
          <cell r="U119560">
            <v>43678</v>
          </cell>
        </row>
        <row r="119561">
          <cell r="J119561">
            <v>0</v>
          </cell>
          <cell r="K119561">
            <v>25</v>
          </cell>
          <cell r="U119561">
            <v>43678</v>
          </cell>
        </row>
        <row r="119562">
          <cell r="J119562">
            <v>0</v>
          </cell>
          <cell r="K119562">
            <v>25</v>
          </cell>
          <cell r="U119562">
            <v>43678</v>
          </cell>
        </row>
        <row r="119563">
          <cell r="J119563">
            <v>0</v>
          </cell>
          <cell r="K119563">
            <v>25</v>
          </cell>
          <cell r="U119563">
            <v>43678</v>
          </cell>
        </row>
        <row r="119564">
          <cell r="J119564">
            <v>0</v>
          </cell>
          <cell r="K119564">
            <v>25</v>
          </cell>
          <cell r="U119564">
            <v>43678</v>
          </cell>
        </row>
        <row r="119565">
          <cell r="J119565">
            <v>0</v>
          </cell>
          <cell r="K119565">
            <v>25</v>
          </cell>
          <cell r="U119565">
            <v>43678</v>
          </cell>
        </row>
        <row r="119566">
          <cell r="J119566">
            <v>0</v>
          </cell>
          <cell r="K119566">
            <v>25</v>
          </cell>
          <cell r="U119566">
            <v>43678</v>
          </cell>
        </row>
        <row r="119567">
          <cell r="J119567">
            <v>0</v>
          </cell>
          <cell r="K119567">
            <v>25</v>
          </cell>
          <cell r="U119567">
            <v>43678</v>
          </cell>
        </row>
        <row r="119568">
          <cell r="J119568">
            <v>0</v>
          </cell>
          <cell r="K119568">
            <v>25</v>
          </cell>
          <cell r="U119568">
            <v>43678</v>
          </cell>
        </row>
        <row r="119569">
          <cell r="J119569">
            <v>0</v>
          </cell>
          <cell r="K119569">
            <v>25</v>
          </cell>
          <cell r="U119569">
            <v>43678</v>
          </cell>
        </row>
        <row r="119570">
          <cell r="J119570">
            <v>0</v>
          </cell>
          <cell r="K119570">
            <v>25</v>
          </cell>
          <cell r="U119570">
            <v>43678</v>
          </cell>
        </row>
        <row r="119571">
          <cell r="J119571">
            <v>0</v>
          </cell>
          <cell r="K119571">
            <v>25</v>
          </cell>
          <cell r="U119571">
            <v>43678</v>
          </cell>
        </row>
        <row r="119572">
          <cell r="J119572">
            <v>0</v>
          </cell>
          <cell r="K119572">
            <v>25</v>
          </cell>
          <cell r="U119572">
            <v>43678</v>
          </cell>
        </row>
        <row r="119573">
          <cell r="J119573">
            <v>0</v>
          </cell>
          <cell r="K119573">
            <v>25</v>
          </cell>
          <cell r="U119573">
            <v>43678</v>
          </cell>
        </row>
        <row r="119574">
          <cell r="J119574">
            <v>0</v>
          </cell>
          <cell r="K119574">
            <v>25</v>
          </cell>
          <cell r="U119574">
            <v>43678</v>
          </cell>
        </row>
        <row r="119575">
          <cell r="J119575">
            <v>0</v>
          </cell>
          <cell r="K119575">
            <v>25</v>
          </cell>
          <cell r="U119575">
            <v>43678</v>
          </cell>
        </row>
        <row r="119576">
          <cell r="J119576">
            <v>0</v>
          </cell>
          <cell r="K119576">
            <v>25</v>
          </cell>
          <cell r="U119576">
            <v>43678</v>
          </cell>
        </row>
        <row r="119577">
          <cell r="J119577">
            <v>0</v>
          </cell>
          <cell r="K119577">
            <v>25</v>
          </cell>
          <cell r="U119577">
            <v>43678</v>
          </cell>
        </row>
        <row r="119578">
          <cell r="J119578">
            <v>0</v>
          </cell>
          <cell r="K119578">
            <v>25</v>
          </cell>
          <cell r="U119578">
            <v>43678</v>
          </cell>
        </row>
        <row r="119579">
          <cell r="J119579">
            <v>0</v>
          </cell>
          <cell r="K119579">
            <v>25</v>
          </cell>
          <cell r="U119579">
            <v>43678</v>
          </cell>
        </row>
        <row r="119580">
          <cell r="J119580">
            <v>0</v>
          </cell>
          <cell r="K119580">
            <v>25</v>
          </cell>
          <cell r="U119580">
            <v>43678</v>
          </cell>
        </row>
        <row r="119581">
          <cell r="J119581">
            <v>0</v>
          </cell>
          <cell r="K119581">
            <v>25</v>
          </cell>
          <cell r="U119581">
            <v>43678</v>
          </cell>
        </row>
        <row r="119582">
          <cell r="J119582">
            <v>0</v>
          </cell>
          <cell r="K119582">
            <v>25</v>
          </cell>
          <cell r="U119582">
            <v>43678</v>
          </cell>
        </row>
        <row r="119583">
          <cell r="J119583">
            <v>0</v>
          </cell>
          <cell r="K119583">
            <v>25</v>
          </cell>
          <cell r="U119583">
            <v>43678</v>
          </cell>
        </row>
        <row r="119584">
          <cell r="J119584">
            <v>0</v>
          </cell>
          <cell r="K119584">
            <v>25</v>
          </cell>
          <cell r="U119584">
            <v>43678</v>
          </cell>
        </row>
        <row r="119585">
          <cell r="J119585">
            <v>0</v>
          </cell>
          <cell r="K119585">
            <v>25</v>
          </cell>
          <cell r="U119585">
            <v>43678</v>
          </cell>
        </row>
        <row r="119586">
          <cell r="J119586">
            <v>0</v>
          </cell>
          <cell r="K119586">
            <v>25</v>
          </cell>
          <cell r="U119586">
            <v>43678</v>
          </cell>
        </row>
        <row r="119587">
          <cell r="J119587">
            <v>0</v>
          </cell>
          <cell r="K119587">
            <v>25</v>
          </cell>
          <cell r="U119587">
            <v>43678</v>
          </cell>
        </row>
        <row r="119588">
          <cell r="J119588">
            <v>0</v>
          </cell>
          <cell r="K119588">
            <v>25</v>
          </cell>
          <cell r="U119588">
            <v>43678</v>
          </cell>
        </row>
        <row r="119589">
          <cell r="J119589">
            <v>0</v>
          </cell>
          <cell r="K119589">
            <v>25</v>
          </cell>
          <cell r="U119589">
            <v>43678</v>
          </cell>
        </row>
        <row r="119590">
          <cell r="J119590">
            <v>0</v>
          </cell>
          <cell r="K119590">
            <v>25</v>
          </cell>
          <cell r="U119590">
            <v>43678</v>
          </cell>
        </row>
        <row r="119591">
          <cell r="J119591">
            <v>0</v>
          </cell>
          <cell r="K119591">
            <v>25</v>
          </cell>
          <cell r="U119591">
            <v>43678</v>
          </cell>
        </row>
        <row r="119592">
          <cell r="J119592">
            <v>0</v>
          </cell>
          <cell r="K119592">
            <v>25</v>
          </cell>
          <cell r="U119592">
            <v>43678</v>
          </cell>
        </row>
        <row r="119593">
          <cell r="J119593">
            <v>0</v>
          </cell>
          <cell r="K119593">
            <v>25</v>
          </cell>
          <cell r="U119593">
            <v>43678</v>
          </cell>
        </row>
        <row r="119594">
          <cell r="J119594">
            <v>0</v>
          </cell>
          <cell r="K119594">
            <v>25</v>
          </cell>
          <cell r="U119594">
            <v>43678</v>
          </cell>
        </row>
        <row r="119595">
          <cell r="J119595">
            <v>0</v>
          </cell>
          <cell r="K119595">
            <v>25</v>
          </cell>
          <cell r="U119595">
            <v>43678</v>
          </cell>
        </row>
        <row r="119596">
          <cell r="J119596">
            <v>0</v>
          </cell>
          <cell r="K119596">
            <v>25</v>
          </cell>
          <cell r="U119596">
            <v>43678</v>
          </cell>
        </row>
        <row r="119597">
          <cell r="J119597">
            <v>0</v>
          </cell>
          <cell r="K119597">
            <v>25</v>
          </cell>
          <cell r="U119597">
            <v>43678</v>
          </cell>
        </row>
        <row r="119598">
          <cell r="J119598">
            <v>0</v>
          </cell>
          <cell r="K119598">
            <v>25</v>
          </cell>
          <cell r="U119598">
            <v>43678</v>
          </cell>
        </row>
        <row r="119599">
          <cell r="J119599">
            <v>0</v>
          </cell>
          <cell r="K119599">
            <v>25</v>
          </cell>
          <cell r="U119599">
            <v>43678</v>
          </cell>
        </row>
        <row r="119600">
          <cell r="J119600">
            <v>0</v>
          </cell>
          <cell r="K119600">
            <v>25</v>
          </cell>
          <cell r="U119600">
            <v>43678</v>
          </cell>
        </row>
        <row r="119601">
          <cell r="J119601">
            <v>0</v>
          </cell>
          <cell r="K119601">
            <v>25</v>
          </cell>
          <cell r="U119601">
            <v>43678</v>
          </cell>
        </row>
        <row r="119602">
          <cell r="J119602">
            <v>0</v>
          </cell>
          <cell r="K119602">
            <v>25</v>
          </cell>
          <cell r="U119602">
            <v>43678</v>
          </cell>
        </row>
        <row r="119603">
          <cell r="J119603">
            <v>0</v>
          </cell>
          <cell r="K119603">
            <v>25</v>
          </cell>
          <cell r="U119603">
            <v>43678</v>
          </cell>
        </row>
        <row r="119604">
          <cell r="J119604">
            <v>0</v>
          </cell>
          <cell r="K119604">
            <v>25</v>
          </cell>
          <cell r="U119604">
            <v>43678</v>
          </cell>
        </row>
        <row r="119605">
          <cell r="J119605">
            <v>0</v>
          </cell>
          <cell r="K119605">
            <v>25</v>
          </cell>
          <cell r="U119605">
            <v>43678</v>
          </cell>
        </row>
        <row r="119606">
          <cell r="J119606">
            <v>0</v>
          </cell>
          <cell r="K119606">
            <v>25</v>
          </cell>
          <cell r="U119606">
            <v>43678</v>
          </cell>
        </row>
        <row r="119607">
          <cell r="J119607">
            <v>0</v>
          </cell>
          <cell r="K119607">
            <v>25</v>
          </cell>
          <cell r="U119607">
            <v>43678</v>
          </cell>
        </row>
        <row r="119608">
          <cell r="J119608">
            <v>0</v>
          </cell>
          <cell r="K119608">
            <v>25</v>
          </cell>
          <cell r="U119608">
            <v>43678</v>
          </cell>
        </row>
        <row r="119609">
          <cell r="J119609">
            <v>0</v>
          </cell>
          <cell r="K119609">
            <v>25</v>
          </cell>
          <cell r="U119609">
            <v>43678</v>
          </cell>
        </row>
        <row r="119610">
          <cell r="J119610">
            <v>0</v>
          </cell>
          <cell r="K119610">
            <v>25</v>
          </cell>
          <cell r="U119610">
            <v>43678</v>
          </cell>
        </row>
        <row r="119611">
          <cell r="J119611">
            <v>0</v>
          </cell>
          <cell r="K119611">
            <v>25</v>
          </cell>
          <cell r="U119611">
            <v>43678</v>
          </cell>
        </row>
        <row r="119612">
          <cell r="J119612">
            <v>0</v>
          </cell>
          <cell r="K119612">
            <v>25</v>
          </cell>
          <cell r="U119612">
            <v>43678</v>
          </cell>
        </row>
        <row r="119613">
          <cell r="J119613">
            <v>0</v>
          </cell>
          <cell r="K119613">
            <v>25</v>
          </cell>
          <cell r="U119613">
            <v>43678</v>
          </cell>
        </row>
        <row r="119614">
          <cell r="J119614">
            <v>0</v>
          </cell>
          <cell r="K119614">
            <v>25</v>
          </cell>
          <cell r="U119614">
            <v>43678</v>
          </cell>
        </row>
        <row r="119615">
          <cell r="J119615">
            <v>0</v>
          </cell>
          <cell r="K119615">
            <v>25</v>
          </cell>
          <cell r="U119615">
            <v>43678</v>
          </cell>
        </row>
        <row r="119616">
          <cell r="J119616">
            <v>0</v>
          </cell>
          <cell r="K119616">
            <v>25</v>
          </cell>
          <cell r="U119616">
            <v>43678</v>
          </cell>
        </row>
        <row r="119617">
          <cell r="J119617">
            <v>0</v>
          </cell>
          <cell r="K119617">
            <v>25</v>
          </cell>
          <cell r="U119617">
            <v>43678</v>
          </cell>
        </row>
        <row r="119618">
          <cell r="J119618">
            <v>0</v>
          </cell>
          <cell r="K119618">
            <v>25</v>
          </cell>
          <cell r="U119618">
            <v>43678</v>
          </cell>
        </row>
        <row r="119619">
          <cell r="J119619">
            <v>0</v>
          </cell>
          <cell r="K119619">
            <v>25</v>
          </cell>
          <cell r="U119619">
            <v>43678</v>
          </cell>
        </row>
        <row r="119620">
          <cell r="J119620">
            <v>0</v>
          </cell>
          <cell r="K119620">
            <v>25</v>
          </cell>
          <cell r="U119620">
            <v>43678</v>
          </cell>
        </row>
        <row r="119621">
          <cell r="J119621">
            <v>0</v>
          </cell>
          <cell r="K119621">
            <v>25</v>
          </cell>
          <cell r="U119621">
            <v>43678</v>
          </cell>
        </row>
        <row r="119622">
          <cell r="J119622">
            <v>0</v>
          </cell>
          <cell r="K119622">
            <v>25</v>
          </cell>
          <cell r="U119622">
            <v>43678</v>
          </cell>
        </row>
        <row r="119623">
          <cell r="J119623">
            <v>0</v>
          </cell>
          <cell r="K119623">
            <v>25</v>
          </cell>
          <cell r="U119623">
            <v>43678</v>
          </cell>
        </row>
        <row r="119624">
          <cell r="J119624">
            <v>0</v>
          </cell>
          <cell r="K119624">
            <v>25</v>
          </cell>
          <cell r="U119624">
            <v>43678</v>
          </cell>
        </row>
        <row r="119625">
          <cell r="J119625">
            <v>0</v>
          </cell>
          <cell r="K119625">
            <v>25</v>
          </cell>
          <cell r="U119625">
            <v>43678</v>
          </cell>
        </row>
        <row r="119626">
          <cell r="J119626">
            <v>0</v>
          </cell>
          <cell r="K119626">
            <v>25</v>
          </cell>
          <cell r="U119626">
            <v>43678</v>
          </cell>
        </row>
        <row r="119627">
          <cell r="J119627">
            <v>0</v>
          </cell>
          <cell r="K119627">
            <v>25</v>
          </cell>
          <cell r="U119627">
            <v>43678</v>
          </cell>
        </row>
        <row r="119628">
          <cell r="J119628">
            <v>0</v>
          </cell>
          <cell r="K119628">
            <v>25</v>
          </cell>
          <cell r="U119628">
            <v>43678</v>
          </cell>
        </row>
        <row r="119629">
          <cell r="J119629">
            <v>0</v>
          </cell>
          <cell r="K119629">
            <v>25</v>
          </cell>
          <cell r="U119629">
            <v>43678</v>
          </cell>
        </row>
        <row r="119630">
          <cell r="J119630">
            <v>0</v>
          </cell>
          <cell r="K119630">
            <v>25</v>
          </cell>
          <cell r="U119630">
            <v>43678</v>
          </cell>
        </row>
        <row r="119631">
          <cell r="J119631">
            <v>0</v>
          </cell>
          <cell r="K119631">
            <v>25</v>
          </cell>
          <cell r="U119631">
            <v>43678</v>
          </cell>
        </row>
        <row r="119632">
          <cell r="J119632">
            <v>0</v>
          </cell>
          <cell r="K119632">
            <v>25</v>
          </cell>
          <cell r="U119632">
            <v>43678</v>
          </cell>
        </row>
        <row r="119633">
          <cell r="J119633">
            <v>0</v>
          </cell>
          <cell r="K119633">
            <v>25</v>
          </cell>
          <cell r="U119633">
            <v>43678</v>
          </cell>
        </row>
        <row r="119634">
          <cell r="J119634">
            <v>0</v>
          </cell>
          <cell r="K119634">
            <v>25</v>
          </cell>
          <cell r="U119634">
            <v>43678</v>
          </cell>
        </row>
        <row r="119635">
          <cell r="J119635">
            <v>0</v>
          </cell>
          <cell r="K119635">
            <v>25</v>
          </cell>
          <cell r="U119635">
            <v>43678</v>
          </cell>
        </row>
        <row r="119636">
          <cell r="J119636">
            <v>0</v>
          </cell>
          <cell r="K119636">
            <v>25</v>
          </cell>
          <cell r="U119636">
            <v>43678</v>
          </cell>
        </row>
        <row r="119637">
          <cell r="J119637">
            <v>0</v>
          </cell>
          <cell r="K119637">
            <v>25</v>
          </cell>
          <cell r="U119637">
            <v>43678</v>
          </cell>
        </row>
        <row r="119638">
          <cell r="J119638">
            <v>0</v>
          </cell>
          <cell r="K119638">
            <v>25</v>
          </cell>
          <cell r="U119638">
            <v>43678</v>
          </cell>
        </row>
        <row r="119639">
          <cell r="J119639">
            <v>0</v>
          </cell>
          <cell r="K119639">
            <v>25</v>
          </cell>
          <cell r="U119639">
            <v>43678</v>
          </cell>
        </row>
        <row r="119640">
          <cell r="J119640">
            <v>0</v>
          </cell>
          <cell r="K119640">
            <v>25</v>
          </cell>
          <cell r="U119640">
            <v>43678</v>
          </cell>
        </row>
        <row r="119641">
          <cell r="J119641">
            <v>0</v>
          </cell>
          <cell r="K119641">
            <v>25</v>
          </cell>
          <cell r="U119641">
            <v>43678</v>
          </cell>
        </row>
        <row r="119642">
          <cell r="J119642">
            <v>0</v>
          </cell>
          <cell r="K119642">
            <v>25</v>
          </cell>
          <cell r="U119642">
            <v>43678</v>
          </cell>
        </row>
        <row r="119643">
          <cell r="J119643">
            <v>0</v>
          </cell>
          <cell r="K119643">
            <v>25</v>
          </cell>
          <cell r="U119643">
            <v>43678</v>
          </cell>
        </row>
        <row r="119644">
          <cell r="J119644">
            <v>0</v>
          </cell>
          <cell r="K119644">
            <v>25</v>
          </cell>
          <cell r="U119644">
            <v>43678</v>
          </cell>
        </row>
        <row r="119645">
          <cell r="J119645">
            <v>0</v>
          </cell>
          <cell r="K119645">
            <v>25</v>
          </cell>
          <cell r="U119645">
            <v>43678</v>
          </cell>
        </row>
        <row r="119646">
          <cell r="J119646">
            <v>0</v>
          </cell>
          <cell r="K119646">
            <v>25</v>
          </cell>
          <cell r="U119646">
            <v>43678</v>
          </cell>
        </row>
        <row r="119647">
          <cell r="J119647">
            <v>0</v>
          </cell>
          <cell r="K119647">
            <v>25</v>
          </cell>
          <cell r="U119647">
            <v>43678</v>
          </cell>
        </row>
        <row r="119648">
          <cell r="J119648">
            <v>0</v>
          </cell>
          <cell r="K119648">
            <v>25</v>
          </cell>
          <cell r="U119648">
            <v>43678</v>
          </cell>
        </row>
        <row r="119649">
          <cell r="J119649">
            <v>0</v>
          </cell>
          <cell r="K119649">
            <v>25</v>
          </cell>
          <cell r="U119649">
            <v>43678</v>
          </cell>
        </row>
        <row r="119650">
          <cell r="J119650">
            <v>0</v>
          </cell>
          <cell r="K119650">
            <v>25</v>
          </cell>
          <cell r="U119650">
            <v>43678</v>
          </cell>
        </row>
        <row r="119651">
          <cell r="J119651">
            <v>0</v>
          </cell>
          <cell r="K119651">
            <v>25</v>
          </cell>
          <cell r="U119651">
            <v>43678</v>
          </cell>
        </row>
        <row r="119652">
          <cell r="J119652">
            <v>0</v>
          </cell>
          <cell r="K119652">
            <v>25</v>
          </cell>
          <cell r="U119652">
            <v>43678</v>
          </cell>
        </row>
        <row r="119653">
          <cell r="J119653">
            <v>0</v>
          </cell>
          <cell r="K119653">
            <v>25</v>
          </cell>
          <cell r="U119653">
            <v>43678</v>
          </cell>
        </row>
        <row r="119654">
          <cell r="J119654">
            <v>0</v>
          </cell>
          <cell r="K119654">
            <v>25</v>
          </cell>
          <cell r="U119654">
            <v>43678</v>
          </cell>
        </row>
        <row r="119655">
          <cell r="J119655">
            <v>0</v>
          </cell>
          <cell r="K119655">
            <v>25</v>
          </cell>
          <cell r="U119655">
            <v>43678</v>
          </cell>
        </row>
        <row r="119656">
          <cell r="J119656">
            <v>0</v>
          </cell>
          <cell r="K119656">
            <v>25</v>
          </cell>
          <cell r="U119656">
            <v>43678</v>
          </cell>
        </row>
        <row r="119657">
          <cell r="J119657">
            <v>0</v>
          </cell>
          <cell r="K119657">
            <v>25</v>
          </cell>
          <cell r="U119657">
            <v>43678</v>
          </cell>
        </row>
        <row r="119658">
          <cell r="J119658">
            <v>0</v>
          </cell>
          <cell r="K119658">
            <v>25</v>
          </cell>
          <cell r="U119658">
            <v>43678</v>
          </cell>
        </row>
        <row r="119659">
          <cell r="J119659">
            <v>0</v>
          </cell>
          <cell r="K119659">
            <v>25</v>
          </cell>
          <cell r="U119659">
            <v>43678</v>
          </cell>
        </row>
        <row r="119660">
          <cell r="J119660">
            <v>0</v>
          </cell>
          <cell r="K119660">
            <v>25</v>
          </cell>
          <cell r="U119660">
            <v>43678</v>
          </cell>
        </row>
        <row r="119661">
          <cell r="J119661">
            <v>0</v>
          </cell>
          <cell r="K119661">
            <v>25</v>
          </cell>
          <cell r="U119661">
            <v>43678</v>
          </cell>
        </row>
        <row r="119662">
          <cell r="J119662">
            <v>0</v>
          </cell>
          <cell r="K119662">
            <v>25</v>
          </cell>
          <cell r="U119662">
            <v>43678</v>
          </cell>
        </row>
        <row r="119663">
          <cell r="J119663">
            <v>0</v>
          </cell>
          <cell r="K119663">
            <v>25</v>
          </cell>
          <cell r="U119663">
            <v>43678</v>
          </cell>
        </row>
        <row r="119664">
          <cell r="J119664">
            <v>0</v>
          </cell>
          <cell r="K119664">
            <v>25</v>
          </cell>
          <cell r="U119664">
            <v>43678</v>
          </cell>
        </row>
        <row r="119665">
          <cell r="J119665">
            <v>0</v>
          </cell>
          <cell r="K119665">
            <v>25</v>
          </cell>
          <cell r="U119665">
            <v>43678</v>
          </cell>
        </row>
        <row r="119666">
          <cell r="J119666">
            <v>0</v>
          </cell>
          <cell r="K119666">
            <v>25</v>
          </cell>
          <cell r="U119666">
            <v>43678</v>
          </cell>
        </row>
        <row r="119667">
          <cell r="J119667">
            <v>0</v>
          </cell>
          <cell r="K119667">
            <v>25</v>
          </cell>
          <cell r="U119667">
            <v>43678</v>
          </cell>
        </row>
        <row r="119668">
          <cell r="J119668">
            <v>0</v>
          </cell>
          <cell r="K119668">
            <v>25</v>
          </cell>
          <cell r="U119668">
            <v>43678</v>
          </cell>
        </row>
        <row r="119669">
          <cell r="J119669">
            <v>0</v>
          </cell>
          <cell r="K119669">
            <v>25</v>
          </cell>
          <cell r="U119669">
            <v>43678</v>
          </cell>
        </row>
        <row r="119670">
          <cell r="J119670">
            <v>0</v>
          </cell>
          <cell r="K119670">
            <v>25</v>
          </cell>
          <cell r="U119670">
            <v>43678</v>
          </cell>
        </row>
        <row r="119671">
          <cell r="J119671">
            <v>0</v>
          </cell>
          <cell r="K119671">
            <v>25</v>
          </cell>
          <cell r="U119671">
            <v>43678</v>
          </cell>
        </row>
        <row r="119672">
          <cell r="J119672">
            <v>0</v>
          </cell>
          <cell r="K119672">
            <v>25</v>
          </cell>
          <cell r="U119672">
            <v>43678</v>
          </cell>
        </row>
        <row r="119673">
          <cell r="J119673">
            <v>0</v>
          </cell>
          <cell r="K119673">
            <v>25</v>
          </cell>
          <cell r="U119673">
            <v>43678</v>
          </cell>
        </row>
        <row r="119674">
          <cell r="J119674">
            <v>0</v>
          </cell>
          <cell r="K119674">
            <v>25</v>
          </cell>
          <cell r="U119674">
            <v>43678</v>
          </cell>
        </row>
        <row r="119675">
          <cell r="J119675">
            <v>0</v>
          </cell>
          <cell r="K119675">
            <v>25</v>
          </cell>
          <cell r="U119675">
            <v>43678</v>
          </cell>
        </row>
        <row r="119676">
          <cell r="J119676">
            <v>0</v>
          </cell>
          <cell r="K119676">
            <v>25</v>
          </cell>
          <cell r="U119676">
            <v>43678</v>
          </cell>
        </row>
        <row r="119677">
          <cell r="J119677">
            <v>0</v>
          </cell>
          <cell r="K119677">
            <v>25</v>
          </cell>
          <cell r="U119677">
            <v>43678</v>
          </cell>
        </row>
        <row r="119678">
          <cell r="J119678">
            <v>0</v>
          </cell>
          <cell r="K119678">
            <v>25</v>
          </cell>
          <cell r="U119678">
            <v>43678</v>
          </cell>
        </row>
        <row r="119679">
          <cell r="J119679">
            <v>0</v>
          </cell>
          <cell r="K119679">
            <v>25</v>
          </cell>
          <cell r="U119679">
            <v>43678</v>
          </cell>
        </row>
        <row r="119680">
          <cell r="J119680">
            <v>0</v>
          </cell>
          <cell r="K119680">
            <v>25</v>
          </cell>
          <cell r="U119680">
            <v>43678</v>
          </cell>
        </row>
        <row r="119681">
          <cell r="J119681">
            <v>0</v>
          </cell>
          <cell r="K119681">
            <v>25</v>
          </cell>
          <cell r="U119681">
            <v>43678</v>
          </cell>
        </row>
        <row r="119682">
          <cell r="J119682">
            <v>0</v>
          </cell>
          <cell r="K119682">
            <v>25</v>
          </cell>
          <cell r="U119682">
            <v>43678</v>
          </cell>
        </row>
        <row r="119683">
          <cell r="J119683">
            <v>0</v>
          </cell>
          <cell r="K119683">
            <v>25</v>
          </cell>
          <cell r="U119683">
            <v>43678</v>
          </cell>
        </row>
        <row r="119684">
          <cell r="J119684">
            <v>0</v>
          </cell>
          <cell r="K119684">
            <v>25</v>
          </cell>
          <cell r="U119684">
            <v>43678</v>
          </cell>
        </row>
        <row r="119685">
          <cell r="J119685">
            <v>0</v>
          </cell>
          <cell r="K119685">
            <v>25</v>
          </cell>
          <cell r="U119685">
            <v>43678</v>
          </cell>
        </row>
        <row r="119686">
          <cell r="J119686">
            <v>0</v>
          </cell>
          <cell r="K119686">
            <v>25</v>
          </cell>
          <cell r="U119686">
            <v>43678</v>
          </cell>
        </row>
        <row r="119687">
          <cell r="J119687">
            <v>0</v>
          </cell>
          <cell r="K119687">
            <v>25</v>
          </cell>
          <cell r="U119687">
            <v>43678</v>
          </cell>
        </row>
        <row r="119688">
          <cell r="J119688">
            <v>0</v>
          </cell>
          <cell r="K119688">
            <v>25</v>
          </cell>
          <cell r="U119688">
            <v>43678</v>
          </cell>
        </row>
        <row r="119689">
          <cell r="J119689">
            <v>0</v>
          </cell>
          <cell r="K119689">
            <v>25</v>
          </cell>
          <cell r="U119689">
            <v>43678</v>
          </cell>
        </row>
        <row r="119690">
          <cell r="J119690">
            <v>0</v>
          </cell>
          <cell r="K119690">
            <v>25</v>
          </cell>
          <cell r="U119690">
            <v>43678</v>
          </cell>
        </row>
        <row r="119691">
          <cell r="J119691">
            <v>0</v>
          </cell>
          <cell r="K119691">
            <v>25</v>
          </cell>
          <cell r="U119691">
            <v>43678</v>
          </cell>
        </row>
        <row r="119692">
          <cell r="J119692">
            <v>0</v>
          </cell>
          <cell r="K119692">
            <v>25</v>
          </cell>
          <cell r="U119692">
            <v>43678</v>
          </cell>
        </row>
        <row r="119693">
          <cell r="J119693">
            <v>0</v>
          </cell>
          <cell r="K119693">
            <v>25</v>
          </cell>
          <cell r="U119693">
            <v>43678</v>
          </cell>
        </row>
        <row r="119694">
          <cell r="J119694">
            <v>0</v>
          </cell>
          <cell r="K119694">
            <v>25</v>
          </cell>
          <cell r="U119694">
            <v>43678</v>
          </cell>
        </row>
        <row r="119695">
          <cell r="J119695">
            <v>0</v>
          </cell>
          <cell r="K119695">
            <v>25</v>
          </cell>
          <cell r="U119695">
            <v>43678</v>
          </cell>
        </row>
        <row r="119696">
          <cell r="J119696">
            <v>0</v>
          </cell>
          <cell r="K119696">
            <v>25</v>
          </cell>
          <cell r="U119696">
            <v>43678</v>
          </cell>
        </row>
        <row r="119697">
          <cell r="J119697">
            <v>0</v>
          </cell>
          <cell r="K119697">
            <v>25</v>
          </cell>
          <cell r="U119697">
            <v>43678</v>
          </cell>
        </row>
        <row r="119698">
          <cell r="J119698">
            <v>0</v>
          </cell>
          <cell r="K119698">
            <v>25</v>
          </cell>
          <cell r="U119698">
            <v>43678</v>
          </cell>
        </row>
        <row r="119699">
          <cell r="J119699">
            <v>0</v>
          </cell>
          <cell r="K119699">
            <v>25</v>
          </cell>
          <cell r="U119699">
            <v>43678</v>
          </cell>
        </row>
        <row r="119700">
          <cell r="J119700">
            <v>0</v>
          </cell>
          <cell r="K119700">
            <v>25</v>
          </cell>
          <cell r="U119700">
            <v>43678</v>
          </cell>
        </row>
        <row r="119701">
          <cell r="J119701">
            <v>0</v>
          </cell>
          <cell r="K119701">
            <v>25</v>
          </cell>
          <cell r="U119701">
            <v>43678</v>
          </cell>
        </row>
        <row r="119702">
          <cell r="J119702">
            <v>0</v>
          </cell>
          <cell r="K119702">
            <v>25</v>
          </cell>
          <cell r="U119702">
            <v>43678</v>
          </cell>
        </row>
        <row r="119703">
          <cell r="J119703">
            <v>0</v>
          </cell>
          <cell r="K119703">
            <v>25</v>
          </cell>
          <cell r="U119703">
            <v>43678</v>
          </cell>
        </row>
        <row r="119704">
          <cell r="J119704">
            <v>0</v>
          </cell>
          <cell r="K119704">
            <v>25</v>
          </cell>
          <cell r="U119704">
            <v>43678</v>
          </cell>
        </row>
        <row r="119705">
          <cell r="J119705">
            <v>0</v>
          </cell>
          <cell r="K119705">
            <v>25</v>
          </cell>
          <cell r="U119705">
            <v>43678</v>
          </cell>
        </row>
        <row r="119706">
          <cell r="J119706">
            <v>0</v>
          </cell>
          <cell r="K119706">
            <v>25</v>
          </cell>
          <cell r="U119706">
            <v>43678</v>
          </cell>
        </row>
        <row r="119707">
          <cell r="J119707">
            <v>0</v>
          </cell>
          <cell r="K119707">
            <v>25</v>
          </cell>
          <cell r="U119707">
            <v>43678</v>
          </cell>
        </row>
        <row r="119708">
          <cell r="J119708">
            <v>0</v>
          </cell>
          <cell r="K119708">
            <v>25</v>
          </cell>
          <cell r="U119708">
            <v>43678</v>
          </cell>
        </row>
        <row r="119709">
          <cell r="J119709">
            <v>0</v>
          </cell>
          <cell r="K119709">
            <v>25</v>
          </cell>
          <cell r="U119709">
            <v>43678</v>
          </cell>
        </row>
        <row r="119710">
          <cell r="J119710">
            <v>0</v>
          </cell>
          <cell r="K119710">
            <v>25</v>
          </cell>
          <cell r="U119710">
            <v>43678</v>
          </cell>
        </row>
        <row r="119711">
          <cell r="J119711">
            <v>0</v>
          </cell>
          <cell r="K119711">
            <v>25</v>
          </cell>
          <cell r="U119711">
            <v>43678</v>
          </cell>
        </row>
        <row r="119712">
          <cell r="J119712">
            <v>0</v>
          </cell>
          <cell r="K119712">
            <v>25</v>
          </cell>
          <cell r="U119712">
            <v>43678</v>
          </cell>
        </row>
        <row r="119713">
          <cell r="J119713">
            <v>0</v>
          </cell>
          <cell r="K119713">
            <v>25</v>
          </cell>
          <cell r="U119713">
            <v>43678</v>
          </cell>
        </row>
        <row r="119714">
          <cell r="J119714">
            <v>0</v>
          </cell>
          <cell r="K119714">
            <v>25</v>
          </cell>
          <cell r="U119714">
            <v>43678</v>
          </cell>
        </row>
        <row r="119715">
          <cell r="J119715">
            <v>0</v>
          </cell>
          <cell r="K119715">
            <v>25</v>
          </cell>
          <cell r="U119715">
            <v>43678</v>
          </cell>
        </row>
        <row r="119716">
          <cell r="J119716">
            <v>0</v>
          </cell>
          <cell r="K119716">
            <v>25</v>
          </cell>
          <cell r="U119716">
            <v>43678</v>
          </cell>
        </row>
        <row r="119717">
          <cell r="J119717">
            <v>0</v>
          </cell>
          <cell r="K119717">
            <v>25</v>
          </cell>
          <cell r="U119717">
            <v>43678</v>
          </cell>
        </row>
        <row r="119718">
          <cell r="J119718">
            <v>0</v>
          </cell>
          <cell r="K119718">
            <v>25</v>
          </cell>
          <cell r="U119718">
            <v>43678</v>
          </cell>
        </row>
        <row r="119719">
          <cell r="J119719">
            <v>0</v>
          </cell>
          <cell r="K119719">
            <v>25</v>
          </cell>
          <cell r="U119719">
            <v>43678</v>
          </cell>
        </row>
        <row r="119720">
          <cell r="J119720">
            <v>0</v>
          </cell>
          <cell r="K119720">
            <v>25</v>
          </cell>
          <cell r="U119720">
            <v>43678</v>
          </cell>
        </row>
        <row r="119721">
          <cell r="J119721">
            <v>0</v>
          </cell>
          <cell r="K119721">
            <v>25</v>
          </cell>
          <cell r="U119721">
            <v>43678</v>
          </cell>
        </row>
        <row r="119722">
          <cell r="J119722">
            <v>0</v>
          </cell>
          <cell r="K119722">
            <v>25</v>
          </cell>
          <cell r="U119722">
            <v>43678</v>
          </cell>
        </row>
        <row r="119723">
          <cell r="J119723">
            <v>0</v>
          </cell>
          <cell r="K119723">
            <v>25</v>
          </cell>
          <cell r="U119723">
            <v>43678</v>
          </cell>
        </row>
        <row r="119724">
          <cell r="J119724">
            <v>0</v>
          </cell>
          <cell r="K119724">
            <v>25</v>
          </cell>
          <cell r="U119724">
            <v>43678</v>
          </cell>
        </row>
        <row r="119725">
          <cell r="J119725">
            <v>0</v>
          </cell>
          <cell r="K119725">
            <v>25</v>
          </cell>
          <cell r="U119725">
            <v>43678</v>
          </cell>
        </row>
        <row r="119726">
          <cell r="J119726">
            <v>0</v>
          </cell>
          <cell r="K119726">
            <v>25</v>
          </cell>
          <cell r="U119726">
            <v>43678</v>
          </cell>
        </row>
        <row r="119727">
          <cell r="J119727">
            <v>0</v>
          </cell>
          <cell r="K119727">
            <v>25</v>
          </cell>
          <cell r="U119727">
            <v>43678</v>
          </cell>
        </row>
        <row r="119728">
          <cell r="J119728">
            <v>0</v>
          </cell>
          <cell r="K119728">
            <v>25</v>
          </cell>
          <cell r="U119728">
            <v>43678</v>
          </cell>
        </row>
        <row r="119729">
          <cell r="J119729">
            <v>0</v>
          </cell>
          <cell r="K119729">
            <v>25</v>
          </cell>
          <cell r="U119729">
            <v>43678</v>
          </cell>
        </row>
        <row r="119730">
          <cell r="J119730">
            <v>0</v>
          </cell>
          <cell r="K119730">
            <v>25</v>
          </cell>
          <cell r="U119730">
            <v>43678</v>
          </cell>
        </row>
        <row r="119731">
          <cell r="J119731">
            <v>0</v>
          </cell>
          <cell r="K119731">
            <v>25</v>
          </cell>
          <cell r="U119731">
            <v>43678</v>
          </cell>
        </row>
        <row r="119732">
          <cell r="J119732">
            <v>0</v>
          </cell>
          <cell r="K119732">
            <v>25</v>
          </cell>
          <cell r="U119732">
            <v>43678</v>
          </cell>
        </row>
        <row r="119733">
          <cell r="J119733">
            <v>0</v>
          </cell>
          <cell r="K119733">
            <v>25</v>
          </cell>
          <cell r="U119733">
            <v>43678</v>
          </cell>
        </row>
        <row r="119734">
          <cell r="J119734">
            <v>0</v>
          </cell>
          <cell r="K119734">
            <v>25</v>
          </cell>
          <cell r="U119734">
            <v>43678</v>
          </cell>
        </row>
        <row r="119735">
          <cell r="J119735">
            <v>0</v>
          </cell>
          <cell r="K119735">
            <v>25</v>
          </cell>
          <cell r="U119735">
            <v>43678</v>
          </cell>
        </row>
        <row r="119736">
          <cell r="J119736">
            <v>0</v>
          </cell>
          <cell r="K119736">
            <v>25</v>
          </cell>
          <cell r="U119736">
            <v>43678</v>
          </cell>
        </row>
        <row r="119737">
          <cell r="J119737">
            <v>0</v>
          </cell>
          <cell r="K119737">
            <v>25</v>
          </cell>
          <cell r="U119737">
            <v>43678</v>
          </cell>
        </row>
        <row r="119738">
          <cell r="J119738">
            <v>0</v>
          </cell>
          <cell r="K119738">
            <v>25</v>
          </cell>
          <cell r="U119738">
            <v>43678</v>
          </cell>
        </row>
        <row r="119739">
          <cell r="J119739">
            <v>0</v>
          </cell>
          <cell r="K119739">
            <v>25</v>
          </cell>
          <cell r="U119739">
            <v>43678</v>
          </cell>
        </row>
        <row r="119740">
          <cell r="J119740">
            <v>0</v>
          </cell>
          <cell r="K119740">
            <v>25</v>
          </cell>
          <cell r="U119740">
            <v>43678</v>
          </cell>
        </row>
        <row r="119741">
          <cell r="J119741">
            <v>0</v>
          </cell>
          <cell r="K119741">
            <v>25</v>
          </cell>
          <cell r="U119741">
            <v>43678</v>
          </cell>
        </row>
        <row r="119742">
          <cell r="J119742">
            <v>0</v>
          </cell>
          <cell r="K119742">
            <v>25</v>
          </cell>
          <cell r="U119742">
            <v>43678</v>
          </cell>
        </row>
        <row r="119743">
          <cell r="J119743">
            <v>0</v>
          </cell>
          <cell r="K119743">
            <v>25</v>
          </cell>
          <cell r="U119743">
            <v>43678</v>
          </cell>
        </row>
        <row r="119744">
          <cell r="J119744">
            <v>0</v>
          </cell>
          <cell r="K119744">
            <v>25</v>
          </cell>
          <cell r="U119744">
            <v>43678</v>
          </cell>
        </row>
        <row r="119745">
          <cell r="J119745">
            <v>0</v>
          </cell>
          <cell r="K119745">
            <v>25</v>
          </cell>
          <cell r="U119745">
            <v>43678</v>
          </cell>
        </row>
        <row r="119746">
          <cell r="J119746">
            <v>0</v>
          </cell>
          <cell r="K119746">
            <v>25</v>
          </cell>
          <cell r="U119746">
            <v>43678</v>
          </cell>
        </row>
        <row r="119747">
          <cell r="J119747">
            <v>0</v>
          </cell>
          <cell r="K119747">
            <v>25</v>
          </cell>
          <cell r="U119747">
            <v>43678</v>
          </cell>
        </row>
        <row r="119748">
          <cell r="J119748">
            <v>0</v>
          </cell>
          <cell r="K119748">
            <v>25</v>
          </cell>
          <cell r="U119748">
            <v>43678</v>
          </cell>
        </row>
        <row r="119749">
          <cell r="J119749">
            <v>0</v>
          </cell>
          <cell r="K119749">
            <v>25</v>
          </cell>
          <cell r="U119749">
            <v>43678</v>
          </cell>
        </row>
        <row r="119750">
          <cell r="J119750">
            <v>0</v>
          </cell>
          <cell r="K119750">
            <v>25</v>
          </cell>
          <cell r="U119750">
            <v>43678</v>
          </cell>
        </row>
        <row r="119751">
          <cell r="J119751">
            <v>0</v>
          </cell>
          <cell r="K119751">
            <v>25</v>
          </cell>
          <cell r="U119751">
            <v>43678</v>
          </cell>
        </row>
        <row r="119752">
          <cell r="J119752">
            <v>0</v>
          </cell>
          <cell r="K119752">
            <v>25</v>
          </cell>
          <cell r="U119752">
            <v>43678</v>
          </cell>
        </row>
        <row r="119753">
          <cell r="J119753">
            <v>0</v>
          </cell>
          <cell r="K119753">
            <v>25</v>
          </cell>
          <cell r="U119753">
            <v>43678</v>
          </cell>
        </row>
        <row r="119754">
          <cell r="J119754">
            <v>0</v>
          </cell>
          <cell r="K119754">
            <v>25</v>
          </cell>
          <cell r="U119754">
            <v>43678</v>
          </cell>
        </row>
        <row r="119755">
          <cell r="J119755">
            <v>0</v>
          </cell>
          <cell r="K119755">
            <v>25</v>
          </cell>
          <cell r="U119755">
            <v>43678</v>
          </cell>
        </row>
        <row r="119756">
          <cell r="J119756">
            <v>0</v>
          </cell>
          <cell r="K119756">
            <v>25</v>
          </cell>
          <cell r="U119756">
            <v>43678</v>
          </cell>
        </row>
        <row r="119757">
          <cell r="J119757">
            <v>0</v>
          </cell>
          <cell r="K119757">
            <v>25</v>
          </cell>
          <cell r="U119757">
            <v>43678</v>
          </cell>
        </row>
        <row r="119758">
          <cell r="J119758">
            <v>0</v>
          </cell>
          <cell r="K119758">
            <v>25</v>
          </cell>
          <cell r="U119758">
            <v>43678</v>
          </cell>
        </row>
        <row r="119759">
          <cell r="J119759">
            <v>0</v>
          </cell>
          <cell r="K119759">
            <v>25</v>
          </cell>
          <cell r="U119759">
            <v>43678</v>
          </cell>
        </row>
        <row r="119760">
          <cell r="J119760">
            <v>0</v>
          </cell>
          <cell r="K119760">
            <v>25</v>
          </cell>
          <cell r="U119760">
            <v>43678</v>
          </cell>
        </row>
        <row r="119761">
          <cell r="J119761">
            <v>0</v>
          </cell>
          <cell r="K119761">
            <v>25</v>
          </cell>
          <cell r="U119761">
            <v>43678</v>
          </cell>
        </row>
        <row r="119762">
          <cell r="J119762">
            <v>0</v>
          </cell>
          <cell r="K119762">
            <v>25</v>
          </cell>
          <cell r="U119762">
            <v>43678</v>
          </cell>
        </row>
        <row r="119763">
          <cell r="J119763">
            <v>0</v>
          </cell>
          <cell r="K119763">
            <v>25</v>
          </cell>
          <cell r="U119763">
            <v>43678</v>
          </cell>
        </row>
        <row r="119764">
          <cell r="J119764">
            <v>0</v>
          </cell>
          <cell r="K119764">
            <v>25</v>
          </cell>
          <cell r="U119764">
            <v>43678</v>
          </cell>
        </row>
        <row r="119765">
          <cell r="J119765">
            <v>0</v>
          </cell>
          <cell r="K119765">
            <v>25</v>
          </cell>
          <cell r="U119765">
            <v>43678</v>
          </cell>
        </row>
        <row r="119766">
          <cell r="J119766">
            <v>0</v>
          </cell>
          <cell r="K119766">
            <v>25</v>
          </cell>
          <cell r="U119766">
            <v>43678</v>
          </cell>
        </row>
        <row r="119767">
          <cell r="J119767">
            <v>0</v>
          </cell>
          <cell r="K119767">
            <v>25</v>
          </cell>
          <cell r="U119767">
            <v>43678</v>
          </cell>
        </row>
        <row r="119768">
          <cell r="J119768">
            <v>0</v>
          </cell>
          <cell r="K119768">
            <v>25</v>
          </cell>
          <cell r="U119768">
            <v>43678</v>
          </cell>
        </row>
        <row r="119769">
          <cell r="J119769">
            <v>0</v>
          </cell>
          <cell r="K119769">
            <v>25</v>
          </cell>
          <cell r="U119769">
            <v>43678</v>
          </cell>
        </row>
        <row r="119770">
          <cell r="J119770">
            <v>0</v>
          </cell>
          <cell r="K119770">
            <v>25</v>
          </cell>
          <cell r="U119770">
            <v>43678</v>
          </cell>
        </row>
        <row r="119771">
          <cell r="J119771">
            <v>0</v>
          </cell>
          <cell r="K119771">
            <v>25</v>
          </cell>
          <cell r="U119771">
            <v>43678</v>
          </cell>
        </row>
        <row r="119772">
          <cell r="J119772">
            <v>0</v>
          </cell>
          <cell r="K119772">
            <v>25</v>
          </cell>
          <cell r="U119772">
            <v>43678</v>
          </cell>
        </row>
        <row r="119773">
          <cell r="J119773">
            <v>0</v>
          </cell>
          <cell r="K119773">
            <v>25</v>
          </cell>
          <cell r="U119773">
            <v>43678</v>
          </cell>
        </row>
        <row r="119774">
          <cell r="J119774">
            <v>0</v>
          </cell>
          <cell r="K119774">
            <v>25</v>
          </cell>
          <cell r="U119774">
            <v>43678</v>
          </cell>
        </row>
        <row r="119775">
          <cell r="J119775">
            <v>0</v>
          </cell>
          <cell r="K119775">
            <v>25</v>
          </cell>
          <cell r="U119775">
            <v>43678</v>
          </cell>
        </row>
        <row r="119776">
          <cell r="J119776">
            <v>0</v>
          </cell>
          <cell r="K119776">
            <v>25</v>
          </cell>
          <cell r="U119776">
            <v>43678</v>
          </cell>
        </row>
        <row r="119777">
          <cell r="J119777">
            <v>0</v>
          </cell>
          <cell r="K119777">
            <v>25</v>
          </cell>
          <cell r="U119777">
            <v>43678</v>
          </cell>
        </row>
        <row r="119778">
          <cell r="J119778">
            <v>0</v>
          </cell>
          <cell r="K119778">
            <v>25</v>
          </cell>
          <cell r="U119778">
            <v>43678</v>
          </cell>
        </row>
        <row r="119779">
          <cell r="J119779">
            <v>0</v>
          </cell>
          <cell r="K119779">
            <v>25</v>
          </cell>
          <cell r="U119779">
            <v>43678</v>
          </cell>
        </row>
        <row r="119780">
          <cell r="J119780">
            <v>0</v>
          </cell>
          <cell r="K119780">
            <v>25</v>
          </cell>
          <cell r="U119780">
            <v>43678</v>
          </cell>
        </row>
        <row r="119781">
          <cell r="J119781">
            <v>0</v>
          </cell>
          <cell r="K119781">
            <v>25</v>
          </cell>
          <cell r="U119781">
            <v>43678</v>
          </cell>
        </row>
        <row r="119782">
          <cell r="J119782">
            <v>0</v>
          </cell>
          <cell r="K119782">
            <v>25</v>
          </cell>
          <cell r="U119782">
            <v>43678</v>
          </cell>
        </row>
        <row r="119783">
          <cell r="J119783">
            <v>0</v>
          </cell>
          <cell r="K119783">
            <v>25</v>
          </cell>
          <cell r="U119783">
            <v>43678</v>
          </cell>
        </row>
        <row r="119784">
          <cell r="J119784">
            <v>0</v>
          </cell>
          <cell r="K119784">
            <v>25</v>
          </cell>
          <cell r="U119784">
            <v>43678</v>
          </cell>
        </row>
        <row r="119785">
          <cell r="J119785">
            <v>0</v>
          </cell>
          <cell r="K119785">
            <v>25</v>
          </cell>
          <cell r="U119785">
            <v>43678</v>
          </cell>
        </row>
        <row r="119786">
          <cell r="J119786">
            <v>0</v>
          </cell>
          <cell r="K119786">
            <v>25</v>
          </cell>
          <cell r="U119786">
            <v>43678</v>
          </cell>
        </row>
        <row r="119787">
          <cell r="J119787">
            <v>0</v>
          </cell>
          <cell r="K119787">
            <v>25</v>
          </cell>
          <cell r="U119787">
            <v>43678</v>
          </cell>
        </row>
        <row r="119788">
          <cell r="J119788">
            <v>0</v>
          </cell>
          <cell r="K119788">
            <v>25</v>
          </cell>
          <cell r="U119788">
            <v>43678</v>
          </cell>
        </row>
        <row r="119789">
          <cell r="J119789">
            <v>0</v>
          </cell>
          <cell r="K119789">
            <v>25</v>
          </cell>
          <cell r="U119789">
            <v>43678</v>
          </cell>
        </row>
        <row r="119790">
          <cell r="J119790">
            <v>0</v>
          </cell>
          <cell r="K119790">
            <v>25</v>
          </cell>
          <cell r="U119790">
            <v>43678</v>
          </cell>
        </row>
        <row r="119791">
          <cell r="J119791">
            <v>0</v>
          </cell>
          <cell r="K119791">
            <v>25</v>
          </cell>
          <cell r="U119791">
            <v>43678</v>
          </cell>
        </row>
        <row r="119792">
          <cell r="J119792">
            <v>0</v>
          </cell>
          <cell r="K119792">
            <v>25</v>
          </cell>
          <cell r="U119792">
            <v>43678</v>
          </cell>
        </row>
        <row r="119793">
          <cell r="J119793">
            <v>0</v>
          </cell>
          <cell r="K119793">
            <v>25</v>
          </cell>
          <cell r="U119793">
            <v>43678</v>
          </cell>
        </row>
        <row r="119794">
          <cell r="J119794">
            <v>0</v>
          </cell>
          <cell r="K119794">
            <v>25</v>
          </cell>
          <cell r="U119794">
            <v>43678</v>
          </cell>
        </row>
        <row r="119795">
          <cell r="J119795">
            <v>0</v>
          </cell>
          <cell r="K119795">
            <v>25</v>
          </cell>
          <cell r="U119795">
            <v>43678</v>
          </cell>
        </row>
        <row r="119796">
          <cell r="J119796">
            <v>0</v>
          </cell>
          <cell r="K119796">
            <v>25</v>
          </cell>
          <cell r="U119796">
            <v>43678</v>
          </cell>
        </row>
        <row r="119797">
          <cell r="J119797">
            <v>0</v>
          </cell>
          <cell r="K119797">
            <v>25</v>
          </cell>
          <cell r="U119797">
            <v>43678</v>
          </cell>
        </row>
        <row r="119798">
          <cell r="J119798">
            <v>0</v>
          </cell>
          <cell r="K119798">
            <v>25</v>
          </cell>
          <cell r="U119798">
            <v>43678</v>
          </cell>
        </row>
        <row r="119799">
          <cell r="J119799">
            <v>0</v>
          </cell>
          <cell r="K119799">
            <v>25</v>
          </cell>
          <cell r="U119799">
            <v>43678</v>
          </cell>
        </row>
        <row r="119800">
          <cell r="J119800">
            <v>0</v>
          </cell>
          <cell r="K119800">
            <v>25</v>
          </cell>
          <cell r="U119800">
            <v>43678</v>
          </cell>
        </row>
        <row r="119801">
          <cell r="J119801">
            <v>0</v>
          </cell>
          <cell r="K119801">
            <v>25</v>
          </cell>
          <cell r="U119801">
            <v>43678</v>
          </cell>
        </row>
        <row r="119802">
          <cell r="J119802">
            <v>0</v>
          </cell>
          <cell r="K119802">
            <v>25</v>
          </cell>
          <cell r="U119802">
            <v>43678</v>
          </cell>
        </row>
        <row r="119803">
          <cell r="J119803">
            <v>0</v>
          </cell>
          <cell r="K119803">
            <v>25</v>
          </cell>
          <cell r="U119803">
            <v>43678</v>
          </cell>
        </row>
        <row r="119804">
          <cell r="J119804">
            <v>0</v>
          </cell>
          <cell r="K119804">
            <v>25</v>
          </cell>
          <cell r="U119804">
            <v>43678</v>
          </cell>
        </row>
        <row r="119805">
          <cell r="J119805">
            <v>0</v>
          </cell>
          <cell r="K119805">
            <v>25</v>
          </cell>
          <cell r="U119805">
            <v>43678</v>
          </cell>
        </row>
        <row r="119806">
          <cell r="J119806">
            <v>0</v>
          </cell>
          <cell r="K119806">
            <v>25</v>
          </cell>
          <cell r="U119806">
            <v>43678</v>
          </cell>
        </row>
        <row r="119807">
          <cell r="J119807">
            <v>0</v>
          </cell>
          <cell r="K119807">
            <v>25</v>
          </cell>
          <cell r="U119807">
            <v>43678</v>
          </cell>
        </row>
        <row r="119808">
          <cell r="J119808">
            <v>0</v>
          </cell>
          <cell r="K119808">
            <v>25</v>
          </cell>
          <cell r="U119808">
            <v>43678</v>
          </cell>
        </row>
        <row r="119809">
          <cell r="J119809">
            <v>0</v>
          </cell>
          <cell r="K119809">
            <v>25</v>
          </cell>
          <cell r="U119809">
            <v>43678</v>
          </cell>
        </row>
        <row r="119810">
          <cell r="J119810">
            <v>0</v>
          </cell>
          <cell r="K119810">
            <v>25</v>
          </cell>
          <cell r="U119810">
            <v>43678</v>
          </cell>
        </row>
        <row r="119811">
          <cell r="J119811">
            <v>0</v>
          </cell>
          <cell r="K119811">
            <v>25</v>
          </cell>
          <cell r="U119811">
            <v>43678</v>
          </cell>
        </row>
        <row r="119812">
          <cell r="J119812">
            <v>0</v>
          </cell>
          <cell r="K119812">
            <v>25</v>
          </cell>
          <cell r="U119812">
            <v>43678</v>
          </cell>
        </row>
        <row r="119813">
          <cell r="J119813">
            <v>0</v>
          </cell>
          <cell r="K119813">
            <v>25</v>
          </cell>
          <cell r="U119813">
            <v>43678</v>
          </cell>
        </row>
        <row r="119814">
          <cell r="J119814">
            <v>0</v>
          </cell>
          <cell r="K119814">
            <v>25</v>
          </cell>
          <cell r="U119814">
            <v>43678</v>
          </cell>
        </row>
        <row r="119815">
          <cell r="J119815">
            <v>0</v>
          </cell>
          <cell r="K119815">
            <v>25</v>
          </cell>
          <cell r="U119815">
            <v>43678</v>
          </cell>
        </row>
        <row r="119816">
          <cell r="J119816">
            <v>0</v>
          </cell>
          <cell r="K119816">
            <v>25</v>
          </cell>
          <cell r="U119816">
            <v>43678</v>
          </cell>
        </row>
        <row r="119817">
          <cell r="J119817">
            <v>0</v>
          </cell>
          <cell r="K119817">
            <v>25</v>
          </cell>
          <cell r="U119817">
            <v>43678</v>
          </cell>
        </row>
        <row r="119818">
          <cell r="J119818">
            <v>0</v>
          </cell>
          <cell r="K119818">
            <v>25</v>
          </cell>
          <cell r="U119818">
            <v>43678</v>
          </cell>
        </row>
        <row r="119819">
          <cell r="J119819">
            <v>0</v>
          </cell>
          <cell r="K119819">
            <v>25</v>
          </cell>
          <cell r="U119819">
            <v>43678</v>
          </cell>
        </row>
        <row r="119820">
          <cell r="J119820">
            <v>0</v>
          </cell>
          <cell r="K119820">
            <v>25</v>
          </cell>
          <cell r="U119820">
            <v>43678</v>
          </cell>
        </row>
        <row r="119821">
          <cell r="J119821">
            <v>0</v>
          </cell>
          <cell r="K119821">
            <v>25</v>
          </cell>
          <cell r="U119821">
            <v>43678</v>
          </cell>
        </row>
        <row r="119822">
          <cell r="J119822">
            <v>0</v>
          </cell>
          <cell r="K119822">
            <v>25</v>
          </cell>
          <cell r="U119822">
            <v>43678</v>
          </cell>
        </row>
        <row r="119823">
          <cell r="J119823">
            <v>0</v>
          </cell>
          <cell r="K119823">
            <v>25</v>
          </cell>
          <cell r="U119823">
            <v>43678</v>
          </cell>
        </row>
        <row r="119824">
          <cell r="J119824">
            <v>0</v>
          </cell>
          <cell r="K119824">
            <v>25</v>
          </cell>
          <cell r="U119824">
            <v>43678</v>
          </cell>
        </row>
        <row r="119825">
          <cell r="J119825">
            <v>0</v>
          </cell>
          <cell r="K119825">
            <v>25</v>
          </cell>
          <cell r="U119825">
            <v>43678</v>
          </cell>
        </row>
        <row r="119826">
          <cell r="J119826">
            <v>0</v>
          </cell>
          <cell r="K119826">
            <v>25</v>
          </cell>
          <cell r="U119826">
            <v>43678</v>
          </cell>
        </row>
        <row r="119827">
          <cell r="J119827">
            <v>0</v>
          </cell>
          <cell r="K119827">
            <v>25</v>
          </cell>
          <cell r="U119827">
            <v>43678</v>
          </cell>
        </row>
        <row r="119828">
          <cell r="J119828">
            <v>0</v>
          </cell>
          <cell r="K119828">
            <v>25</v>
          </cell>
          <cell r="U119828">
            <v>43678</v>
          </cell>
        </row>
        <row r="119829">
          <cell r="J119829">
            <v>0</v>
          </cell>
          <cell r="K119829">
            <v>25</v>
          </cell>
          <cell r="U119829">
            <v>43678</v>
          </cell>
        </row>
        <row r="119830">
          <cell r="J119830">
            <v>0</v>
          </cell>
          <cell r="K119830">
            <v>25</v>
          </cell>
          <cell r="U119830">
            <v>43678</v>
          </cell>
        </row>
        <row r="119831">
          <cell r="J119831">
            <v>0</v>
          </cell>
          <cell r="K119831">
            <v>25</v>
          </cell>
          <cell r="U119831">
            <v>43678</v>
          </cell>
        </row>
        <row r="119832">
          <cell r="J119832">
            <v>0</v>
          </cell>
          <cell r="K119832">
            <v>25</v>
          </cell>
          <cell r="U119832">
            <v>43678</v>
          </cell>
        </row>
        <row r="119833">
          <cell r="J119833">
            <v>0</v>
          </cell>
          <cell r="K119833">
            <v>25</v>
          </cell>
          <cell r="U119833">
            <v>43678</v>
          </cell>
        </row>
        <row r="119834">
          <cell r="J119834">
            <v>0</v>
          </cell>
          <cell r="K119834">
            <v>25</v>
          </cell>
          <cell r="U119834">
            <v>43678</v>
          </cell>
        </row>
        <row r="119835">
          <cell r="J119835">
            <v>0</v>
          </cell>
          <cell r="K119835">
            <v>25</v>
          </cell>
          <cell r="U119835">
            <v>43678</v>
          </cell>
        </row>
        <row r="119836">
          <cell r="J119836">
            <v>0</v>
          </cell>
          <cell r="K119836">
            <v>25</v>
          </cell>
          <cell r="U119836">
            <v>43678</v>
          </cell>
        </row>
        <row r="119837">
          <cell r="J119837">
            <v>0</v>
          </cell>
          <cell r="K119837">
            <v>25</v>
          </cell>
          <cell r="U119837">
            <v>43678</v>
          </cell>
        </row>
        <row r="119838">
          <cell r="J119838">
            <v>0</v>
          </cell>
          <cell r="K119838">
            <v>25</v>
          </cell>
          <cell r="U119838">
            <v>43678</v>
          </cell>
        </row>
        <row r="119839">
          <cell r="J119839">
            <v>0</v>
          </cell>
          <cell r="K119839">
            <v>25</v>
          </cell>
          <cell r="U119839">
            <v>43678</v>
          </cell>
        </row>
        <row r="119840">
          <cell r="J119840">
            <v>0</v>
          </cell>
          <cell r="K119840">
            <v>25</v>
          </cell>
          <cell r="U119840">
            <v>43678</v>
          </cell>
        </row>
        <row r="119841">
          <cell r="J119841">
            <v>0</v>
          </cell>
          <cell r="K119841">
            <v>25</v>
          </cell>
          <cell r="U119841">
            <v>43678</v>
          </cell>
        </row>
        <row r="119842">
          <cell r="J119842">
            <v>0</v>
          </cell>
          <cell r="K119842">
            <v>25</v>
          </cell>
          <cell r="U119842">
            <v>43678</v>
          </cell>
        </row>
        <row r="119843">
          <cell r="J119843">
            <v>0</v>
          </cell>
          <cell r="K119843">
            <v>25</v>
          </cell>
          <cell r="U119843">
            <v>43678</v>
          </cell>
        </row>
        <row r="119844">
          <cell r="J119844">
            <v>0</v>
          </cell>
          <cell r="K119844">
            <v>25</v>
          </cell>
          <cell r="U119844">
            <v>43678</v>
          </cell>
        </row>
        <row r="119845">
          <cell r="J119845">
            <v>0</v>
          </cell>
          <cell r="K119845">
            <v>25</v>
          </cell>
          <cell r="U119845">
            <v>43678</v>
          </cell>
        </row>
        <row r="119846">
          <cell r="J119846">
            <v>0</v>
          </cell>
          <cell r="K119846">
            <v>25</v>
          </cell>
          <cell r="U119846">
            <v>43678</v>
          </cell>
        </row>
        <row r="119847">
          <cell r="J119847">
            <v>0</v>
          </cell>
          <cell r="K119847">
            <v>25</v>
          </cell>
          <cell r="U119847">
            <v>43678</v>
          </cell>
        </row>
        <row r="119848">
          <cell r="J119848">
            <v>0</v>
          </cell>
          <cell r="K119848">
            <v>25</v>
          </cell>
          <cell r="U119848">
            <v>43678</v>
          </cell>
        </row>
        <row r="119849">
          <cell r="J119849">
            <v>0</v>
          </cell>
          <cell r="K119849">
            <v>25</v>
          </cell>
          <cell r="U119849">
            <v>43678</v>
          </cell>
        </row>
        <row r="119850">
          <cell r="J119850">
            <v>0</v>
          </cell>
          <cell r="K119850">
            <v>25</v>
          </cell>
          <cell r="U119850">
            <v>43678</v>
          </cell>
        </row>
        <row r="119851">
          <cell r="J119851">
            <v>0</v>
          </cell>
          <cell r="K119851">
            <v>25</v>
          </cell>
          <cell r="U119851">
            <v>43678</v>
          </cell>
        </row>
        <row r="119852">
          <cell r="J119852">
            <v>0</v>
          </cell>
          <cell r="K119852">
            <v>25</v>
          </cell>
          <cell r="U119852">
            <v>43678</v>
          </cell>
        </row>
        <row r="119853">
          <cell r="J119853">
            <v>0</v>
          </cell>
          <cell r="K119853">
            <v>25</v>
          </cell>
          <cell r="U119853">
            <v>43678</v>
          </cell>
        </row>
        <row r="119854">
          <cell r="J119854">
            <v>0</v>
          </cell>
          <cell r="K119854">
            <v>25</v>
          </cell>
          <cell r="U119854">
            <v>43678</v>
          </cell>
        </row>
        <row r="119855">
          <cell r="J119855">
            <v>0</v>
          </cell>
          <cell r="K119855">
            <v>25</v>
          </cell>
          <cell r="U119855">
            <v>43678</v>
          </cell>
        </row>
        <row r="119856">
          <cell r="J119856">
            <v>0</v>
          </cell>
          <cell r="K119856">
            <v>25</v>
          </cell>
          <cell r="U119856">
            <v>43678</v>
          </cell>
        </row>
        <row r="119857">
          <cell r="J119857">
            <v>0</v>
          </cell>
          <cell r="K119857">
            <v>25</v>
          </cell>
          <cell r="U119857">
            <v>43678</v>
          </cell>
        </row>
        <row r="119858">
          <cell r="J119858">
            <v>0</v>
          </cell>
          <cell r="K119858">
            <v>25</v>
          </cell>
          <cell r="U119858">
            <v>43678</v>
          </cell>
        </row>
        <row r="119859">
          <cell r="J119859">
            <v>0</v>
          </cell>
          <cell r="K119859">
            <v>25</v>
          </cell>
          <cell r="U119859">
            <v>43678</v>
          </cell>
        </row>
        <row r="119860">
          <cell r="J119860">
            <v>0</v>
          </cell>
          <cell r="K119860">
            <v>25</v>
          </cell>
          <cell r="U119860">
            <v>43678</v>
          </cell>
        </row>
        <row r="119861">
          <cell r="J119861">
            <v>0</v>
          </cell>
          <cell r="K119861">
            <v>25</v>
          </cell>
          <cell r="U119861">
            <v>43678</v>
          </cell>
        </row>
        <row r="119862">
          <cell r="J119862">
            <v>0</v>
          </cell>
          <cell r="K119862">
            <v>25</v>
          </cell>
          <cell r="U119862">
            <v>43678</v>
          </cell>
        </row>
        <row r="119863">
          <cell r="J119863">
            <v>0</v>
          </cell>
          <cell r="K119863">
            <v>25</v>
          </cell>
          <cell r="U119863">
            <v>43678</v>
          </cell>
        </row>
        <row r="119864">
          <cell r="J119864">
            <v>0</v>
          </cell>
          <cell r="K119864">
            <v>25</v>
          </cell>
          <cell r="U119864">
            <v>43678</v>
          </cell>
        </row>
        <row r="119865">
          <cell r="J119865">
            <v>0</v>
          </cell>
          <cell r="K119865">
            <v>25</v>
          </cell>
          <cell r="U119865">
            <v>43678</v>
          </cell>
        </row>
        <row r="119866">
          <cell r="J119866">
            <v>0</v>
          </cell>
          <cell r="K119866">
            <v>25</v>
          </cell>
          <cell r="U119866">
            <v>43678</v>
          </cell>
        </row>
        <row r="119867">
          <cell r="J119867">
            <v>0</v>
          </cell>
          <cell r="K119867">
            <v>25</v>
          </cell>
          <cell r="U119867">
            <v>43678</v>
          </cell>
        </row>
        <row r="119868">
          <cell r="J119868">
            <v>0</v>
          </cell>
          <cell r="K119868">
            <v>25</v>
          </cell>
          <cell r="U119868">
            <v>43678</v>
          </cell>
        </row>
        <row r="119869">
          <cell r="J119869">
            <v>0</v>
          </cell>
          <cell r="K119869">
            <v>25</v>
          </cell>
          <cell r="U119869">
            <v>43678</v>
          </cell>
        </row>
        <row r="119870">
          <cell r="J119870">
            <v>0</v>
          </cell>
          <cell r="K119870">
            <v>25</v>
          </cell>
          <cell r="U119870">
            <v>43678</v>
          </cell>
        </row>
        <row r="119871">
          <cell r="J119871">
            <v>0</v>
          </cell>
          <cell r="K119871">
            <v>25</v>
          </cell>
          <cell r="U119871">
            <v>43678</v>
          </cell>
        </row>
        <row r="119872">
          <cell r="J119872">
            <v>0</v>
          </cell>
          <cell r="K119872">
            <v>25</v>
          </cell>
          <cell r="U119872">
            <v>43678</v>
          </cell>
        </row>
        <row r="119873">
          <cell r="J119873">
            <v>0</v>
          </cell>
          <cell r="K119873">
            <v>25</v>
          </cell>
          <cell r="U119873">
            <v>43678</v>
          </cell>
        </row>
        <row r="119874">
          <cell r="J119874">
            <v>0</v>
          </cell>
          <cell r="K119874">
            <v>25</v>
          </cell>
          <cell r="U119874">
            <v>43678</v>
          </cell>
        </row>
        <row r="119875">
          <cell r="J119875">
            <v>0</v>
          </cell>
          <cell r="K119875">
            <v>25</v>
          </cell>
          <cell r="U119875">
            <v>43678</v>
          </cell>
        </row>
        <row r="119876">
          <cell r="J119876">
            <v>0</v>
          </cell>
          <cell r="K119876">
            <v>25</v>
          </cell>
          <cell r="U119876">
            <v>43678</v>
          </cell>
        </row>
        <row r="119877">
          <cell r="J119877">
            <v>0</v>
          </cell>
          <cell r="K119877">
            <v>25</v>
          </cell>
          <cell r="U119877">
            <v>43678</v>
          </cell>
        </row>
        <row r="119878">
          <cell r="J119878">
            <v>0</v>
          </cell>
          <cell r="K119878">
            <v>25</v>
          </cell>
          <cell r="U119878">
            <v>43678</v>
          </cell>
        </row>
        <row r="119879">
          <cell r="J119879">
            <v>0</v>
          </cell>
          <cell r="K119879">
            <v>25</v>
          </cell>
          <cell r="U119879">
            <v>43678</v>
          </cell>
        </row>
        <row r="119880">
          <cell r="J119880">
            <v>0</v>
          </cell>
          <cell r="K119880">
            <v>25</v>
          </cell>
          <cell r="U119880">
            <v>43678</v>
          </cell>
        </row>
        <row r="119881">
          <cell r="J119881">
            <v>0</v>
          </cell>
          <cell r="K119881">
            <v>25</v>
          </cell>
          <cell r="U119881">
            <v>43678</v>
          </cell>
        </row>
        <row r="119882">
          <cell r="J119882">
            <v>0</v>
          </cell>
          <cell r="K119882">
            <v>25</v>
          </cell>
          <cell r="U119882">
            <v>43678</v>
          </cell>
        </row>
        <row r="119883">
          <cell r="J119883">
            <v>0</v>
          </cell>
          <cell r="K119883">
            <v>25</v>
          </cell>
          <cell r="U119883">
            <v>43678</v>
          </cell>
        </row>
        <row r="119884">
          <cell r="J119884">
            <v>0</v>
          </cell>
          <cell r="K119884">
            <v>25</v>
          </cell>
          <cell r="U119884">
            <v>43678</v>
          </cell>
        </row>
        <row r="119885">
          <cell r="J119885">
            <v>0</v>
          </cell>
          <cell r="K119885">
            <v>25</v>
          </cell>
          <cell r="U119885">
            <v>43678</v>
          </cell>
        </row>
        <row r="119886">
          <cell r="J119886">
            <v>0</v>
          </cell>
          <cell r="K119886">
            <v>25</v>
          </cell>
          <cell r="U119886">
            <v>43678</v>
          </cell>
        </row>
        <row r="119887">
          <cell r="J119887">
            <v>0</v>
          </cell>
          <cell r="K119887">
            <v>25</v>
          </cell>
          <cell r="U119887">
            <v>43678</v>
          </cell>
        </row>
        <row r="119888">
          <cell r="J119888">
            <v>0</v>
          </cell>
          <cell r="K119888">
            <v>25</v>
          </cell>
          <cell r="U119888">
            <v>43678</v>
          </cell>
        </row>
        <row r="119889">
          <cell r="J119889">
            <v>0</v>
          </cell>
          <cell r="K119889">
            <v>25</v>
          </cell>
          <cell r="U119889">
            <v>43678</v>
          </cell>
        </row>
        <row r="119890">
          <cell r="J119890">
            <v>0</v>
          </cell>
          <cell r="K119890">
            <v>25</v>
          </cell>
          <cell r="U119890">
            <v>43678</v>
          </cell>
        </row>
        <row r="119891">
          <cell r="J119891">
            <v>0</v>
          </cell>
          <cell r="K119891">
            <v>25</v>
          </cell>
          <cell r="U119891">
            <v>43678</v>
          </cell>
        </row>
        <row r="119892">
          <cell r="J119892">
            <v>0</v>
          </cell>
          <cell r="K119892">
            <v>25</v>
          </cell>
          <cell r="U119892">
            <v>43678</v>
          </cell>
        </row>
        <row r="119893">
          <cell r="J119893">
            <v>0</v>
          </cell>
          <cell r="K119893">
            <v>25</v>
          </cell>
          <cell r="U119893">
            <v>43678</v>
          </cell>
        </row>
        <row r="119894">
          <cell r="J119894">
            <v>0</v>
          </cell>
          <cell r="K119894">
            <v>25</v>
          </cell>
          <cell r="U119894">
            <v>43678</v>
          </cell>
        </row>
        <row r="119895">
          <cell r="J119895">
            <v>0</v>
          </cell>
          <cell r="K119895">
            <v>25</v>
          </cell>
          <cell r="U119895">
            <v>43678</v>
          </cell>
        </row>
        <row r="119896">
          <cell r="J119896">
            <v>0</v>
          </cell>
          <cell r="K119896">
            <v>25</v>
          </cell>
          <cell r="U119896">
            <v>43678</v>
          </cell>
        </row>
        <row r="119897">
          <cell r="J119897">
            <v>0</v>
          </cell>
          <cell r="K119897">
            <v>25</v>
          </cell>
          <cell r="U119897">
            <v>43678</v>
          </cell>
        </row>
        <row r="119898">
          <cell r="J119898">
            <v>0</v>
          </cell>
          <cell r="K119898">
            <v>25</v>
          </cell>
          <cell r="U119898">
            <v>43678</v>
          </cell>
        </row>
        <row r="119899">
          <cell r="J119899">
            <v>0</v>
          </cell>
          <cell r="K119899">
            <v>25</v>
          </cell>
          <cell r="U119899">
            <v>43678</v>
          </cell>
        </row>
        <row r="119900">
          <cell r="J119900">
            <v>0</v>
          </cell>
          <cell r="K119900">
            <v>25</v>
          </cell>
          <cell r="U119900">
            <v>43678</v>
          </cell>
        </row>
        <row r="119901">
          <cell r="J119901">
            <v>0</v>
          </cell>
          <cell r="K119901">
            <v>25</v>
          </cell>
          <cell r="U119901">
            <v>43678</v>
          </cell>
        </row>
        <row r="119902">
          <cell r="J119902">
            <v>0</v>
          </cell>
          <cell r="K119902">
            <v>25</v>
          </cell>
          <cell r="U119902">
            <v>43678</v>
          </cell>
        </row>
        <row r="119903">
          <cell r="J119903">
            <v>0</v>
          </cell>
          <cell r="K119903">
            <v>25</v>
          </cell>
          <cell r="U119903">
            <v>43678</v>
          </cell>
        </row>
        <row r="119904">
          <cell r="J119904">
            <v>0</v>
          </cell>
          <cell r="K119904">
            <v>25</v>
          </cell>
          <cell r="U119904">
            <v>43678</v>
          </cell>
        </row>
        <row r="119905">
          <cell r="J119905">
            <v>0</v>
          </cell>
          <cell r="K119905">
            <v>25</v>
          </cell>
          <cell r="U119905">
            <v>43678</v>
          </cell>
        </row>
        <row r="119906">
          <cell r="J119906">
            <v>0</v>
          </cell>
          <cell r="K119906">
            <v>25</v>
          </cell>
          <cell r="U119906">
            <v>43678</v>
          </cell>
        </row>
        <row r="119907">
          <cell r="J119907">
            <v>0</v>
          </cell>
          <cell r="K119907">
            <v>25</v>
          </cell>
          <cell r="U119907">
            <v>43678</v>
          </cell>
        </row>
        <row r="119908">
          <cell r="J119908">
            <v>0</v>
          </cell>
          <cell r="K119908">
            <v>25</v>
          </cell>
          <cell r="U119908">
            <v>43678</v>
          </cell>
        </row>
        <row r="119909">
          <cell r="J119909">
            <v>0</v>
          </cell>
          <cell r="K119909">
            <v>25</v>
          </cell>
          <cell r="U119909">
            <v>43678</v>
          </cell>
        </row>
        <row r="119910">
          <cell r="J119910">
            <v>0</v>
          </cell>
          <cell r="K119910">
            <v>25</v>
          </cell>
          <cell r="U119910">
            <v>43678</v>
          </cell>
        </row>
        <row r="119911">
          <cell r="J119911">
            <v>0</v>
          </cell>
          <cell r="K119911">
            <v>25</v>
          </cell>
          <cell r="U119911">
            <v>43678</v>
          </cell>
        </row>
        <row r="119912">
          <cell r="J119912">
            <v>0</v>
          </cell>
          <cell r="K119912">
            <v>25</v>
          </cell>
          <cell r="U119912">
            <v>43678</v>
          </cell>
        </row>
        <row r="119913">
          <cell r="J119913">
            <v>0</v>
          </cell>
          <cell r="K119913">
            <v>25</v>
          </cell>
          <cell r="U119913">
            <v>43678</v>
          </cell>
        </row>
        <row r="119914">
          <cell r="J119914">
            <v>0</v>
          </cell>
          <cell r="K119914">
            <v>25</v>
          </cell>
          <cell r="U119914">
            <v>43678</v>
          </cell>
        </row>
        <row r="119915">
          <cell r="J119915">
            <v>0</v>
          </cell>
          <cell r="K119915">
            <v>25</v>
          </cell>
          <cell r="U119915">
            <v>43678</v>
          </cell>
        </row>
        <row r="119916">
          <cell r="J119916">
            <v>0</v>
          </cell>
          <cell r="K119916">
            <v>25</v>
          </cell>
          <cell r="U119916">
            <v>43678</v>
          </cell>
        </row>
        <row r="119917">
          <cell r="J119917">
            <v>0</v>
          </cell>
          <cell r="K119917">
            <v>25</v>
          </cell>
          <cell r="U119917">
            <v>43678</v>
          </cell>
        </row>
        <row r="119918">
          <cell r="J119918">
            <v>0</v>
          </cell>
          <cell r="K119918">
            <v>25</v>
          </cell>
          <cell r="U119918">
            <v>43678</v>
          </cell>
        </row>
        <row r="119919">
          <cell r="J119919">
            <v>0</v>
          </cell>
          <cell r="K119919">
            <v>25</v>
          </cell>
          <cell r="U119919">
            <v>43678</v>
          </cell>
        </row>
        <row r="119920">
          <cell r="J119920">
            <v>0</v>
          </cell>
          <cell r="K119920">
            <v>25</v>
          </cell>
          <cell r="U119920">
            <v>43678</v>
          </cell>
        </row>
        <row r="119921">
          <cell r="J119921">
            <v>0</v>
          </cell>
          <cell r="K119921">
            <v>25</v>
          </cell>
          <cell r="U119921">
            <v>43678</v>
          </cell>
        </row>
        <row r="119922">
          <cell r="J119922">
            <v>0</v>
          </cell>
          <cell r="K119922">
            <v>25</v>
          </cell>
          <cell r="U119922">
            <v>43678</v>
          </cell>
        </row>
        <row r="119923">
          <cell r="J119923">
            <v>0</v>
          </cell>
          <cell r="K119923">
            <v>25</v>
          </cell>
          <cell r="U119923">
            <v>43678</v>
          </cell>
        </row>
        <row r="119924">
          <cell r="J119924">
            <v>0</v>
          </cell>
          <cell r="K119924">
            <v>25</v>
          </cell>
          <cell r="U119924">
            <v>43678</v>
          </cell>
        </row>
        <row r="119925">
          <cell r="J119925">
            <v>0</v>
          </cell>
          <cell r="K119925">
            <v>25</v>
          </cell>
          <cell r="U119925">
            <v>43678</v>
          </cell>
        </row>
        <row r="119926">
          <cell r="J119926">
            <v>0</v>
          </cell>
          <cell r="K119926">
            <v>25</v>
          </cell>
          <cell r="U119926">
            <v>43678</v>
          </cell>
        </row>
        <row r="119927">
          <cell r="J119927">
            <v>0</v>
          </cell>
          <cell r="K119927">
            <v>25</v>
          </cell>
          <cell r="U119927">
            <v>43678</v>
          </cell>
        </row>
        <row r="119928">
          <cell r="J119928">
            <v>0</v>
          </cell>
          <cell r="K119928">
            <v>25</v>
          </cell>
          <cell r="U119928">
            <v>43678</v>
          </cell>
        </row>
        <row r="119929">
          <cell r="J119929">
            <v>0</v>
          </cell>
          <cell r="K119929">
            <v>25</v>
          </cell>
          <cell r="U119929">
            <v>43678</v>
          </cell>
        </row>
        <row r="119930">
          <cell r="J119930">
            <v>0</v>
          </cell>
          <cell r="K119930">
            <v>25</v>
          </cell>
          <cell r="U119930">
            <v>43678</v>
          </cell>
        </row>
        <row r="119931">
          <cell r="J119931">
            <v>0</v>
          </cell>
          <cell r="K119931">
            <v>25</v>
          </cell>
          <cell r="U119931">
            <v>43678</v>
          </cell>
        </row>
        <row r="119932">
          <cell r="J119932">
            <v>0</v>
          </cell>
          <cell r="K119932">
            <v>25</v>
          </cell>
          <cell r="U119932">
            <v>43678</v>
          </cell>
        </row>
        <row r="119933">
          <cell r="J119933">
            <v>0</v>
          </cell>
          <cell r="K119933">
            <v>25</v>
          </cell>
          <cell r="U119933">
            <v>43678</v>
          </cell>
        </row>
        <row r="119934">
          <cell r="J119934">
            <v>0</v>
          </cell>
          <cell r="K119934">
            <v>25</v>
          </cell>
          <cell r="U119934">
            <v>43678</v>
          </cell>
        </row>
        <row r="119935">
          <cell r="J119935">
            <v>0</v>
          </cell>
          <cell r="K119935">
            <v>25</v>
          </cell>
          <cell r="U119935">
            <v>43678</v>
          </cell>
        </row>
        <row r="119936">
          <cell r="J119936">
            <v>0</v>
          </cell>
          <cell r="K119936">
            <v>25</v>
          </cell>
          <cell r="U119936">
            <v>43678</v>
          </cell>
        </row>
        <row r="119937">
          <cell r="J119937">
            <v>0</v>
          </cell>
          <cell r="K119937">
            <v>25</v>
          </cell>
          <cell r="U119937">
            <v>43678</v>
          </cell>
        </row>
        <row r="119938">
          <cell r="J119938">
            <v>0</v>
          </cell>
          <cell r="K119938">
            <v>25</v>
          </cell>
          <cell r="U119938">
            <v>43678</v>
          </cell>
        </row>
        <row r="119939">
          <cell r="J119939">
            <v>0</v>
          </cell>
          <cell r="K119939">
            <v>25</v>
          </cell>
          <cell r="U119939">
            <v>43678</v>
          </cell>
        </row>
        <row r="119940">
          <cell r="J119940">
            <v>0</v>
          </cell>
          <cell r="K119940">
            <v>25</v>
          </cell>
          <cell r="U119940">
            <v>43678</v>
          </cell>
        </row>
        <row r="119941">
          <cell r="J119941">
            <v>0</v>
          </cell>
          <cell r="K119941">
            <v>25</v>
          </cell>
          <cell r="U119941">
            <v>43678</v>
          </cell>
        </row>
        <row r="119942">
          <cell r="J119942">
            <v>0</v>
          </cell>
          <cell r="K119942">
            <v>25</v>
          </cell>
          <cell r="U119942">
            <v>43678</v>
          </cell>
        </row>
        <row r="119943">
          <cell r="J119943">
            <v>0</v>
          </cell>
          <cell r="K119943">
            <v>25</v>
          </cell>
          <cell r="U119943">
            <v>43678</v>
          </cell>
        </row>
        <row r="119944">
          <cell r="J119944">
            <v>0</v>
          </cell>
          <cell r="K119944">
            <v>25</v>
          </cell>
          <cell r="U119944">
            <v>43678</v>
          </cell>
        </row>
        <row r="119945">
          <cell r="J119945">
            <v>0</v>
          </cell>
          <cell r="K119945">
            <v>25</v>
          </cell>
          <cell r="U119945">
            <v>43678</v>
          </cell>
        </row>
        <row r="119946">
          <cell r="J119946">
            <v>0</v>
          </cell>
          <cell r="K119946">
            <v>25</v>
          </cell>
          <cell r="U119946">
            <v>43678</v>
          </cell>
        </row>
        <row r="119947">
          <cell r="J119947">
            <v>0</v>
          </cell>
          <cell r="K119947">
            <v>25</v>
          </cell>
          <cell r="U119947">
            <v>43678</v>
          </cell>
        </row>
        <row r="119948">
          <cell r="J119948">
            <v>0</v>
          </cell>
          <cell r="K119948">
            <v>25</v>
          </cell>
          <cell r="U119948">
            <v>43678</v>
          </cell>
        </row>
        <row r="119949">
          <cell r="J119949">
            <v>0</v>
          </cell>
          <cell r="K119949">
            <v>25</v>
          </cell>
          <cell r="U119949">
            <v>43678</v>
          </cell>
        </row>
        <row r="119950">
          <cell r="J119950">
            <v>0</v>
          </cell>
          <cell r="K119950">
            <v>25</v>
          </cell>
          <cell r="U119950">
            <v>43678</v>
          </cell>
        </row>
        <row r="119951">
          <cell r="J119951">
            <v>0</v>
          </cell>
          <cell r="K119951">
            <v>25</v>
          </cell>
          <cell r="U119951">
            <v>43678</v>
          </cell>
        </row>
        <row r="119952">
          <cell r="J119952">
            <v>0</v>
          </cell>
          <cell r="K119952">
            <v>25</v>
          </cell>
          <cell r="U119952">
            <v>43678</v>
          </cell>
        </row>
        <row r="119953">
          <cell r="J119953">
            <v>0</v>
          </cell>
          <cell r="K119953">
            <v>25</v>
          </cell>
          <cell r="U119953">
            <v>43678</v>
          </cell>
        </row>
        <row r="119954">
          <cell r="J119954">
            <v>0</v>
          </cell>
          <cell r="K119954">
            <v>25</v>
          </cell>
          <cell r="U119954">
            <v>43678</v>
          </cell>
        </row>
        <row r="119955">
          <cell r="J119955">
            <v>0</v>
          </cell>
          <cell r="K119955">
            <v>25</v>
          </cell>
          <cell r="U119955">
            <v>43678</v>
          </cell>
        </row>
        <row r="119956">
          <cell r="J119956">
            <v>0</v>
          </cell>
          <cell r="K119956">
            <v>25</v>
          </cell>
          <cell r="U119956">
            <v>43678</v>
          </cell>
        </row>
        <row r="119957">
          <cell r="J119957">
            <v>0</v>
          </cell>
          <cell r="K119957">
            <v>25</v>
          </cell>
          <cell r="U119957">
            <v>43678</v>
          </cell>
        </row>
        <row r="119958">
          <cell r="J119958">
            <v>0</v>
          </cell>
          <cell r="K119958">
            <v>25</v>
          </cell>
          <cell r="U119958">
            <v>43678</v>
          </cell>
        </row>
        <row r="119959">
          <cell r="J119959">
            <v>0</v>
          </cell>
          <cell r="K119959">
            <v>25</v>
          </cell>
          <cell r="U119959">
            <v>43678</v>
          </cell>
        </row>
        <row r="119960">
          <cell r="J119960">
            <v>0</v>
          </cell>
          <cell r="K119960">
            <v>25</v>
          </cell>
          <cell r="U119960">
            <v>43678</v>
          </cell>
        </row>
        <row r="119961">
          <cell r="J119961">
            <v>0</v>
          </cell>
          <cell r="K119961">
            <v>25</v>
          </cell>
          <cell r="U119961">
            <v>43678</v>
          </cell>
        </row>
        <row r="119962">
          <cell r="J119962">
            <v>0</v>
          </cell>
          <cell r="K119962">
            <v>25</v>
          </cell>
          <cell r="U119962">
            <v>43678</v>
          </cell>
        </row>
        <row r="119963">
          <cell r="J119963">
            <v>0</v>
          </cell>
          <cell r="K119963">
            <v>25</v>
          </cell>
          <cell r="U119963">
            <v>43678</v>
          </cell>
        </row>
        <row r="119964">
          <cell r="J119964">
            <v>0</v>
          </cell>
          <cell r="K119964">
            <v>25</v>
          </cell>
          <cell r="U119964">
            <v>43678</v>
          </cell>
        </row>
        <row r="119965">
          <cell r="J119965">
            <v>0</v>
          </cell>
          <cell r="K119965">
            <v>25</v>
          </cell>
          <cell r="U119965">
            <v>43678</v>
          </cell>
        </row>
        <row r="119966">
          <cell r="J119966">
            <v>0</v>
          </cell>
          <cell r="K119966">
            <v>25</v>
          </cell>
          <cell r="U119966">
            <v>43678</v>
          </cell>
        </row>
        <row r="119967">
          <cell r="J119967">
            <v>0</v>
          </cell>
          <cell r="K119967">
            <v>25</v>
          </cell>
          <cell r="U119967">
            <v>43678</v>
          </cell>
        </row>
        <row r="119968">
          <cell r="J119968">
            <v>0</v>
          </cell>
          <cell r="K119968">
            <v>25</v>
          </cell>
          <cell r="U119968">
            <v>43678</v>
          </cell>
        </row>
        <row r="119969">
          <cell r="J119969">
            <v>0</v>
          </cell>
          <cell r="K119969">
            <v>25</v>
          </cell>
          <cell r="U119969">
            <v>43678</v>
          </cell>
        </row>
        <row r="119970">
          <cell r="J119970">
            <v>0</v>
          </cell>
          <cell r="K119970">
            <v>25</v>
          </cell>
          <cell r="U119970">
            <v>43678</v>
          </cell>
        </row>
        <row r="119971">
          <cell r="J119971">
            <v>0</v>
          </cell>
          <cell r="K119971">
            <v>25</v>
          </cell>
          <cell r="U119971">
            <v>43678</v>
          </cell>
        </row>
        <row r="119972">
          <cell r="J119972">
            <v>0</v>
          </cell>
          <cell r="K119972">
            <v>25</v>
          </cell>
          <cell r="U119972">
            <v>43678</v>
          </cell>
        </row>
        <row r="119973">
          <cell r="J119973">
            <v>0</v>
          </cell>
          <cell r="K119973">
            <v>25</v>
          </cell>
          <cell r="U119973">
            <v>43678</v>
          </cell>
        </row>
        <row r="119974">
          <cell r="J119974">
            <v>0</v>
          </cell>
          <cell r="K119974">
            <v>25</v>
          </cell>
          <cell r="U119974">
            <v>43678</v>
          </cell>
        </row>
        <row r="119975">
          <cell r="J119975">
            <v>0</v>
          </cell>
          <cell r="K119975">
            <v>25</v>
          </cell>
          <cell r="U119975">
            <v>43678</v>
          </cell>
        </row>
        <row r="119976">
          <cell r="J119976">
            <v>0</v>
          </cell>
          <cell r="K119976">
            <v>25</v>
          </cell>
          <cell r="U119976">
            <v>43678</v>
          </cell>
        </row>
        <row r="119977">
          <cell r="J119977">
            <v>0</v>
          </cell>
          <cell r="K119977">
            <v>25</v>
          </cell>
          <cell r="U119977">
            <v>43678</v>
          </cell>
        </row>
        <row r="119978">
          <cell r="J119978">
            <v>0</v>
          </cell>
          <cell r="K119978">
            <v>25</v>
          </cell>
          <cell r="U119978">
            <v>43678</v>
          </cell>
        </row>
        <row r="119979">
          <cell r="J119979">
            <v>0</v>
          </cell>
          <cell r="K119979">
            <v>25</v>
          </cell>
          <cell r="U119979">
            <v>43678</v>
          </cell>
        </row>
        <row r="119980">
          <cell r="J119980">
            <v>0</v>
          </cell>
          <cell r="K119980">
            <v>25</v>
          </cell>
          <cell r="U119980">
            <v>43678</v>
          </cell>
        </row>
        <row r="119981">
          <cell r="J119981">
            <v>0</v>
          </cell>
          <cell r="K119981">
            <v>25</v>
          </cell>
          <cell r="U119981">
            <v>43678</v>
          </cell>
        </row>
        <row r="119982">
          <cell r="J119982">
            <v>0</v>
          </cell>
          <cell r="K119982">
            <v>25</v>
          </cell>
          <cell r="U119982">
            <v>43678</v>
          </cell>
        </row>
        <row r="119983">
          <cell r="J119983">
            <v>0</v>
          </cell>
          <cell r="K119983">
            <v>25</v>
          </cell>
          <cell r="U119983">
            <v>43678</v>
          </cell>
        </row>
        <row r="119984">
          <cell r="J119984">
            <v>0</v>
          </cell>
          <cell r="K119984">
            <v>25</v>
          </cell>
          <cell r="U119984">
            <v>43678</v>
          </cell>
        </row>
        <row r="119985">
          <cell r="J119985">
            <v>0</v>
          </cell>
          <cell r="K119985">
            <v>25</v>
          </cell>
          <cell r="U119985">
            <v>43678</v>
          </cell>
        </row>
        <row r="119986">
          <cell r="J119986">
            <v>0</v>
          </cell>
          <cell r="K119986">
            <v>25</v>
          </cell>
          <cell r="U119986">
            <v>43678</v>
          </cell>
        </row>
        <row r="119987">
          <cell r="J119987">
            <v>0</v>
          </cell>
          <cell r="K119987">
            <v>25</v>
          </cell>
          <cell r="U119987">
            <v>43678</v>
          </cell>
        </row>
        <row r="119988">
          <cell r="J119988">
            <v>0</v>
          </cell>
          <cell r="K119988">
            <v>25</v>
          </cell>
          <cell r="U119988">
            <v>43678</v>
          </cell>
        </row>
        <row r="119989">
          <cell r="J119989">
            <v>0</v>
          </cell>
          <cell r="K119989">
            <v>25</v>
          </cell>
          <cell r="U119989">
            <v>43678</v>
          </cell>
        </row>
        <row r="119990">
          <cell r="J119990">
            <v>0</v>
          </cell>
          <cell r="K119990">
            <v>25</v>
          </cell>
          <cell r="U119990">
            <v>43678</v>
          </cell>
        </row>
        <row r="119991">
          <cell r="J119991">
            <v>0</v>
          </cell>
          <cell r="K119991">
            <v>25</v>
          </cell>
          <cell r="U119991">
            <v>43678</v>
          </cell>
        </row>
        <row r="119992">
          <cell r="J119992">
            <v>0</v>
          </cell>
          <cell r="K119992">
            <v>25</v>
          </cell>
          <cell r="U119992">
            <v>43678</v>
          </cell>
        </row>
        <row r="119993">
          <cell r="J119993">
            <v>0</v>
          </cell>
          <cell r="K119993">
            <v>25</v>
          </cell>
          <cell r="U119993">
            <v>43678</v>
          </cell>
        </row>
        <row r="119994">
          <cell r="J119994">
            <v>0</v>
          </cell>
          <cell r="K119994">
            <v>25</v>
          </cell>
          <cell r="U119994">
            <v>43678</v>
          </cell>
        </row>
        <row r="119995">
          <cell r="J119995">
            <v>0</v>
          </cell>
          <cell r="K119995">
            <v>25</v>
          </cell>
          <cell r="U119995">
            <v>43678</v>
          </cell>
        </row>
        <row r="119996">
          <cell r="J119996">
            <v>0</v>
          </cell>
          <cell r="K119996">
            <v>25</v>
          </cell>
          <cell r="U119996">
            <v>43678</v>
          </cell>
        </row>
        <row r="119997">
          <cell r="J119997">
            <v>0</v>
          </cell>
          <cell r="K119997">
            <v>25</v>
          </cell>
          <cell r="U119997">
            <v>43678</v>
          </cell>
        </row>
        <row r="119998">
          <cell r="J119998">
            <v>0</v>
          </cell>
          <cell r="K119998">
            <v>25</v>
          </cell>
          <cell r="U119998">
            <v>43678</v>
          </cell>
        </row>
        <row r="119999">
          <cell r="J119999">
            <v>0</v>
          </cell>
          <cell r="K119999">
            <v>25</v>
          </cell>
          <cell r="U119999">
            <v>43678</v>
          </cell>
        </row>
        <row r="120000">
          <cell r="J120000">
            <v>0</v>
          </cell>
          <cell r="K120000">
            <v>25</v>
          </cell>
          <cell r="U120000">
            <v>43678</v>
          </cell>
        </row>
        <row r="120001">
          <cell r="J120001">
            <v>0</v>
          </cell>
          <cell r="K120001">
            <v>25</v>
          </cell>
          <cell r="U120001">
            <v>43678</v>
          </cell>
        </row>
        <row r="120002">
          <cell r="J120002">
            <v>0</v>
          </cell>
          <cell r="K120002">
            <v>25</v>
          </cell>
          <cell r="U120002">
            <v>43678</v>
          </cell>
        </row>
        <row r="120003">
          <cell r="J120003">
            <v>0</v>
          </cell>
          <cell r="K120003">
            <v>25</v>
          </cell>
          <cell r="U120003">
            <v>43678</v>
          </cell>
        </row>
        <row r="120004">
          <cell r="J120004">
            <v>0</v>
          </cell>
          <cell r="K120004">
            <v>25</v>
          </cell>
          <cell r="U120004">
            <v>43678</v>
          </cell>
        </row>
        <row r="120005">
          <cell r="J120005">
            <v>0</v>
          </cell>
          <cell r="K120005">
            <v>25</v>
          </cell>
          <cell r="U120005">
            <v>43678</v>
          </cell>
        </row>
        <row r="120006">
          <cell r="J120006">
            <v>0</v>
          </cell>
          <cell r="K120006">
            <v>25</v>
          </cell>
          <cell r="U120006">
            <v>43678</v>
          </cell>
        </row>
        <row r="120007">
          <cell r="J120007">
            <v>0</v>
          </cell>
          <cell r="K120007">
            <v>25</v>
          </cell>
          <cell r="U120007">
            <v>43678</v>
          </cell>
        </row>
        <row r="120008">
          <cell r="J120008">
            <v>0</v>
          </cell>
          <cell r="K120008">
            <v>25</v>
          </cell>
          <cell r="U120008">
            <v>43678</v>
          </cell>
        </row>
        <row r="120009">
          <cell r="J120009">
            <v>0</v>
          </cell>
          <cell r="K120009">
            <v>25</v>
          </cell>
          <cell r="U120009">
            <v>43678</v>
          </cell>
        </row>
        <row r="120010">
          <cell r="J120010">
            <v>0</v>
          </cell>
          <cell r="K120010">
            <v>25</v>
          </cell>
          <cell r="U120010">
            <v>43678</v>
          </cell>
        </row>
        <row r="120011">
          <cell r="J120011">
            <v>0</v>
          </cell>
          <cell r="K120011">
            <v>25</v>
          </cell>
          <cell r="U120011">
            <v>43678</v>
          </cell>
        </row>
        <row r="120012">
          <cell r="J120012">
            <v>0</v>
          </cell>
          <cell r="K120012">
            <v>25</v>
          </cell>
          <cell r="U120012">
            <v>43678</v>
          </cell>
        </row>
        <row r="120013">
          <cell r="J120013">
            <v>0</v>
          </cell>
          <cell r="K120013">
            <v>25</v>
          </cell>
          <cell r="U120013">
            <v>43678</v>
          </cell>
        </row>
        <row r="120014">
          <cell r="J120014">
            <v>0</v>
          </cell>
          <cell r="K120014">
            <v>25</v>
          </cell>
          <cell r="U120014">
            <v>43678</v>
          </cell>
        </row>
        <row r="120015">
          <cell r="J120015">
            <v>0</v>
          </cell>
          <cell r="K120015">
            <v>25</v>
          </cell>
          <cell r="U120015">
            <v>43678</v>
          </cell>
        </row>
        <row r="120016">
          <cell r="J120016">
            <v>0</v>
          </cell>
          <cell r="K120016">
            <v>25</v>
          </cell>
          <cell r="U120016">
            <v>43678</v>
          </cell>
        </row>
        <row r="120017">
          <cell r="J120017">
            <v>0</v>
          </cell>
          <cell r="K120017">
            <v>25</v>
          </cell>
          <cell r="U120017">
            <v>43678</v>
          </cell>
        </row>
        <row r="120018">
          <cell r="J120018">
            <v>0</v>
          </cell>
          <cell r="K120018">
            <v>25</v>
          </cell>
          <cell r="U120018">
            <v>43678</v>
          </cell>
        </row>
        <row r="120019">
          <cell r="J120019">
            <v>0</v>
          </cell>
          <cell r="K120019">
            <v>25</v>
          </cell>
          <cell r="U120019">
            <v>43678</v>
          </cell>
        </row>
        <row r="120020">
          <cell r="J120020">
            <v>0</v>
          </cell>
          <cell r="K120020">
            <v>25</v>
          </cell>
          <cell r="U120020">
            <v>43678</v>
          </cell>
        </row>
        <row r="120021">
          <cell r="J120021">
            <v>0</v>
          </cell>
          <cell r="K120021">
            <v>25</v>
          </cell>
          <cell r="U120021">
            <v>43678</v>
          </cell>
        </row>
        <row r="120022">
          <cell r="J120022">
            <v>0</v>
          </cell>
          <cell r="K120022">
            <v>25</v>
          </cell>
          <cell r="U120022">
            <v>43678</v>
          </cell>
        </row>
        <row r="120023">
          <cell r="J120023">
            <v>0</v>
          </cell>
          <cell r="K120023">
            <v>25</v>
          </cell>
          <cell r="U120023">
            <v>43678</v>
          </cell>
        </row>
        <row r="120024">
          <cell r="J120024">
            <v>0</v>
          </cell>
          <cell r="K120024">
            <v>25</v>
          </cell>
          <cell r="U120024">
            <v>43678</v>
          </cell>
        </row>
        <row r="120025">
          <cell r="J120025">
            <v>0</v>
          </cell>
          <cell r="K120025">
            <v>25</v>
          </cell>
          <cell r="U120025">
            <v>43678</v>
          </cell>
        </row>
        <row r="120026">
          <cell r="J120026">
            <v>0</v>
          </cell>
          <cell r="K120026">
            <v>25</v>
          </cell>
          <cell r="U120026">
            <v>43678</v>
          </cell>
        </row>
        <row r="120027">
          <cell r="J120027">
            <v>0</v>
          </cell>
          <cell r="K120027">
            <v>25</v>
          </cell>
          <cell r="U120027">
            <v>43678</v>
          </cell>
        </row>
        <row r="120028">
          <cell r="J120028">
            <v>0</v>
          </cell>
          <cell r="K120028">
            <v>25</v>
          </cell>
          <cell r="U120028">
            <v>43678</v>
          </cell>
        </row>
        <row r="120029">
          <cell r="J120029">
            <v>0</v>
          </cell>
          <cell r="K120029">
            <v>25</v>
          </cell>
          <cell r="U120029">
            <v>43678</v>
          </cell>
        </row>
        <row r="120030">
          <cell r="J120030">
            <v>0</v>
          </cell>
          <cell r="K120030">
            <v>25</v>
          </cell>
          <cell r="U120030">
            <v>43678</v>
          </cell>
        </row>
        <row r="120031">
          <cell r="J120031">
            <v>0</v>
          </cell>
          <cell r="K120031">
            <v>25</v>
          </cell>
          <cell r="U120031">
            <v>43678</v>
          </cell>
        </row>
        <row r="120032">
          <cell r="J120032">
            <v>0</v>
          </cell>
          <cell r="K120032">
            <v>25</v>
          </cell>
          <cell r="U120032">
            <v>43678</v>
          </cell>
        </row>
        <row r="120033">
          <cell r="J120033">
            <v>0</v>
          </cell>
          <cell r="K120033">
            <v>25</v>
          </cell>
          <cell r="U120033">
            <v>43678</v>
          </cell>
        </row>
        <row r="120034">
          <cell r="J120034">
            <v>0</v>
          </cell>
          <cell r="K120034">
            <v>25</v>
          </cell>
          <cell r="U120034">
            <v>43678</v>
          </cell>
        </row>
        <row r="120035">
          <cell r="J120035">
            <v>0</v>
          </cell>
          <cell r="K120035">
            <v>25</v>
          </cell>
          <cell r="U120035">
            <v>43678</v>
          </cell>
        </row>
        <row r="120036">
          <cell r="J120036">
            <v>0</v>
          </cell>
          <cell r="K120036">
            <v>25</v>
          </cell>
          <cell r="U120036">
            <v>43678</v>
          </cell>
        </row>
        <row r="120037">
          <cell r="J120037">
            <v>0</v>
          </cell>
          <cell r="K120037">
            <v>25</v>
          </cell>
          <cell r="U120037">
            <v>43678</v>
          </cell>
        </row>
        <row r="120038">
          <cell r="J120038">
            <v>0</v>
          </cell>
          <cell r="K120038">
            <v>25</v>
          </cell>
          <cell r="U120038">
            <v>43678</v>
          </cell>
        </row>
        <row r="120039">
          <cell r="J120039">
            <v>0</v>
          </cell>
          <cell r="K120039">
            <v>25</v>
          </cell>
          <cell r="U120039">
            <v>43678</v>
          </cell>
        </row>
        <row r="120040">
          <cell r="J120040">
            <v>0</v>
          </cell>
          <cell r="K120040">
            <v>25</v>
          </cell>
          <cell r="U120040">
            <v>43678</v>
          </cell>
        </row>
        <row r="120041">
          <cell r="J120041">
            <v>0</v>
          </cell>
          <cell r="K120041">
            <v>25</v>
          </cell>
          <cell r="U120041">
            <v>43678</v>
          </cell>
        </row>
        <row r="120042">
          <cell r="J120042">
            <v>0</v>
          </cell>
          <cell r="K120042">
            <v>25</v>
          </cell>
          <cell r="U120042">
            <v>43678</v>
          </cell>
        </row>
        <row r="120043">
          <cell r="J120043">
            <v>0</v>
          </cell>
          <cell r="K120043">
            <v>25</v>
          </cell>
          <cell r="U120043">
            <v>43678</v>
          </cell>
        </row>
        <row r="120044">
          <cell r="J120044">
            <v>0</v>
          </cell>
          <cell r="K120044">
            <v>25</v>
          </cell>
          <cell r="U120044">
            <v>43678</v>
          </cell>
        </row>
        <row r="120045">
          <cell r="J120045">
            <v>0</v>
          </cell>
          <cell r="K120045">
            <v>25</v>
          </cell>
          <cell r="U120045">
            <v>43678</v>
          </cell>
        </row>
        <row r="120046">
          <cell r="J120046">
            <v>0</v>
          </cell>
          <cell r="K120046">
            <v>25</v>
          </cell>
          <cell r="U120046">
            <v>43678</v>
          </cell>
        </row>
        <row r="120047">
          <cell r="J120047">
            <v>0</v>
          </cell>
          <cell r="K120047">
            <v>25</v>
          </cell>
          <cell r="U120047">
            <v>43678</v>
          </cell>
        </row>
        <row r="120048">
          <cell r="J120048">
            <v>0</v>
          </cell>
          <cell r="K120048">
            <v>25</v>
          </cell>
          <cell r="U120048">
            <v>43678</v>
          </cell>
        </row>
        <row r="120049">
          <cell r="J120049">
            <v>0</v>
          </cell>
          <cell r="K120049">
            <v>25</v>
          </cell>
          <cell r="U120049">
            <v>43678</v>
          </cell>
        </row>
        <row r="120050">
          <cell r="J120050">
            <v>0</v>
          </cell>
          <cell r="K120050">
            <v>25</v>
          </cell>
          <cell r="U120050">
            <v>43678</v>
          </cell>
        </row>
        <row r="120051">
          <cell r="J120051">
            <v>0</v>
          </cell>
          <cell r="K120051">
            <v>25</v>
          </cell>
          <cell r="U120051">
            <v>43678</v>
          </cell>
        </row>
        <row r="120052">
          <cell r="J120052">
            <v>0</v>
          </cell>
          <cell r="K120052">
            <v>25</v>
          </cell>
          <cell r="U120052">
            <v>43678</v>
          </cell>
        </row>
        <row r="120053">
          <cell r="J120053">
            <v>0</v>
          </cell>
          <cell r="K120053">
            <v>25</v>
          </cell>
          <cell r="U120053">
            <v>43678</v>
          </cell>
        </row>
        <row r="120054">
          <cell r="J120054">
            <v>0</v>
          </cell>
          <cell r="K120054">
            <v>25</v>
          </cell>
          <cell r="U120054">
            <v>43678</v>
          </cell>
        </row>
        <row r="120055">
          <cell r="J120055">
            <v>0</v>
          </cell>
          <cell r="K120055">
            <v>25</v>
          </cell>
          <cell r="U120055">
            <v>43678</v>
          </cell>
        </row>
        <row r="120056">
          <cell r="J120056">
            <v>0</v>
          </cell>
          <cell r="K120056">
            <v>25</v>
          </cell>
          <cell r="U120056">
            <v>43678</v>
          </cell>
        </row>
        <row r="120057">
          <cell r="J120057">
            <v>0</v>
          </cell>
          <cell r="K120057">
            <v>25</v>
          </cell>
          <cell r="U120057">
            <v>43678</v>
          </cell>
        </row>
        <row r="120058">
          <cell r="J120058">
            <v>0</v>
          </cell>
          <cell r="K120058">
            <v>25</v>
          </cell>
          <cell r="U120058">
            <v>43678</v>
          </cell>
        </row>
        <row r="120059">
          <cell r="J120059">
            <v>0</v>
          </cell>
          <cell r="K120059">
            <v>25</v>
          </cell>
          <cell r="U120059">
            <v>43678</v>
          </cell>
        </row>
        <row r="120060">
          <cell r="J120060">
            <v>0</v>
          </cell>
          <cell r="K120060">
            <v>25</v>
          </cell>
          <cell r="U120060">
            <v>43678</v>
          </cell>
        </row>
        <row r="120061">
          <cell r="J120061">
            <v>0</v>
          </cell>
          <cell r="K120061">
            <v>25</v>
          </cell>
          <cell r="U120061">
            <v>43678</v>
          </cell>
        </row>
        <row r="120062">
          <cell r="J120062">
            <v>0</v>
          </cell>
          <cell r="K120062">
            <v>25</v>
          </cell>
          <cell r="U120062">
            <v>43678</v>
          </cell>
        </row>
        <row r="120063">
          <cell r="J120063">
            <v>0</v>
          </cell>
          <cell r="K120063">
            <v>25</v>
          </cell>
          <cell r="U120063">
            <v>43678</v>
          </cell>
        </row>
        <row r="120064">
          <cell r="J120064">
            <v>0</v>
          </cell>
          <cell r="K120064">
            <v>25</v>
          </cell>
          <cell r="U120064">
            <v>43678</v>
          </cell>
        </row>
        <row r="120065">
          <cell r="J120065">
            <v>0</v>
          </cell>
          <cell r="K120065">
            <v>25</v>
          </cell>
          <cell r="U120065">
            <v>43678</v>
          </cell>
        </row>
        <row r="120066">
          <cell r="J120066">
            <v>0</v>
          </cell>
          <cell r="K120066">
            <v>25</v>
          </cell>
          <cell r="U120066">
            <v>43678</v>
          </cell>
        </row>
        <row r="120067">
          <cell r="J120067">
            <v>0</v>
          </cell>
          <cell r="K120067">
            <v>25</v>
          </cell>
          <cell r="U120067">
            <v>43678</v>
          </cell>
        </row>
        <row r="120068">
          <cell r="J120068">
            <v>0</v>
          </cell>
          <cell r="K120068">
            <v>25</v>
          </cell>
          <cell r="U120068">
            <v>43678</v>
          </cell>
        </row>
        <row r="120069">
          <cell r="J120069">
            <v>0</v>
          </cell>
          <cell r="K120069">
            <v>25</v>
          </cell>
          <cell r="U120069">
            <v>43678</v>
          </cell>
        </row>
        <row r="120070">
          <cell r="J120070">
            <v>0</v>
          </cell>
          <cell r="K120070">
            <v>25</v>
          </cell>
          <cell r="U120070">
            <v>43678</v>
          </cell>
        </row>
        <row r="120071">
          <cell r="J120071">
            <v>0</v>
          </cell>
          <cell r="K120071">
            <v>25</v>
          </cell>
          <cell r="U120071">
            <v>43678</v>
          </cell>
        </row>
        <row r="120072">
          <cell r="J120072">
            <v>0</v>
          </cell>
          <cell r="K120072">
            <v>25</v>
          </cell>
          <cell r="U120072">
            <v>43678</v>
          </cell>
        </row>
        <row r="120073">
          <cell r="J120073">
            <v>0</v>
          </cell>
          <cell r="K120073">
            <v>25</v>
          </cell>
          <cell r="U120073">
            <v>43678</v>
          </cell>
        </row>
        <row r="120074">
          <cell r="J120074">
            <v>0</v>
          </cell>
          <cell r="K120074">
            <v>25</v>
          </cell>
          <cell r="U120074">
            <v>43678</v>
          </cell>
        </row>
        <row r="120075">
          <cell r="J120075">
            <v>0</v>
          </cell>
          <cell r="K120075">
            <v>25</v>
          </cell>
          <cell r="U120075">
            <v>43678</v>
          </cell>
        </row>
        <row r="120076">
          <cell r="J120076">
            <v>0</v>
          </cell>
          <cell r="K120076">
            <v>25</v>
          </cell>
          <cell r="U120076">
            <v>43678</v>
          </cell>
        </row>
        <row r="120077">
          <cell r="J120077">
            <v>0</v>
          </cell>
          <cell r="K120077">
            <v>25</v>
          </cell>
          <cell r="U120077">
            <v>43678</v>
          </cell>
        </row>
        <row r="120078">
          <cell r="J120078">
            <v>0</v>
          </cell>
          <cell r="K120078">
            <v>25</v>
          </cell>
          <cell r="U120078">
            <v>43678</v>
          </cell>
        </row>
        <row r="120079">
          <cell r="J120079">
            <v>0</v>
          </cell>
          <cell r="K120079">
            <v>25</v>
          </cell>
          <cell r="U120079">
            <v>43678</v>
          </cell>
        </row>
        <row r="120080">
          <cell r="J120080">
            <v>0</v>
          </cell>
          <cell r="K120080">
            <v>25</v>
          </cell>
          <cell r="U120080">
            <v>43678</v>
          </cell>
        </row>
        <row r="120081">
          <cell r="J120081">
            <v>0</v>
          </cell>
          <cell r="K120081">
            <v>25</v>
          </cell>
          <cell r="U120081">
            <v>43678</v>
          </cell>
        </row>
        <row r="120082">
          <cell r="J120082">
            <v>0</v>
          </cell>
          <cell r="K120082">
            <v>25</v>
          </cell>
          <cell r="U120082">
            <v>43678</v>
          </cell>
        </row>
        <row r="120083">
          <cell r="J120083">
            <v>0</v>
          </cell>
          <cell r="K120083">
            <v>25</v>
          </cell>
          <cell r="U120083">
            <v>43678</v>
          </cell>
        </row>
        <row r="120084">
          <cell r="J120084">
            <v>0</v>
          </cell>
          <cell r="K120084">
            <v>25</v>
          </cell>
          <cell r="U120084">
            <v>43678</v>
          </cell>
        </row>
        <row r="120085">
          <cell r="J120085">
            <v>0</v>
          </cell>
          <cell r="K120085">
            <v>25</v>
          </cell>
          <cell r="U120085">
            <v>43678</v>
          </cell>
        </row>
        <row r="120086">
          <cell r="J120086">
            <v>0</v>
          </cell>
          <cell r="K120086">
            <v>25</v>
          </cell>
          <cell r="U120086">
            <v>43678</v>
          </cell>
        </row>
        <row r="120087">
          <cell r="J120087">
            <v>0</v>
          </cell>
          <cell r="K120087">
            <v>25</v>
          </cell>
          <cell r="U120087">
            <v>43678</v>
          </cell>
        </row>
        <row r="120088">
          <cell r="J120088">
            <v>0</v>
          </cell>
          <cell r="K120088">
            <v>25</v>
          </cell>
          <cell r="U120088">
            <v>43678</v>
          </cell>
        </row>
        <row r="120089">
          <cell r="J120089">
            <v>0</v>
          </cell>
          <cell r="K120089">
            <v>25</v>
          </cell>
          <cell r="U120089">
            <v>43678</v>
          </cell>
        </row>
        <row r="120090">
          <cell r="J120090">
            <v>0</v>
          </cell>
          <cell r="K120090">
            <v>25</v>
          </cell>
          <cell r="U120090">
            <v>43678</v>
          </cell>
        </row>
        <row r="120091">
          <cell r="J120091">
            <v>0</v>
          </cell>
          <cell r="K120091">
            <v>25</v>
          </cell>
          <cell r="U120091">
            <v>43678</v>
          </cell>
        </row>
        <row r="120092">
          <cell r="J120092">
            <v>0</v>
          </cell>
          <cell r="K120092">
            <v>25</v>
          </cell>
          <cell r="U120092">
            <v>43678</v>
          </cell>
        </row>
        <row r="120093">
          <cell r="J120093">
            <v>0</v>
          </cell>
          <cell r="K120093">
            <v>25</v>
          </cell>
          <cell r="U120093">
            <v>43678</v>
          </cell>
        </row>
        <row r="120094">
          <cell r="J120094">
            <v>0</v>
          </cell>
          <cell r="K120094">
            <v>25</v>
          </cell>
          <cell r="U120094">
            <v>43678</v>
          </cell>
        </row>
        <row r="120095">
          <cell r="J120095">
            <v>0</v>
          </cell>
          <cell r="K120095">
            <v>25</v>
          </cell>
          <cell r="U120095">
            <v>43678</v>
          </cell>
        </row>
        <row r="120096">
          <cell r="J120096">
            <v>0</v>
          </cell>
          <cell r="K120096">
            <v>25</v>
          </cell>
          <cell r="U120096">
            <v>43678</v>
          </cell>
        </row>
        <row r="120097">
          <cell r="J120097">
            <v>0</v>
          </cell>
          <cell r="K120097">
            <v>25</v>
          </cell>
          <cell r="U120097">
            <v>43678</v>
          </cell>
        </row>
        <row r="120098">
          <cell r="J120098">
            <v>0</v>
          </cell>
          <cell r="K120098">
            <v>25</v>
          </cell>
          <cell r="U120098">
            <v>43678</v>
          </cell>
        </row>
        <row r="120099">
          <cell r="J120099">
            <v>0</v>
          </cell>
          <cell r="K120099">
            <v>25</v>
          </cell>
          <cell r="U120099">
            <v>43678</v>
          </cell>
        </row>
        <row r="120100">
          <cell r="J120100">
            <v>0</v>
          </cell>
          <cell r="K120100">
            <v>25</v>
          </cell>
          <cell r="U120100">
            <v>43678</v>
          </cell>
        </row>
        <row r="120101">
          <cell r="J120101">
            <v>0</v>
          </cell>
          <cell r="K120101">
            <v>25</v>
          </cell>
          <cell r="U120101">
            <v>43678</v>
          </cell>
        </row>
        <row r="120102">
          <cell r="J120102">
            <v>0</v>
          </cell>
          <cell r="K120102">
            <v>25</v>
          </cell>
          <cell r="U120102">
            <v>43678</v>
          </cell>
        </row>
        <row r="120103">
          <cell r="J120103">
            <v>0</v>
          </cell>
          <cell r="K120103">
            <v>25</v>
          </cell>
          <cell r="U120103">
            <v>43678</v>
          </cell>
        </row>
        <row r="120104">
          <cell r="J120104">
            <v>0</v>
          </cell>
          <cell r="K120104">
            <v>25</v>
          </cell>
          <cell r="U120104">
            <v>43678</v>
          </cell>
        </row>
        <row r="120105">
          <cell r="J120105">
            <v>0</v>
          </cell>
          <cell r="K120105">
            <v>25</v>
          </cell>
          <cell r="U120105">
            <v>43678</v>
          </cell>
        </row>
        <row r="120106">
          <cell r="J120106">
            <v>0</v>
          </cell>
          <cell r="K120106">
            <v>25</v>
          </cell>
          <cell r="U120106">
            <v>43678</v>
          </cell>
        </row>
        <row r="120107">
          <cell r="J120107">
            <v>0</v>
          </cell>
          <cell r="K120107">
            <v>25</v>
          </cell>
          <cell r="U120107">
            <v>43678</v>
          </cell>
        </row>
        <row r="120108">
          <cell r="J120108">
            <v>0</v>
          </cell>
          <cell r="K120108">
            <v>25</v>
          </cell>
          <cell r="U120108">
            <v>43678</v>
          </cell>
        </row>
        <row r="120109">
          <cell r="J120109">
            <v>0</v>
          </cell>
          <cell r="K120109">
            <v>25</v>
          </cell>
          <cell r="U120109">
            <v>43678</v>
          </cell>
        </row>
        <row r="120110">
          <cell r="J120110">
            <v>0</v>
          </cell>
          <cell r="K120110">
            <v>25</v>
          </cell>
          <cell r="U120110">
            <v>43678</v>
          </cell>
        </row>
        <row r="120111">
          <cell r="J120111">
            <v>0</v>
          </cell>
          <cell r="K120111">
            <v>25</v>
          </cell>
          <cell r="U120111">
            <v>43678</v>
          </cell>
        </row>
        <row r="120112">
          <cell r="J120112">
            <v>0</v>
          </cell>
          <cell r="K120112">
            <v>25</v>
          </cell>
          <cell r="U120112">
            <v>43678</v>
          </cell>
        </row>
        <row r="120113">
          <cell r="J120113">
            <v>0</v>
          </cell>
          <cell r="K120113">
            <v>25</v>
          </cell>
          <cell r="U120113">
            <v>43678</v>
          </cell>
        </row>
        <row r="120114">
          <cell r="J120114">
            <v>0</v>
          </cell>
          <cell r="K120114">
            <v>25</v>
          </cell>
          <cell r="U120114">
            <v>43678</v>
          </cell>
        </row>
        <row r="120115">
          <cell r="J120115">
            <v>0</v>
          </cell>
          <cell r="K120115">
            <v>25</v>
          </cell>
          <cell r="U120115">
            <v>43678</v>
          </cell>
        </row>
        <row r="120116">
          <cell r="J120116">
            <v>0</v>
          </cell>
          <cell r="K120116">
            <v>25</v>
          </cell>
          <cell r="U120116">
            <v>43678</v>
          </cell>
        </row>
        <row r="120117">
          <cell r="J120117">
            <v>0</v>
          </cell>
          <cell r="K120117">
            <v>25</v>
          </cell>
          <cell r="U120117">
            <v>43678</v>
          </cell>
        </row>
        <row r="120118">
          <cell r="J120118">
            <v>0</v>
          </cell>
          <cell r="K120118">
            <v>25</v>
          </cell>
          <cell r="U120118">
            <v>43678</v>
          </cell>
        </row>
        <row r="120119">
          <cell r="J120119">
            <v>0</v>
          </cell>
          <cell r="K120119">
            <v>25</v>
          </cell>
          <cell r="U120119">
            <v>43678</v>
          </cell>
        </row>
        <row r="120120">
          <cell r="J120120">
            <v>0</v>
          </cell>
          <cell r="K120120">
            <v>25</v>
          </cell>
          <cell r="U120120">
            <v>43678</v>
          </cell>
        </row>
        <row r="120121">
          <cell r="J120121">
            <v>0</v>
          </cell>
          <cell r="K120121">
            <v>25</v>
          </cell>
          <cell r="U120121">
            <v>43678</v>
          </cell>
        </row>
        <row r="120122">
          <cell r="J120122">
            <v>0</v>
          </cell>
          <cell r="K120122">
            <v>25</v>
          </cell>
          <cell r="U120122">
            <v>43678</v>
          </cell>
        </row>
        <row r="120123">
          <cell r="J120123">
            <v>0</v>
          </cell>
          <cell r="K120123">
            <v>25</v>
          </cell>
          <cell r="U120123">
            <v>43678</v>
          </cell>
        </row>
        <row r="120124">
          <cell r="J120124">
            <v>0</v>
          </cell>
          <cell r="K120124">
            <v>25</v>
          </cell>
          <cell r="U120124">
            <v>43678</v>
          </cell>
        </row>
        <row r="120125">
          <cell r="J120125">
            <v>0</v>
          </cell>
          <cell r="K120125">
            <v>25</v>
          </cell>
          <cell r="U120125">
            <v>43678</v>
          </cell>
        </row>
        <row r="120126">
          <cell r="J120126">
            <v>0</v>
          </cell>
          <cell r="K120126">
            <v>25</v>
          </cell>
          <cell r="U120126">
            <v>43678</v>
          </cell>
        </row>
        <row r="120127">
          <cell r="J120127">
            <v>0</v>
          </cell>
          <cell r="K120127">
            <v>25</v>
          </cell>
          <cell r="U120127">
            <v>43678</v>
          </cell>
        </row>
        <row r="120128">
          <cell r="J120128">
            <v>0</v>
          </cell>
          <cell r="K120128">
            <v>25</v>
          </cell>
          <cell r="U120128">
            <v>43678</v>
          </cell>
        </row>
        <row r="120129">
          <cell r="J120129">
            <v>0</v>
          </cell>
          <cell r="K120129">
            <v>25</v>
          </cell>
          <cell r="U120129">
            <v>43678</v>
          </cell>
        </row>
        <row r="120130">
          <cell r="J120130">
            <v>0</v>
          </cell>
          <cell r="K120130">
            <v>25</v>
          </cell>
          <cell r="U120130">
            <v>43678</v>
          </cell>
        </row>
        <row r="120131">
          <cell r="J120131">
            <v>0</v>
          </cell>
          <cell r="K120131">
            <v>25</v>
          </cell>
          <cell r="U120131">
            <v>43678</v>
          </cell>
        </row>
        <row r="120132">
          <cell r="J120132">
            <v>0</v>
          </cell>
          <cell r="K120132">
            <v>25</v>
          </cell>
          <cell r="U120132">
            <v>43678</v>
          </cell>
        </row>
        <row r="120133">
          <cell r="J120133">
            <v>0</v>
          </cell>
          <cell r="K120133">
            <v>25</v>
          </cell>
          <cell r="U120133">
            <v>43678</v>
          </cell>
        </row>
        <row r="120134">
          <cell r="J120134">
            <v>0</v>
          </cell>
          <cell r="K120134">
            <v>25</v>
          </cell>
          <cell r="U120134">
            <v>43678</v>
          </cell>
        </row>
        <row r="120135">
          <cell r="J120135">
            <v>0</v>
          </cell>
          <cell r="K120135">
            <v>25</v>
          </cell>
          <cell r="U120135">
            <v>43678</v>
          </cell>
        </row>
        <row r="120136">
          <cell r="J120136">
            <v>0</v>
          </cell>
          <cell r="K120136">
            <v>25</v>
          </cell>
          <cell r="U120136">
            <v>43678</v>
          </cell>
        </row>
        <row r="120137">
          <cell r="J120137">
            <v>0</v>
          </cell>
          <cell r="K120137">
            <v>25</v>
          </cell>
          <cell r="U120137">
            <v>43678</v>
          </cell>
        </row>
        <row r="120138">
          <cell r="J120138">
            <v>0</v>
          </cell>
          <cell r="K120138">
            <v>25</v>
          </cell>
          <cell r="U120138">
            <v>43678</v>
          </cell>
        </row>
        <row r="120139">
          <cell r="J120139">
            <v>0</v>
          </cell>
          <cell r="K120139">
            <v>25</v>
          </cell>
          <cell r="U120139">
            <v>43678</v>
          </cell>
        </row>
        <row r="120140">
          <cell r="J120140">
            <v>0</v>
          </cell>
          <cell r="K120140">
            <v>25</v>
          </cell>
          <cell r="U120140">
            <v>43678</v>
          </cell>
        </row>
        <row r="120141">
          <cell r="J120141">
            <v>0</v>
          </cell>
          <cell r="K120141">
            <v>25</v>
          </cell>
          <cell r="U120141">
            <v>43678</v>
          </cell>
        </row>
        <row r="120142">
          <cell r="J120142">
            <v>0</v>
          </cell>
          <cell r="K120142">
            <v>25</v>
          </cell>
          <cell r="U120142">
            <v>43678</v>
          </cell>
        </row>
        <row r="120143">
          <cell r="J120143">
            <v>0</v>
          </cell>
          <cell r="K120143">
            <v>25</v>
          </cell>
          <cell r="U120143">
            <v>43678</v>
          </cell>
        </row>
        <row r="120144">
          <cell r="J120144">
            <v>0</v>
          </cell>
          <cell r="K120144">
            <v>25</v>
          </cell>
          <cell r="U120144">
            <v>43678</v>
          </cell>
        </row>
        <row r="120145">
          <cell r="J120145">
            <v>0</v>
          </cell>
          <cell r="K120145">
            <v>25</v>
          </cell>
          <cell r="U120145">
            <v>43678</v>
          </cell>
        </row>
        <row r="120146">
          <cell r="J120146">
            <v>0</v>
          </cell>
          <cell r="K120146">
            <v>25</v>
          </cell>
          <cell r="U120146">
            <v>43678</v>
          </cell>
        </row>
        <row r="120147">
          <cell r="J120147">
            <v>0</v>
          </cell>
          <cell r="K120147">
            <v>25</v>
          </cell>
          <cell r="U120147">
            <v>43678</v>
          </cell>
        </row>
        <row r="120148">
          <cell r="J120148">
            <v>0</v>
          </cell>
          <cell r="K120148">
            <v>25</v>
          </cell>
          <cell r="U120148">
            <v>43678</v>
          </cell>
        </row>
        <row r="120149">
          <cell r="J120149">
            <v>0</v>
          </cell>
          <cell r="K120149">
            <v>25</v>
          </cell>
          <cell r="U120149">
            <v>43678</v>
          </cell>
        </row>
        <row r="120150">
          <cell r="J120150">
            <v>0</v>
          </cell>
          <cell r="K120150">
            <v>25</v>
          </cell>
          <cell r="U120150">
            <v>43678</v>
          </cell>
        </row>
        <row r="120151">
          <cell r="J120151">
            <v>0</v>
          </cell>
          <cell r="K120151">
            <v>25</v>
          </cell>
          <cell r="U120151">
            <v>43678</v>
          </cell>
        </row>
        <row r="120152">
          <cell r="J120152">
            <v>0</v>
          </cell>
          <cell r="K120152">
            <v>25</v>
          </cell>
          <cell r="U120152">
            <v>43678</v>
          </cell>
        </row>
        <row r="120153">
          <cell r="J120153">
            <v>0</v>
          </cell>
          <cell r="K120153">
            <v>25</v>
          </cell>
          <cell r="U120153">
            <v>43678</v>
          </cell>
        </row>
        <row r="120154">
          <cell r="J120154">
            <v>0</v>
          </cell>
          <cell r="K120154">
            <v>25</v>
          </cell>
          <cell r="U120154">
            <v>43678</v>
          </cell>
        </row>
        <row r="120155">
          <cell r="J120155">
            <v>0</v>
          </cell>
          <cell r="K120155">
            <v>25</v>
          </cell>
          <cell r="U120155">
            <v>43678</v>
          </cell>
        </row>
        <row r="120156">
          <cell r="J120156">
            <v>0</v>
          </cell>
          <cell r="K120156">
            <v>25</v>
          </cell>
          <cell r="U120156">
            <v>43678</v>
          </cell>
        </row>
        <row r="120157">
          <cell r="J120157">
            <v>0</v>
          </cell>
          <cell r="K120157">
            <v>25</v>
          </cell>
          <cell r="U120157">
            <v>43678</v>
          </cell>
        </row>
        <row r="120158">
          <cell r="J120158">
            <v>0</v>
          </cell>
          <cell r="K120158">
            <v>25</v>
          </cell>
          <cell r="U120158">
            <v>43678</v>
          </cell>
        </row>
        <row r="120159">
          <cell r="J120159">
            <v>0</v>
          </cell>
          <cell r="K120159">
            <v>25</v>
          </cell>
          <cell r="U120159">
            <v>43678</v>
          </cell>
        </row>
        <row r="120160">
          <cell r="J120160">
            <v>0</v>
          </cell>
          <cell r="K120160">
            <v>25</v>
          </cell>
          <cell r="U120160">
            <v>43678</v>
          </cell>
        </row>
        <row r="120161">
          <cell r="J120161">
            <v>0</v>
          </cell>
          <cell r="K120161">
            <v>25</v>
          </cell>
          <cell r="U120161">
            <v>43678</v>
          </cell>
        </row>
        <row r="120162">
          <cell r="J120162">
            <v>0</v>
          </cell>
          <cell r="K120162">
            <v>25</v>
          </cell>
          <cell r="U120162">
            <v>43678</v>
          </cell>
        </row>
        <row r="120163">
          <cell r="J120163">
            <v>0</v>
          </cell>
          <cell r="K120163">
            <v>25</v>
          </cell>
          <cell r="U120163">
            <v>43678</v>
          </cell>
        </row>
        <row r="120164">
          <cell r="J120164">
            <v>0</v>
          </cell>
          <cell r="K120164">
            <v>25</v>
          </cell>
          <cell r="U120164">
            <v>43678</v>
          </cell>
        </row>
        <row r="120165">
          <cell r="J120165">
            <v>0</v>
          </cell>
          <cell r="K120165">
            <v>25</v>
          </cell>
          <cell r="U120165">
            <v>43678</v>
          </cell>
        </row>
        <row r="120166">
          <cell r="J120166">
            <v>0</v>
          </cell>
          <cell r="K120166">
            <v>25</v>
          </cell>
          <cell r="U120166">
            <v>43678</v>
          </cell>
        </row>
        <row r="120167">
          <cell r="J120167">
            <v>0</v>
          </cell>
          <cell r="K120167">
            <v>25</v>
          </cell>
          <cell r="U120167">
            <v>43678</v>
          </cell>
        </row>
        <row r="120168">
          <cell r="J120168">
            <v>0</v>
          </cell>
          <cell r="K120168">
            <v>25</v>
          </cell>
          <cell r="U120168">
            <v>43678</v>
          </cell>
        </row>
        <row r="120169">
          <cell r="J120169">
            <v>0</v>
          </cell>
          <cell r="K120169">
            <v>25</v>
          </cell>
          <cell r="U120169">
            <v>43678</v>
          </cell>
        </row>
        <row r="120170">
          <cell r="J120170">
            <v>0</v>
          </cell>
          <cell r="K120170">
            <v>25</v>
          </cell>
          <cell r="U120170">
            <v>43678</v>
          </cell>
        </row>
        <row r="120171">
          <cell r="J120171">
            <v>0</v>
          </cell>
          <cell r="K120171">
            <v>25</v>
          </cell>
          <cell r="U120171">
            <v>43678</v>
          </cell>
        </row>
        <row r="120172">
          <cell r="J120172">
            <v>0</v>
          </cell>
          <cell r="K120172">
            <v>25</v>
          </cell>
          <cell r="U120172">
            <v>43678</v>
          </cell>
        </row>
        <row r="120173">
          <cell r="J120173">
            <v>0</v>
          </cell>
          <cell r="K120173">
            <v>25</v>
          </cell>
          <cell r="U120173">
            <v>43678</v>
          </cell>
        </row>
        <row r="120174">
          <cell r="J120174">
            <v>0</v>
          </cell>
          <cell r="K120174">
            <v>25</v>
          </cell>
          <cell r="U120174">
            <v>43678</v>
          </cell>
        </row>
        <row r="120175">
          <cell r="J120175">
            <v>0</v>
          </cell>
          <cell r="K120175">
            <v>25</v>
          </cell>
          <cell r="U120175">
            <v>43678</v>
          </cell>
        </row>
        <row r="120176">
          <cell r="J120176">
            <v>0</v>
          </cell>
          <cell r="K120176">
            <v>25</v>
          </cell>
          <cell r="U120176">
            <v>43678</v>
          </cell>
        </row>
        <row r="120177">
          <cell r="J120177">
            <v>0</v>
          </cell>
          <cell r="K120177">
            <v>25</v>
          </cell>
          <cell r="U120177">
            <v>43678</v>
          </cell>
        </row>
        <row r="120178">
          <cell r="J120178">
            <v>0</v>
          </cell>
          <cell r="K120178">
            <v>25</v>
          </cell>
          <cell r="U120178">
            <v>43678</v>
          </cell>
        </row>
        <row r="120179">
          <cell r="J120179">
            <v>0</v>
          </cell>
          <cell r="K120179">
            <v>25</v>
          </cell>
          <cell r="U120179">
            <v>43678</v>
          </cell>
        </row>
        <row r="120180">
          <cell r="J120180">
            <v>0</v>
          </cell>
          <cell r="K120180">
            <v>25</v>
          </cell>
          <cell r="U120180">
            <v>43678</v>
          </cell>
        </row>
        <row r="120181">
          <cell r="J120181">
            <v>0</v>
          </cell>
          <cell r="K120181">
            <v>25</v>
          </cell>
          <cell r="U120181">
            <v>43678</v>
          </cell>
        </row>
        <row r="120182">
          <cell r="J120182">
            <v>0</v>
          </cell>
          <cell r="K120182">
            <v>25</v>
          </cell>
          <cell r="U120182">
            <v>43678</v>
          </cell>
        </row>
        <row r="120183">
          <cell r="J120183">
            <v>0</v>
          </cell>
          <cell r="K120183">
            <v>25</v>
          </cell>
          <cell r="U120183">
            <v>43678</v>
          </cell>
        </row>
        <row r="120184">
          <cell r="J120184">
            <v>0</v>
          </cell>
          <cell r="K120184">
            <v>25</v>
          </cell>
          <cell r="U120184">
            <v>43678</v>
          </cell>
        </row>
        <row r="120185">
          <cell r="J120185">
            <v>0</v>
          </cell>
          <cell r="K120185">
            <v>25</v>
          </cell>
          <cell r="U120185">
            <v>43678</v>
          </cell>
        </row>
        <row r="120186">
          <cell r="J120186">
            <v>0</v>
          </cell>
          <cell r="K120186">
            <v>25</v>
          </cell>
          <cell r="U120186">
            <v>43678</v>
          </cell>
        </row>
        <row r="120187">
          <cell r="J120187">
            <v>0</v>
          </cell>
          <cell r="K120187">
            <v>25</v>
          </cell>
          <cell r="U120187">
            <v>43678</v>
          </cell>
        </row>
        <row r="120188">
          <cell r="J120188">
            <v>0</v>
          </cell>
          <cell r="K120188">
            <v>25</v>
          </cell>
          <cell r="U120188">
            <v>43678</v>
          </cell>
        </row>
        <row r="120189">
          <cell r="J120189">
            <v>0</v>
          </cell>
          <cell r="K120189">
            <v>25</v>
          </cell>
          <cell r="U120189">
            <v>43678</v>
          </cell>
        </row>
        <row r="120190">
          <cell r="J120190">
            <v>0</v>
          </cell>
          <cell r="K120190">
            <v>25</v>
          </cell>
          <cell r="U120190">
            <v>43678</v>
          </cell>
        </row>
        <row r="120191">
          <cell r="J120191">
            <v>0</v>
          </cell>
          <cell r="K120191">
            <v>25</v>
          </cell>
          <cell r="U120191">
            <v>43678</v>
          </cell>
        </row>
        <row r="120192">
          <cell r="J120192">
            <v>0</v>
          </cell>
          <cell r="K120192">
            <v>25</v>
          </cell>
          <cell r="U120192">
            <v>43678</v>
          </cell>
        </row>
        <row r="120193">
          <cell r="J120193">
            <v>0</v>
          </cell>
          <cell r="K120193">
            <v>25</v>
          </cell>
          <cell r="U120193">
            <v>43678</v>
          </cell>
        </row>
        <row r="120194">
          <cell r="J120194">
            <v>0</v>
          </cell>
          <cell r="K120194">
            <v>25</v>
          </cell>
          <cell r="U120194">
            <v>43678</v>
          </cell>
        </row>
        <row r="120195">
          <cell r="J120195">
            <v>0</v>
          </cell>
          <cell r="K120195">
            <v>25</v>
          </cell>
          <cell r="U120195">
            <v>43678</v>
          </cell>
        </row>
        <row r="120196">
          <cell r="J120196">
            <v>0</v>
          </cell>
          <cell r="K120196">
            <v>25</v>
          </cell>
          <cell r="U120196">
            <v>43678</v>
          </cell>
        </row>
        <row r="120197">
          <cell r="J120197">
            <v>0</v>
          </cell>
          <cell r="K120197">
            <v>25</v>
          </cell>
          <cell r="U120197">
            <v>43678</v>
          </cell>
        </row>
        <row r="120198">
          <cell r="J120198">
            <v>0</v>
          </cell>
          <cell r="K120198">
            <v>25</v>
          </cell>
          <cell r="U120198">
            <v>43678</v>
          </cell>
        </row>
        <row r="120199">
          <cell r="J120199">
            <v>0</v>
          </cell>
          <cell r="K120199">
            <v>25</v>
          </cell>
          <cell r="U120199">
            <v>43678</v>
          </cell>
        </row>
        <row r="120200">
          <cell r="J120200">
            <v>0</v>
          </cell>
          <cell r="K120200">
            <v>25</v>
          </cell>
          <cell r="U120200">
            <v>43678</v>
          </cell>
        </row>
        <row r="120201">
          <cell r="J120201">
            <v>0</v>
          </cell>
          <cell r="K120201">
            <v>25</v>
          </cell>
          <cell r="U120201">
            <v>43678</v>
          </cell>
        </row>
        <row r="120202">
          <cell r="J120202">
            <v>0</v>
          </cell>
          <cell r="K120202">
            <v>25</v>
          </cell>
          <cell r="U120202">
            <v>43678</v>
          </cell>
        </row>
        <row r="120203">
          <cell r="J120203">
            <v>0</v>
          </cell>
          <cell r="K120203">
            <v>25</v>
          </cell>
          <cell r="U120203">
            <v>43678</v>
          </cell>
        </row>
        <row r="120204">
          <cell r="J120204">
            <v>0</v>
          </cell>
          <cell r="K120204">
            <v>25</v>
          </cell>
          <cell r="U120204">
            <v>43678</v>
          </cell>
        </row>
        <row r="120205">
          <cell r="J120205">
            <v>0</v>
          </cell>
          <cell r="K120205">
            <v>25</v>
          </cell>
          <cell r="U120205">
            <v>43678</v>
          </cell>
        </row>
        <row r="120206">
          <cell r="J120206">
            <v>0</v>
          </cell>
          <cell r="K120206">
            <v>25</v>
          </cell>
          <cell r="U120206">
            <v>43678</v>
          </cell>
        </row>
        <row r="120207">
          <cell r="J120207">
            <v>0</v>
          </cell>
          <cell r="K120207">
            <v>25</v>
          </cell>
          <cell r="U120207">
            <v>43678</v>
          </cell>
        </row>
        <row r="120208">
          <cell r="J120208">
            <v>0</v>
          </cell>
          <cell r="K120208">
            <v>25</v>
          </cell>
          <cell r="U120208">
            <v>43678</v>
          </cell>
        </row>
        <row r="120209">
          <cell r="J120209">
            <v>0</v>
          </cell>
          <cell r="K120209">
            <v>25</v>
          </cell>
          <cell r="U120209">
            <v>43678</v>
          </cell>
        </row>
        <row r="120210">
          <cell r="J120210">
            <v>0</v>
          </cell>
          <cell r="K120210">
            <v>25</v>
          </cell>
          <cell r="U120210">
            <v>43678</v>
          </cell>
        </row>
        <row r="120211">
          <cell r="J120211">
            <v>0</v>
          </cell>
          <cell r="K120211">
            <v>25</v>
          </cell>
          <cell r="U120211">
            <v>43678</v>
          </cell>
        </row>
        <row r="120212">
          <cell r="J120212">
            <v>0</v>
          </cell>
          <cell r="K120212">
            <v>25</v>
          </cell>
          <cell r="U120212">
            <v>43678</v>
          </cell>
        </row>
        <row r="120213">
          <cell r="J120213">
            <v>0</v>
          </cell>
          <cell r="K120213">
            <v>25</v>
          </cell>
          <cell r="U120213">
            <v>43678</v>
          </cell>
        </row>
        <row r="120214">
          <cell r="J120214">
            <v>0</v>
          </cell>
          <cell r="K120214">
            <v>25</v>
          </cell>
          <cell r="U120214">
            <v>43678</v>
          </cell>
        </row>
        <row r="120215">
          <cell r="J120215">
            <v>0</v>
          </cell>
          <cell r="K120215">
            <v>25</v>
          </cell>
          <cell r="U120215">
            <v>43678</v>
          </cell>
        </row>
        <row r="120216">
          <cell r="J120216">
            <v>0</v>
          </cell>
          <cell r="K120216">
            <v>25</v>
          </cell>
          <cell r="U120216">
            <v>43678</v>
          </cell>
        </row>
        <row r="120217">
          <cell r="J120217">
            <v>0</v>
          </cell>
          <cell r="K120217">
            <v>25</v>
          </cell>
          <cell r="U120217">
            <v>43678</v>
          </cell>
        </row>
        <row r="120218">
          <cell r="J120218">
            <v>0</v>
          </cell>
          <cell r="K120218">
            <v>25</v>
          </cell>
          <cell r="U120218">
            <v>43678</v>
          </cell>
        </row>
        <row r="120219">
          <cell r="J120219">
            <v>0</v>
          </cell>
          <cell r="K120219">
            <v>25</v>
          </cell>
          <cell r="U120219">
            <v>43678</v>
          </cell>
        </row>
        <row r="120220">
          <cell r="J120220">
            <v>0</v>
          </cell>
          <cell r="K120220">
            <v>25</v>
          </cell>
          <cell r="U120220">
            <v>43678</v>
          </cell>
        </row>
        <row r="120221">
          <cell r="J120221">
            <v>0</v>
          </cell>
          <cell r="K120221">
            <v>25</v>
          </cell>
          <cell r="U120221">
            <v>43678</v>
          </cell>
        </row>
        <row r="120222">
          <cell r="J120222">
            <v>0</v>
          </cell>
          <cell r="K120222">
            <v>25</v>
          </cell>
          <cell r="U120222">
            <v>43678</v>
          </cell>
        </row>
        <row r="120223">
          <cell r="J120223">
            <v>0</v>
          </cell>
          <cell r="K120223">
            <v>25</v>
          </cell>
          <cell r="U120223">
            <v>43678</v>
          </cell>
        </row>
        <row r="120224">
          <cell r="J120224">
            <v>0</v>
          </cell>
          <cell r="K120224">
            <v>25</v>
          </cell>
          <cell r="U120224">
            <v>43678</v>
          </cell>
        </row>
        <row r="120225">
          <cell r="J120225">
            <v>0</v>
          </cell>
          <cell r="K120225">
            <v>25</v>
          </cell>
          <cell r="U120225">
            <v>43678</v>
          </cell>
        </row>
        <row r="120226">
          <cell r="J120226">
            <v>0</v>
          </cell>
          <cell r="K120226">
            <v>25</v>
          </cell>
          <cell r="U120226">
            <v>43678</v>
          </cell>
        </row>
        <row r="120227">
          <cell r="J120227">
            <v>0</v>
          </cell>
          <cell r="K120227">
            <v>25</v>
          </cell>
          <cell r="U120227">
            <v>43678</v>
          </cell>
        </row>
        <row r="120228">
          <cell r="J120228">
            <v>0</v>
          </cell>
          <cell r="K120228">
            <v>25</v>
          </cell>
          <cell r="U120228">
            <v>43678</v>
          </cell>
        </row>
        <row r="120229">
          <cell r="J120229">
            <v>0</v>
          </cell>
          <cell r="K120229">
            <v>25</v>
          </cell>
          <cell r="U120229">
            <v>43678</v>
          </cell>
        </row>
        <row r="120230">
          <cell r="J120230">
            <v>0</v>
          </cell>
          <cell r="K120230">
            <v>25</v>
          </cell>
          <cell r="U120230">
            <v>43678</v>
          </cell>
        </row>
        <row r="120231">
          <cell r="J120231">
            <v>0</v>
          </cell>
          <cell r="K120231">
            <v>25</v>
          </cell>
          <cell r="U120231">
            <v>43678</v>
          </cell>
        </row>
        <row r="120232">
          <cell r="J120232">
            <v>0</v>
          </cell>
          <cell r="K120232">
            <v>25</v>
          </cell>
          <cell r="U120232">
            <v>43678</v>
          </cell>
        </row>
        <row r="120233">
          <cell r="J120233">
            <v>0</v>
          </cell>
          <cell r="K120233">
            <v>25</v>
          </cell>
          <cell r="U120233">
            <v>43678</v>
          </cell>
        </row>
        <row r="120234">
          <cell r="J120234">
            <v>0</v>
          </cell>
          <cell r="K120234">
            <v>25</v>
          </cell>
          <cell r="U120234">
            <v>43678</v>
          </cell>
        </row>
        <row r="120235">
          <cell r="J120235">
            <v>0</v>
          </cell>
          <cell r="K120235">
            <v>25</v>
          </cell>
          <cell r="U120235">
            <v>43678</v>
          </cell>
        </row>
        <row r="120236">
          <cell r="J120236">
            <v>0</v>
          </cell>
          <cell r="K120236">
            <v>25</v>
          </cell>
          <cell r="U120236">
            <v>43678</v>
          </cell>
        </row>
        <row r="120237">
          <cell r="J120237">
            <v>0</v>
          </cell>
          <cell r="K120237">
            <v>25</v>
          </cell>
          <cell r="U120237">
            <v>43678</v>
          </cell>
        </row>
        <row r="120238">
          <cell r="J120238">
            <v>0</v>
          </cell>
          <cell r="K120238">
            <v>25</v>
          </cell>
          <cell r="U120238">
            <v>43678</v>
          </cell>
        </row>
        <row r="120239">
          <cell r="J120239">
            <v>0</v>
          </cell>
          <cell r="K120239">
            <v>25</v>
          </cell>
          <cell r="U120239">
            <v>43678</v>
          </cell>
        </row>
        <row r="120240">
          <cell r="J120240">
            <v>0</v>
          </cell>
          <cell r="K120240">
            <v>25</v>
          </cell>
          <cell r="U120240">
            <v>43678</v>
          </cell>
        </row>
        <row r="120241">
          <cell r="J120241">
            <v>0</v>
          </cell>
          <cell r="K120241">
            <v>25</v>
          </cell>
          <cell r="U120241">
            <v>43678</v>
          </cell>
        </row>
        <row r="120242">
          <cell r="J120242">
            <v>0</v>
          </cell>
          <cell r="K120242">
            <v>25</v>
          </cell>
          <cell r="U120242">
            <v>43678</v>
          </cell>
        </row>
        <row r="120243">
          <cell r="J120243">
            <v>0</v>
          </cell>
          <cell r="K120243">
            <v>25</v>
          </cell>
          <cell r="U120243">
            <v>43678</v>
          </cell>
        </row>
        <row r="120244">
          <cell r="J120244">
            <v>0</v>
          </cell>
          <cell r="K120244">
            <v>25</v>
          </cell>
          <cell r="U120244">
            <v>43678</v>
          </cell>
        </row>
        <row r="120245">
          <cell r="J120245">
            <v>0</v>
          </cell>
          <cell r="K120245">
            <v>25</v>
          </cell>
          <cell r="U120245">
            <v>43678</v>
          </cell>
        </row>
        <row r="120246">
          <cell r="J120246">
            <v>0</v>
          </cell>
          <cell r="K120246">
            <v>25</v>
          </cell>
          <cell r="U120246">
            <v>43678</v>
          </cell>
        </row>
        <row r="120247">
          <cell r="J120247">
            <v>0</v>
          </cell>
          <cell r="K120247">
            <v>25</v>
          </cell>
          <cell r="U120247">
            <v>43678</v>
          </cell>
        </row>
        <row r="120248">
          <cell r="J120248">
            <v>0</v>
          </cell>
          <cell r="K120248">
            <v>25</v>
          </cell>
          <cell r="U120248">
            <v>43678</v>
          </cell>
        </row>
        <row r="120249">
          <cell r="J120249">
            <v>0</v>
          </cell>
          <cell r="K120249">
            <v>25</v>
          </cell>
          <cell r="U120249">
            <v>43678</v>
          </cell>
        </row>
        <row r="120250">
          <cell r="J120250">
            <v>0</v>
          </cell>
          <cell r="K120250">
            <v>25</v>
          </cell>
          <cell r="U120250">
            <v>43678</v>
          </cell>
        </row>
        <row r="120251">
          <cell r="J120251">
            <v>0</v>
          </cell>
          <cell r="K120251">
            <v>25</v>
          </cell>
          <cell r="U120251">
            <v>43678</v>
          </cell>
        </row>
        <row r="120252">
          <cell r="J120252">
            <v>0</v>
          </cell>
          <cell r="K120252">
            <v>25</v>
          </cell>
          <cell r="U120252">
            <v>43678</v>
          </cell>
        </row>
        <row r="120253">
          <cell r="J120253">
            <v>0</v>
          </cell>
          <cell r="K120253">
            <v>25</v>
          </cell>
          <cell r="U120253">
            <v>43678</v>
          </cell>
        </row>
        <row r="120254">
          <cell r="J120254">
            <v>0</v>
          </cell>
          <cell r="K120254">
            <v>25</v>
          </cell>
          <cell r="U120254">
            <v>43678</v>
          </cell>
        </row>
        <row r="120255">
          <cell r="J120255">
            <v>0</v>
          </cell>
          <cell r="K120255">
            <v>25</v>
          </cell>
          <cell r="U120255">
            <v>43678</v>
          </cell>
        </row>
        <row r="120256">
          <cell r="J120256">
            <v>0</v>
          </cell>
          <cell r="K120256">
            <v>25</v>
          </cell>
          <cell r="U120256">
            <v>43678</v>
          </cell>
        </row>
        <row r="120257">
          <cell r="J120257">
            <v>0</v>
          </cell>
          <cell r="K120257">
            <v>25</v>
          </cell>
          <cell r="U120257">
            <v>43678</v>
          </cell>
        </row>
        <row r="120258">
          <cell r="J120258">
            <v>0</v>
          </cell>
          <cell r="K120258">
            <v>25</v>
          </cell>
          <cell r="U120258">
            <v>43678</v>
          </cell>
        </row>
        <row r="120259">
          <cell r="J120259">
            <v>0</v>
          </cell>
          <cell r="K120259">
            <v>25</v>
          </cell>
          <cell r="U120259">
            <v>43678</v>
          </cell>
        </row>
        <row r="120260">
          <cell r="J120260">
            <v>0</v>
          </cell>
          <cell r="K120260">
            <v>25</v>
          </cell>
          <cell r="U120260">
            <v>43678</v>
          </cell>
        </row>
        <row r="120261">
          <cell r="J120261">
            <v>0</v>
          </cell>
          <cell r="K120261">
            <v>25</v>
          </cell>
          <cell r="U120261">
            <v>43678</v>
          </cell>
        </row>
        <row r="120262">
          <cell r="J120262">
            <v>0</v>
          </cell>
          <cell r="K120262">
            <v>25</v>
          </cell>
          <cell r="U120262">
            <v>43678</v>
          </cell>
        </row>
        <row r="120263">
          <cell r="J120263">
            <v>0</v>
          </cell>
          <cell r="K120263">
            <v>25</v>
          </cell>
          <cell r="U120263">
            <v>43678</v>
          </cell>
        </row>
        <row r="120264">
          <cell r="J120264">
            <v>0</v>
          </cell>
          <cell r="K120264">
            <v>25</v>
          </cell>
          <cell r="U120264">
            <v>43678</v>
          </cell>
        </row>
        <row r="120265">
          <cell r="J120265">
            <v>0</v>
          </cell>
          <cell r="K120265">
            <v>25</v>
          </cell>
          <cell r="U120265">
            <v>43678</v>
          </cell>
        </row>
        <row r="120266">
          <cell r="J120266">
            <v>0</v>
          </cell>
          <cell r="K120266">
            <v>25</v>
          </cell>
          <cell r="U120266">
            <v>43678</v>
          </cell>
        </row>
        <row r="120267">
          <cell r="J120267">
            <v>0</v>
          </cell>
          <cell r="K120267">
            <v>25</v>
          </cell>
          <cell r="U120267">
            <v>43678</v>
          </cell>
        </row>
        <row r="120268">
          <cell r="J120268">
            <v>0</v>
          </cell>
          <cell r="K120268">
            <v>25</v>
          </cell>
          <cell r="U120268">
            <v>43678</v>
          </cell>
        </row>
        <row r="120269">
          <cell r="J120269">
            <v>0</v>
          </cell>
          <cell r="K120269">
            <v>25</v>
          </cell>
          <cell r="U120269">
            <v>43678</v>
          </cell>
        </row>
        <row r="120270">
          <cell r="J120270">
            <v>0</v>
          </cell>
          <cell r="K120270">
            <v>25</v>
          </cell>
          <cell r="U120270">
            <v>43678</v>
          </cell>
        </row>
        <row r="120271">
          <cell r="J120271">
            <v>0</v>
          </cell>
          <cell r="K120271">
            <v>25</v>
          </cell>
          <cell r="U120271">
            <v>43678</v>
          </cell>
        </row>
        <row r="120272">
          <cell r="J120272">
            <v>0</v>
          </cell>
          <cell r="K120272">
            <v>25</v>
          </cell>
          <cell r="U120272">
            <v>43678</v>
          </cell>
        </row>
        <row r="120273">
          <cell r="J120273">
            <v>0</v>
          </cell>
          <cell r="K120273">
            <v>25</v>
          </cell>
          <cell r="U120273">
            <v>43678</v>
          </cell>
        </row>
        <row r="120274">
          <cell r="J120274">
            <v>0</v>
          </cell>
          <cell r="K120274">
            <v>25</v>
          </cell>
          <cell r="U120274">
            <v>43678</v>
          </cell>
        </row>
        <row r="120275">
          <cell r="J120275">
            <v>0</v>
          </cell>
          <cell r="K120275">
            <v>25</v>
          </cell>
          <cell r="U120275">
            <v>43678</v>
          </cell>
        </row>
        <row r="120276">
          <cell r="J120276">
            <v>0</v>
          </cell>
          <cell r="K120276">
            <v>25</v>
          </cell>
          <cell r="U120276">
            <v>43678</v>
          </cell>
        </row>
        <row r="120277">
          <cell r="J120277">
            <v>0</v>
          </cell>
          <cell r="K120277">
            <v>25</v>
          </cell>
          <cell r="U120277">
            <v>43678</v>
          </cell>
        </row>
        <row r="120278">
          <cell r="J120278">
            <v>0</v>
          </cell>
          <cell r="K120278">
            <v>25</v>
          </cell>
          <cell r="U120278">
            <v>43678</v>
          </cell>
        </row>
        <row r="120279">
          <cell r="J120279">
            <v>0</v>
          </cell>
          <cell r="K120279">
            <v>25</v>
          </cell>
          <cell r="U120279">
            <v>43678</v>
          </cell>
        </row>
        <row r="120280">
          <cell r="J120280">
            <v>0</v>
          </cell>
          <cell r="K120280">
            <v>25</v>
          </cell>
          <cell r="U120280">
            <v>43678</v>
          </cell>
        </row>
        <row r="120281">
          <cell r="J120281">
            <v>0</v>
          </cell>
          <cell r="K120281">
            <v>25</v>
          </cell>
          <cell r="U120281">
            <v>43678</v>
          </cell>
        </row>
        <row r="120282">
          <cell r="J120282">
            <v>0</v>
          </cell>
          <cell r="K120282">
            <v>25</v>
          </cell>
          <cell r="U120282">
            <v>43678</v>
          </cell>
        </row>
        <row r="120283">
          <cell r="J120283">
            <v>0</v>
          </cell>
          <cell r="K120283">
            <v>25</v>
          </cell>
          <cell r="U120283">
            <v>43678</v>
          </cell>
        </row>
        <row r="120284">
          <cell r="J120284">
            <v>0</v>
          </cell>
          <cell r="K120284">
            <v>25</v>
          </cell>
          <cell r="U120284">
            <v>43678</v>
          </cell>
        </row>
        <row r="120285">
          <cell r="J120285">
            <v>0</v>
          </cell>
          <cell r="K120285">
            <v>25</v>
          </cell>
          <cell r="U120285">
            <v>43678</v>
          </cell>
        </row>
        <row r="120286">
          <cell r="J120286">
            <v>0</v>
          </cell>
          <cell r="K120286">
            <v>25</v>
          </cell>
          <cell r="U120286">
            <v>43678</v>
          </cell>
        </row>
        <row r="120287">
          <cell r="J120287">
            <v>0</v>
          </cell>
          <cell r="K120287">
            <v>25</v>
          </cell>
          <cell r="U120287">
            <v>43678</v>
          </cell>
        </row>
        <row r="120288">
          <cell r="J120288">
            <v>0</v>
          </cell>
          <cell r="K120288">
            <v>25</v>
          </cell>
          <cell r="U120288">
            <v>43678</v>
          </cell>
        </row>
        <row r="120289">
          <cell r="J120289">
            <v>0</v>
          </cell>
          <cell r="K120289">
            <v>25</v>
          </cell>
          <cell r="U120289">
            <v>43678</v>
          </cell>
        </row>
        <row r="120290">
          <cell r="J120290">
            <v>0</v>
          </cell>
          <cell r="K120290">
            <v>25</v>
          </cell>
          <cell r="U120290">
            <v>43678</v>
          </cell>
        </row>
        <row r="120291">
          <cell r="J120291">
            <v>0</v>
          </cell>
          <cell r="K120291">
            <v>25</v>
          </cell>
          <cell r="U120291">
            <v>43678</v>
          </cell>
        </row>
        <row r="120292">
          <cell r="J120292">
            <v>0</v>
          </cell>
          <cell r="K120292">
            <v>25</v>
          </cell>
          <cell r="U120292">
            <v>43678</v>
          </cell>
        </row>
        <row r="120293">
          <cell r="J120293">
            <v>0</v>
          </cell>
          <cell r="K120293">
            <v>25</v>
          </cell>
          <cell r="U120293">
            <v>43678</v>
          </cell>
        </row>
        <row r="120294">
          <cell r="J120294">
            <v>0</v>
          </cell>
          <cell r="K120294">
            <v>25</v>
          </cell>
          <cell r="U120294">
            <v>43678</v>
          </cell>
        </row>
        <row r="120295">
          <cell r="J120295">
            <v>0</v>
          </cell>
          <cell r="K120295">
            <v>25</v>
          </cell>
          <cell r="U120295">
            <v>43678</v>
          </cell>
        </row>
        <row r="120296">
          <cell r="J120296">
            <v>0</v>
          </cell>
          <cell r="K120296">
            <v>25</v>
          </cell>
          <cell r="U120296">
            <v>43678</v>
          </cell>
        </row>
        <row r="120297">
          <cell r="J120297">
            <v>0</v>
          </cell>
          <cell r="K120297">
            <v>25</v>
          </cell>
          <cell r="U120297">
            <v>43678</v>
          </cell>
        </row>
        <row r="120298">
          <cell r="J120298">
            <v>0</v>
          </cell>
          <cell r="K120298">
            <v>25</v>
          </cell>
          <cell r="U120298">
            <v>43678</v>
          </cell>
        </row>
        <row r="120299">
          <cell r="J120299">
            <v>0</v>
          </cell>
          <cell r="K120299">
            <v>25</v>
          </cell>
          <cell r="U120299">
            <v>43678</v>
          </cell>
        </row>
        <row r="120300">
          <cell r="J120300">
            <v>0</v>
          </cell>
          <cell r="K120300">
            <v>25</v>
          </cell>
          <cell r="U120300">
            <v>43678</v>
          </cell>
        </row>
        <row r="120301">
          <cell r="J120301">
            <v>0</v>
          </cell>
          <cell r="K120301">
            <v>25</v>
          </cell>
          <cell r="U120301">
            <v>43678</v>
          </cell>
        </row>
        <row r="120302">
          <cell r="J120302">
            <v>0</v>
          </cell>
          <cell r="K120302">
            <v>25</v>
          </cell>
          <cell r="U120302">
            <v>43678</v>
          </cell>
        </row>
        <row r="120303">
          <cell r="J120303">
            <v>0</v>
          </cell>
          <cell r="K120303">
            <v>25</v>
          </cell>
          <cell r="U120303">
            <v>43678</v>
          </cell>
        </row>
        <row r="120304">
          <cell r="J120304">
            <v>0</v>
          </cell>
          <cell r="K120304">
            <v>25</v>
          </cell>
          <cell r="U120304">
            <v>43678</v>
          </cell>
        </row>
        <row r="120305">
          <cell r="J120305">
            <v>0</v>
          </cell>
          <cell r="K120305">
            <v>25</v>
          </cell>
          <cell r="U120305">
            <v>43678</v>
          </cell>
        </row>
        <row r="120306">
          <cell r="J120306">
            <v>0</v>
          </cell>
          <cell r="K120306">
            <v>25</v>
          </cell>
          <cell r="U120306">
            <v>43678</v>
          </cell>
        </row>
        <row r="120307">
          <cell r="J120307">
            <v>0</v>
          </cell>
          <cell r="K120307">
            <v>25</v>
          </cell>
          <cell r="U120307">
            <v>43678</v>
          </cell>
        </row>
        <row r="120308">
          <cell r="J120308">
            <v>0</v>
          </cell>
          <cell r="K120308">
            <v>25</v>
          </cell>
          <cell r="U120308">
            <v>43678</v>
          </cell>
        </row>
        <row r="120309">
          <cell r="J120309">
            <v>0</v>
          </cell>
          <cell r="K120309">
            <v>25</v>
          </cell>
          <cell r="U120309">
            <v>43678</v>
          </cell>
        </row>
        <row r="120310">
          <cell r="J120310">
            <v>0</v>
          </cell>
          <cell r="K120310">
            <v>25</v>
          </cell>
          <cell r="U120310">
            <v>43678</v>
          </cell>
        </row>
        <row r="120311">
          <cell r="J120311">
            <v>0</v>
          </cell>
          <cell r="K120311">
            <v>25</v>
          </cell>
          <cell r="U120311">
            <v>43678</v>
          </cell>
        </row>
        <row r="120312">
          <cell r="J120312">
            <v>0</v>
          </cell>
          <cell r="K120312">
            <v>25</v>
          </cell>
          <cell r="U120312">
            <v>43678</v>
          </cell>
        </row>
        <row r="120313">
          <cell r="J120313">
            <v>0</v>
          </cell>
          <cell r="K120313">
            <v>25</v>
          </cell>
          <cell r="U120313">
            <v>43678</v>
          </cell>
        </row>
        <row r="120314">
          <cell r="J120314">
            <v>0</v>
          </cell>
          <cell r="K120314">
            <v>25</v>
          </cell>
          <cell r="U120314">
            <v>43678</v>
          </cell>
        </row>
        <row r="120315">
          <cell r="J120315">
            <v>0</v>
          </cell>
          <cell r="K120315">
            <v>25</v>
          </cell>
          <cell r="U120315">
            <v>43678</v>
          </cell>
        </row>
        <row r="120316">
          <cell r="J120316">
            <v>0</v>
          </cell>
          <cell r="K120316">
            <v>25</v>
          </cell>
          <cell r="U120316">
            <v>43678</v>
          </cell>
        </row>
        <row r="120317">
          <cell r="J120317">
            <v>0</v>
          </cell>
          <cell r="K120317">
            <v>25</v>
          </cell>
          <cell r="U120317">
            <v>43678</v>
          </cell>
        </row>
        <row r="120318">
          <cell r="J120318">
            <v>0</v>
          </cell>
          <cell r="K120318">
            <v>25</v>
          </cell>
          <cell r="U120318">
            <v>43678</v>
          </cell>
        </row>
        <row r="120319">
          <cell r="J120319">
            <v>0</v>
          </cell>
          <cell r="K120319">
            <v>25</v>
          </cell>
          <cell r="U120319">
            <v>43678</v>
          </cell>
        </row>
        <row r="120320">
          <cell r="J120320">
            <v>0</v>
          </cell>
          <cell r="K120320">
            <v>25</v>
          </cell>
          <cell r="U120320">
            <v>43678</v>
          </cell>
        </row>
        <row r="120321">
          <cell r="J120321">
            <v>0</v>
          </cell>
          <cell r="K120321">
            <v>25</v>
          </cell>
          <cell r="U120321">
            <v>43678</v>
          </cell>
        </row>
        <row r="120322">
          <cell r="J120322">
            <v>0</v>
          </cell>
          <cell r="K120322">
            <v>25</v>
          </cell>
          <cell r="U120322">
            <v>43678</v>
          </cell>
        </row>
        <row r="120323">
          <cell r="J120323">
            <v>0</v>
          </cell>
          <cell r="K120323">
            <v>25</v>
          </cell>
          <cell r="U120323">
            <v>43678</v>
          </cell>
        </row>
        <row r="120324">
          <cell r="J120324">
            <v>0</v>
          </cell>
          <cell r="K120324">
            <v>25</v>
          </cell>
          <cell r="U120324">
            <v>43678</v>
          </cell>
        </row>
        <row r="120325">
          <cell r="J120325">
            <v>0</v>
          </cell>
          <cell r="K120325">
            <v>25</v>
          </cell>
          <cell r="U120325">
            <v>43678</v>
          </cell>
        </row>
        <row r="120326">
          <cell r="J120326">
            <v>0</v>
          </cell>
          <cell r="K120326">
            <v>25</v>
          </cell>
          <cell r="U120326">
            <v>43678</v>
          </cell>
        </row>
        <row r="120327">
          <cell r="J120327">
            <v>0</v>
          </cell>
          <cell r="K120327">
            <v>25</v>
          </cell>
          <cell r="U120327">
            <v>43678</v>
          </cell>
        </row>
        <row r="120328">
          <cell r="J120328">
            <v>0</v>
          </cell>
          <cell r="K120328">
            <v>25</v>
          </cell>
          <cell r="U120328">
            <v>43678</v>
          </cell>
        </row>
        <row r="120329">
          <cell r="J120329">
            <v>0</v>
          </cell>
          <cell r="K120329">
            <v>25</v>
          </cell>
          <cell r="U120329">
            <v>43678</v>
          </cell>
        </row>
        <row r="120330">
          <cell r="J120330">
            <v>0</v>
          </cell>
          <cell r="K120330">
            <v>25</v>
          </cell>
          <cell r="U120330">
            <v>43678</v>
          </cell>
        </row>
        <row r="120331">
          <cell r="J120331">
            <v>0</v>
          </cell>
          <cell r="K120331">
            <v>25</v>
          </cell>
          <cell r="U120331">
            <v>43678</v>
          </cell>
        </row>
        <row r="120332">
          <cell r="J120332">
            <v>0</v>
          </cell>
          <cell r="K120332">
            <v>25</v>
          </cell>
          <cell r="U120332">
            <v>43678</v>
          </cell>
        </row>
        <row r="120333">
          <cell r="J120333">
            <v>0</v>
          </cell>
          <cell r="K120333">
            <v>25</v>
          </cell>
          <cell r="U120333">
            <v>43678</v>
          </cell>
        </row>
        <row r="120334">
          <cell r="J120334">
            <v>0</v>
          </cell>
          <cell r="K120334">
            <v>25</v>
          </cell>
          <cell r="U120334">
            <v>43678</v>
          </cell>
        </row>
        <row r="120335">
          <cell r="J120335">
            <v>0</v>
          </cell>
          <cell r="K120335">
            <v>25</v>
          </cell>
          <cell r="U120335">
            <v>43678</v>
          </cell>
        </row>
        <row r="120336">
          <cell r="J120336">
            <v>0</v>
          </cell>
          <cell r="K120336">
            <v>25</v>
          </cell>
          <cell r="U120336">
            <v>43678</v>
          </cell>
        </row>
        <row r="120337">
          <cell r="J120337">
            <v>0</v>
          </cell>
          <cell r="K120337">
            <v>25</v>
          </cell>
          <cell r="U120337">
            <v>43678</v>
          </cell>
        </row>
        <row r="120338">
          <cell r="J120338">
            <v>0</v>
          </cell>
          <cell r="K120338">
            <v>25</v>
          </cell>
          <cell r="U120338">
            <v>43678</v>
          </cell>
        </row>
        <row r="120339">
          <cell r="J120339">
            <v>0</v>
          </cell>
          <cell r="K120339">
            <v>25</v>
          </cell>
          <cell r="U120339">
            <v>43678</v>
          </cell>
        </row>
        <row r="120340">
          <cell r="J120340">
            <v>0</v>
          </cell>
          <cell r="K120340">
            <v>25</v>
          </cell>
          <cell r="U120340">
            <v>43678</v>
          </cell>
        </row>
        <row r="120341">
          <cell r="J120341">
            <v>0</v>
          </cell>
          <cell r="K120341">
            <v>25</v>
          </cell>
          <cell r="U120341">
            <v>43678</v>
          </cell>
        </row>
        <row r="120342">
          <cell r="J120342">
            <v>0</v>
          </cell>
          <cell r="K120342">
            <v>25</v>
          </cell>
          <cell r="U120342">
            <v>43678</v>
          </cell>
        </row>
        <row r="120343">
          <cell r="J120343">
            <v>0</v>
          </cell>
          <cell r="K120343">
            <v>25</v>
          </cell>
          <cell r="U120343">
            <v>43678</v>
          </cell>
        </row>
        <row r="120344">
          <cell r="J120344">
            <v>0</v>
          </cell>
          <cell r="K120344">
            <v>25</v>
          </cell>
          <cell r="U120344">
            <v>43678</v>
          </cell>
        </row>
        <row r="120345">
          <cell r="J120345">
            <v>0</v>
          </cell>
          <cell r="K120345">
            <v>25</v>
          </cell>
          <cell r="U120345">
            <v>43678</v>
          </cell>
        </row>
        <row r="120346">
          <cell r="J120346">
            <v>0</v>
          </cell>
          <cell r="K120346">
            <v>25</v>
          </cell>
          <cell r="U120346">
            <v>43678</v>
          </cell>
        </row>
        <row r="120347">
          <cell r="J120347">
            <v>0</v>
          </cell>
          <cell r="K120347">
            <v>25</v>
          </cell>
          <cell r="U120347">
            <v>43678</v>
          </cell>
        </row>
        <row r="120348">
          <cell r="J120348">
            <v>0</v>
          </cell>
          <cell r="K120348">
            <v>25</v>
          </cell>
          <cell r="U120348">
            <v>43678</v>
          </cell>
        </row>
        <row r="120349">
          <cell r="J120349">
            <v>0</v>
          </cell>
          <cell r="K120349">
            <v>25</v>
          </cell>
          <cell r="U120349">
            <v>43678</v>
          </cell>
        </row>
        <row r="120350">
          <cell r="J120350">
            <v>0</v>
          </cell>
          <cell r="K120350">
            <v>25</v>
          </cell>
          <cell r="U120350">
            <v>43678</v>
          </cell>
        </row>
        <row r="120351">
          <cell r="J120351">
            <v>0</v>
          </cell>
          <cell r="K120351">
            <v>25</v>
          </cell>
          <cell r="U120351">
            <v>43678</v>
          </cell>
        </row>
        <row r="120352">
          <cell r="J120352">
            <v>0</v>
          </cell>
          <cell r="K120352">
            <v>25</v>
          </cell>
          <cell r="U120352">
            <v>43678</v>
          </cell>
        </row>
        <row r="120353">
          <cell r="J120353">
            <v>0</v>
          </cell>
          <cell r="K120353">
            <v>25</v>
          </cell>
          <cell r="U120353">
            <v>43678</v>
          </cell>
        </row>
        <row r="120354">
          <cell r="J120354">
            <v>0</v>
          </cell>
          <cell r="K120354">
            <v>25</v>
          </cell>
          <cell r="U120354">
            <v>43678</v>
          </cell>
        </row>
        <row r="120355">
          <cell r="J120355">
            <v>0</v>
          </cell>
          <cell r="K120355">
            <v>25</v>
          </cell>
          <cell r="U120355">
            <v>43678</v>
          </cell>
        </row>
        <row r="120356">
          <cell r="J120356">
            <v>0</v>
          </cell>
          <cell r="K120356">
            <v>25</v>
          </cell>
          <cell r="U120356">
            <v>43678</v>
          </cell>
        </row>
        <row r="120357">
          <cell r="J120357">
            <v>0</v>
          </cell>
          <cell r="K120357">
            <v>25</v>
          </cell>
          <cell r="U120357">
            <v>43678</v>
          </cell>
        </row>
        <row r="120358">
          <cell r="J120358">
            <v>0</v>
          </cell>
          <cell r="K120358">
            <v>25</v>
          </cell>
          <cell r="U120358">
            <v>43678</v>
          </cell>
        </row>
        <row r="120359">
          <cell r="J120359">
            <v>0</v>
          </cell>
          <cell r="K120359">
            <v>25</v>
          </cell>
          <cell r="U120359">
            <v>43678</v>
          </cell>
        </row>
        <row r="120360">
          <cell r="J120360">
            <v>0</v>
          </cell>
          <cell r="K120360">
            <v>25</v>
          </cell>
          <cell r="U120360">
            <v>43678</v>
          </cell>
        </row>
        <row r="120361">
          <cell r="J120361">
            <v>0</v>
          </cell>
          <cell r="K120361">
            <v>25</v>
          </cell>
          <cell r="U120361">
            <v>43678</v>
          </cell>
        </row>
        <row r="120362">
          <cell r="J120362">
            <v>0</v>
          </cell>
          <cell r="K120362">
            <v>25</v>
          </cell>
          <cell r="U120362">
            <v>43678</v>
          </cell>
        </row>
        <row r="120363">
          <cell r="J120363">
            <v>0</v>
          </cell>
          <cell r="K120363">
            <v>25</v>
          </cell>
          <cell r="U120363">
            <v>43678</v>
          </cell>
        </row>
        <row r="120364">
          <cell r="J120364">
            <v>0</v>
          </cell>
          <cell r="K120364">
            <v>25</v>
          </cell>
          <cell r="U120364">
            <v>43678</v>
          </cell>
        </row>
        <row r="120365">
          <cell r="J120365">
            <v>0</v>
          </cell>
          <cell r="K120365">
            <v>25</v>
          </cell>
          <cell r="U120365">
            <v>43678</v>
          </cell>
        </row>
        <row r="120366">
          <cell r="J120366">
            <v>0</v>
          </cell>
          <cell r="K120366">
            <v>25</v>
          </cell>
          <cell r="U120366">
            <v>43678</v>
          </cell>
        </row>
        <row r="120367">
          <cell r="J120367">
            <v>0</v>
          </cell>
          <cell r="K120367">
            <v>25</v>
          </cell>
          <cell r="U120367">
            <v>43678</v>
          </cell>
        </row>
        <row r="120368">
          <cell r="J120368">
            <v>0</v>
          </cell>
          <cell r="K120368">
            <v>25</v>
          </cell>
          <cell r="U120368">
            <v>43678</v>
          </cell>
        </row>
        <row r="120369">
          <cell r="J120369">
            <v>0</v>
          </cell>
          <cell r="K120369">
            <v>25</v>
          </cell>
          <cell r="U120369">
            <v>43678</v>
          </cell>
        </row>
        <row r="120370">
          <cell r="J120370">
            <v>0</v>
          </cell>
          <cell r="K120370">
            <v>25</v>
          </cell>
          <cell r="U120370">
            <v>43678</v>
          </cell>
        </row>
        <row r="120371">
          <cell r="J120371">
            <v>0</v>
          </cell>
          <cell r="K120371">
            <v>25</v>
          </cell>
          <cell r="U120371">
            <v>43678</v>
          </cell>
        </row>
        <row r="120372">
          <cell r="J120372">
            <v>0</v>
          </cell>
          <cell r="K120372">
            <v>25</v>
          </cell>
          <cell r="U120372">
            <v>43678</v>
          </cell>
        </row>
        <row r="120373">
          <cell r="J120373">
            <v>0</v>
          </cell>
          <cell r="K120373">
            <v>25</v>
          </cell>
          <cell r="U120373">
            <v>43678</v>
          </cell>
        </row>
        <row r="120374">
          <cell r="J120374">
            <v>0</v>
          </cell>
          <cell r="K120374">
            <v>25</v>
          </cell>
          <cell r="U120374">
            <v>43678</v>
          </cell>
        </row>
        <row r="120375">
          <cell r="J120375">
            <v>0</v>
          </cell>
          <cell r="K120375">
            <v>25</v>
          </cell>
          <cell r="U120375">
            <v>43678</v>
          </cell>
        </row>
        <row r="120376">
          <cell r="J120376">
            <v>0</v>
          </cell>
          <cell r="K120376">
            <v>25</v>
          </cell>
          <cell r="U120376">
            <v>43678</v>
          </cell>
        </row>
        <row r="120377">
          <cell r="J120377">
            <v>0</v>
          </cell>
          <cell r="K120377">
            <v>25</v>
          </cell>
          <cell r="U120377">
            <v>43678</v>
          </cell>
        </row>
        <row r="120378">
          <cell r="J120378">
            <v>0</v>
          </cell>
          <cell r="K120378">
            <v>25</v>
          </cell>
          <cell r="U120378">
            <v>43678</v>
          </cell>
        </row>
        <row r="120379">
          <cell r="J120379">
            <v>0</v>
          </cell>
          <cell r="K120379">
            <v>25</v>
          </cell>
          <cell r="U120379">
            <v>43678</v>
          </cell>
        </row>
        <row r="120380">
          <cell r="J120380">
            <v>0</v>
          </cell>
          <cell r="K120380">
            <v>25</v>
          </cell>
          <cell r="U120380">
            <v>43678</v>
          </cell>
        </row>
        <row r="120381">
          <cell r="J120381">
            <v>0</v>
          </cell>
          <cell r="K120381">
            <v>25</v>
          </cell>
          <cell r="U120381">
            <v>43678</v>
          </cell>
        </row>
        <row r="120382">
          <cell r="J120382">
            <v>0</v>
          </cell>
          <cell r="K120382">
            <v>25</v>
          </cell>
          <cell r="U120382">
            <v>43678</v>
          </cell>
        </row>
        <row r="120383">
          <cell r="J120383">
            <v>0</v>
          </cell>
          <cell r="K120383">
            <v>25</v>
          </cell>
          <cell r="U120383">
            <v>43678</v>
          </cell>
        </row>
        <row r="120384">
          <cell r="J120384">
            <v>0</v>
          </cell>
          <cell r="K120384">
            <v>25</v>
          </cell>
          <cell r="U120384">
            <v>43678</v>
          </cell>
        </row>
        <row r="120385">
          <cell r="J120385">
            <v>0</v>
          </cell>
          <cell r="K120385">
            <v>25</v>
          </cell>
          <cell r="U120385">
            <v>43678</v>
          </cell>
        </row>
        <row r="120386">
          <cell r="J120386">
            <v>0</v>
          </cell>
          <cell r="K120386">
            <v>25</v>
          </cell>
          <cell r="U120386">
            <v>43678</v>
          </cell>
        </row>
        <row r="120387">
          <cell r="J120387">
            <v>0</v>
          </cell>
          <cell r="K120387">
            <v>25</v>
          </cell>
          <cell r="U120387">
            <v>43678</v>
          </cell>
        </row>
        <row r="120388">
          <cell r="J120388">
            <v>0</v>
          </cell>
          <cell r="K120388">
            <v>25</v>
          </cell>
          <cell r="U120388">
            <v>43678</v>
          </cell>
        </row>
        <row r="120389">
          <cell r="J120389">
            <v>0</v>
          </cell>
          <cell r="K120389">
            <v>25</v>
          </cell>
          <cell r="U120389">
            <v>43678</v>
          </cell>
        </row>
        <row r="120390">
          <cell r="J120390">
            <v>0</v>
          </cell>
          <cell r="K120390">
            <v>25</v>
          </cell>
          <cell r="U120390">
            <v>43678</v>
          </cell>
        </row>
        <row r="120391">
          <cell r="J120391">
            <v>0</v>
          </cell>
          <cell r="K120391">
            <v>25</v>
          </cell>
          <cell r="U120391">
            <v>43678</v>
          </cell>
        </row>
        <row r="120392">
          <cell r="J120392">
            <v>0</v>
          </cell>
          <cell r="K120392">
            <v>25</v>
          </cell>
          <cell r="U120392">
            <v>43678</v>
          </cell>
        </row>
        <row r="120393">
          <cell r="J120393">
            <v>0</v>
          </cell>
          <cell r="K120393">
            <v>25</v>
          </cell>
          <cell r="U120393">
            <v>43678</v>
          </cell>
        </row>
        <row r="120394">
          <cell r="J120394">
            <v>0</v>
          </cell>
          <cell r="K120394">
            <v>25</v>
          </cell>
          <cell r="U120394">
            <v>43678</v>
          </cell>
        </row>
        <row r="120395">
          <cell r="J120395">
            <v>0</v>
          </cell>
          <cell r="K120395">
            <v>25</v>
          </cell>
          <cell r="U120395">
            <v>43678</v>
          </cell>
        </row>
        <row r="120396">
          <cell r="J120396">
            <v>0</v>
          </cell>
          <cell r="K120396">
            <v>25</v>
          </cell>
          <cell r="U120396">
            <v>43678</v>
          </cell>
        </row>
        <row r="120397">
          <cell r="J120397">
            <v>0</v>
          </cell>
          <cell r="K120397">
            <v>25</v>
          </cell>
          <cell r="U120397">
            <v>43678</v>
          </cell>
        </row>
        <row r="120398">
          <cell r="J120398">
            <v>0</v>
          </cell>
          <cell r="K120398">
            <v>25</v>
          </cell>
          <cell r="U120398">
            <v>43678</v>
          </cell>
        </row>
        <row r="120399">
          <cell r="J120399">
            <v>0</v>
          </cell>
          <cell r="K120399">
            <v>25</v>
          </cell>
          <cell r="U120399">
            <v>43678</v>
          </cell>
        </row>
        <row r="120400">
          <cell r="J120400">
            <v>0</v>
          </cell>
          <cell r="K120400">
            <v>25</v>
          </cell>
          <cell r="U120400">
            <v>43678</v>
          </cell>
        </row>
        <row r="120401">
          <cell r="J120401">
            <v>0</v>
          </cell>
          <cell r="K120401">
            <v>25</v>
          </cell>
          <cell r="U120401">
            <v>43678</v>
          </cell>
        </row>
        <row r="120402">
          <cell r="J120402">
            <v>0</v>
          </cell>
          <cell r="K120402">
            <v>25</v>
          </cell>
          <cell r="U120402">
            <v>43678</v>
          </cell>
        </row>
        <row r="120403">
          <cell r="J120403">
            <v>0</v>
          </cell>
          <cell r="K120403">
            <v>25</v>
          </cell>
          <cell r="U120403">
            <v>43678</v>
          </cell>
        </row>
        <row r="120404">
          <cell r="J120404">
            <v>0</v>
          </cell>
          <cell r="K120404">
            <v>25</v>
          </cell>
          <cell r="U120404">
            <v>43678</v>
          </cell>
        </row>
        <row r="120405">
          <cell r="J120405">
            <v>0</v>
          </cell>
          <cell r="K120405">
            <v>25</v>
          </cell>
          <cell r="U120405">
            <v>43678</v>
          </cell>
        </row>
        <row r="120406">
          <cell r="J120406">
            <v>0</v>
          </cell>
          <cell r="K120406">
            <v>25</v>
          </cell>
          <cell r="U120406">
            <v>43678</v>
          </cell>
        </row>
        <row r="120407">
          <cell r="J120407">
            <v>0</v>
          </cell>
          <cell r="K120407">
            <v>25</v>
          </cell>
          <cell r="U120407">
            <v>43678</v>
          </cell>
        </row>
        <row r="120408">
          <cell r="J120408">
            <v>0</v>
          </cell>
          <cell r="K120408">
            <v>25</v>
          </cell>
          <cell r="U120408">
            <v>43678</v>
          </cell>
        </row>
        <row r="120409">
          <cell r="J120409">
            <v>0</v>
          </cell>
          <cell r="K120409">
            <v>25</v>
          </cell>
          <cell r="U120409">
            <v>43678</v>
          </cell>
        </row>
        <row r="120410">
          <cell r="J120410">
            <v>0</v>
          </cell>
          <cell r="K120410">
            <v>25</v>
          </cell>
          <cell r="U120410">
            <v>43678</v>
          </cell>
        </row>
        <row r="120411">
          <cell r="J120411">
            <v>0</v>
          </cell>
          <cell r="K120411">
            <v>25</v>
          </cell>
          <cell r="U120411">
            <v>43678</v>
          </cell>
        </row>
        <row r="120412">
          <cell r="J120412">
            <v>0</v>
          </cell>
          <cell r="K120412">
            <v>25</v>
          </cell>
          <cell r="U120412">
            <v>43678</v>
          </cell>
        </row>
        <row r="120413">
          <cell r="J120413">
            <v>0</v>
          </cell>
          <cell r="K120413">
            <v>25</v>
          </cell>
          <cell r="U120413">
            <v>43678</v>
          </cell>
        </row>
        <row r="120414">
          <cell r="J120414">
            <v>0</v>
          </cell>
          <cell r="K120414">
            <v>25</v>
          </cell>
          <cell r="U120414">
            <v>43678</v>
          </cell>
        </row>
        <row r="120415">
          <cell r="J120415">
            <v>0</v>
          </cell>
          <cell r="K120415">
            <v>25</v>
          </cell>
          <cell r="U120415">
            <v>43678</v>
          </cell>
        </row>
        <row r="120416">
          <cell r="J120416">
            <v>0</v>
          </cell>
          <cell r="K120416">
            <v>25</v>
          </cell>
          <cell r="U120416">
            <v>43678</v>
          </cell>
        </row>
        <row r="120417">
          <cell r="J120417">
            <v>0</v>
          </cell>
          <cell r="K120417">
            <v>25</v>
          </cell>
          <cell r="U120417">
            <v>43678</v>
          </cell>
        </row>
        <row r="120418">
          <cell r="J120418">
            <v>0</v>
          </cell>
          <cell r="K120418">
            <v>25</v>
          </cell>
          <cell r="U120418">
            <v>43678</v>
          </cell>
        </row>
        <row r="120419">
          <cell r="J120419">
            <v>0</v>
          </cell>
          <cell r="K120419">
            <v>25</v>
          </cell>
          <cell r="U120419">
            <v>43678</v>
          </cell>
        </row>
        <row r="120420">
          <cell r="J120420">
            <v>0</v>
          </cell>
          <cell r="K120420">
            <v>25</v>
          </cell>
          <cell r="U120420">
            <v>43678</v>
          </cell>
        </row>
        <row r="120421">
          <cell r="J120421">
            <v>0</v>
          </cell>
          <cell r="K120421">
            <v>25</v>
          </cell>
          <cell r="U120421">
            <v>43678</v>
          </cell>
        </row>
        <row r="120422">
          <cell r="J120422">
            <v>0</v>
          </cell>
          <cell r="K120422">
            <v>25</v>
          </cell>
          <cell r="U120422">
            <v>43678</v>
          </cell>
        </row>
        <row r="120423">
          <cell r="J120423">
            <v>0</v>
          </cell>
          <cell r="K120423">
            <v>25</v>
          </cell>
          <cell r="U120423">
            <v>43678</v>
          </cell>
        </row>
        <row r="120424">
          <cell r="J120424">
            <v>0</v>
          </cell>
          <cell r="K120424">
            <v>25</v>
          </cell>
          <cell r="U120424">
            <v>43678</v>
          </cell>
        </row>
        <row r="120425">
          <cell r="J120425">
            <v>0</v>
          </cell>
          <cell r="K120425">
            <v>25</v>
          </cell>
          <cell r="U120425">
            <v>43678</v>
          </cell>
        </row>
        <row r="120426">
          <cell r="J120426">
            <v>0</v>
          </cell>
          <cell r="K120426">
            <v>25</v>
          </cell>
          <cell r="U120426">
            <v>43678</v>
          </cell>
        </row>
        <row r="120427">
          <cell r="J120427">
            <v>0</v>
          </cell>
          <cell r="K120427">
            <v>25</v>
          </cell>
          <cell r="U120427">
            <v>43678</v>
          </cell>
        </row>
        <row r="120428">
          <cell r="J120428">
            <v>0</v>
          </cell>
          <cell r="K120428">
            <v>25</v>
          </cell>
          <cell r="U120428">
            <v>43678</v>
          </cell>
        </row>
        <row r="120429">
          <cell r="J120429">
            <v>0</v>
          </cell>
          <cell r="K120429">
            <v>25</v>
          </cell>
          <cell r="U120429">
            <v>43678</v>
          </cell>
        </row>
        <row r="120430">
          <cell r="J120430">
            <v>0</v>
          </cell>
          <cell r="K120430">
            <v>25</v>
          </cell>
          <cell r="U120430">
            <v>43678</v>
          </cell>
        </row>
        <row r="120431">
          <cell r="J120431">
            <v>0</v>
          </cell>
          <cell r="K120431">
            <v>25</v>
          </cell>
          <cell r="U120431">
            <v>43678</v>
          </cell>
        </row>
        <row r="120432">
          <cell r="J120432">
            <v>0</v>
          </cell>
          <cell r="K120432">
            <v>25</v>
          </cell>
          <cell r="U120432">
            <v>43678</v>
          </cell>
        </row>
        <row r="120433">
          <cell r="J120433">
            <v>0</v>
          </cell>
          <cell r="K120433">
            <v>25</v>
          </cell>
          <cell r="U120433">
            <v>43678</v>
          </cell>
        </row>
        <row r="120434">
          <cell r="J120434">
            <v>0</v>
          </cell>
          <cell r="K120434">
            <v>25</v>
          </cell>
          <cell r="U120434">
            <v>43678</v>
          </cell>
        </row>
        <row r="120435">
          <cell r="J120435">
            <v>0</v>
          </cell>
          <cell r="K120435">
            <v>25</v>
          </cell>
          <cell r="U120435">
            <v>43678</v>
          </cell>
        </row>
        <row r="120436">
          <cell r="J120436">
            <v>0</v>
          </cell>
          <cell r="K120436">
            <v>25</v>
          </cell>
          <cell r="U120436">
            <v>43678</v>
          </cell>
        </row>
        <row r="120437">
          <cell r="J120437">
            <v>0</v>
          </cell>
          <cell r="K120437">
            <v>25</v>
          </cell>
          <cell r="U120437">
            <v>43678</v>
          </cell>
        </row>
        <row r="120438">
          <cell r="J120438">
            <v>0</v>
          </cell>
          <cell r="K120438">
            <v>25</v>
          </cell>
          <cell r="U120438">
            <v>43678</v>
          </cell>
        </row>
        <row r="120439">
          <cell r="J120439">
            <v>0</v>
          </cell>
          <cell r="K120439">
            <v>25</v>
          </cell>
          <cell r="U120439">
            <v>43678</v>
          </cell>
        </row>
        <row r="120440">
          <cell r="J120440">
            <v>0</v>
          </cell>
          <cell r="K120440">
            <v>25</v>
          </cell>
          <cell r="U120440">
            <v>43678</v>
          </cell>
        </row>
        <row r="120441">
          <cell r="J120441">
            <v>0</v>
          </cell>
          <cell r="K120441">
            <v>25</v>
          </cell>
          <cell r="U120441">
            <v>43678</v>
          </cell>
        </row>
        <row r="120442">
          <cell r="J120442">
            <v>0</v>
          </cell>
          <cell r="K120442">
            <v>25</v>
          </cell>
          <cell r="U120442">
            <v>43678</v>
          </cell>
        </row>
        <row r="120443">
          <cell r="J120443">
            <v>0</v>
          </cell>
          <cell r="K120443">
            <v>25</v>
          </cell>
          <cell r="U120443">
            <v>43678</v>
          </cell>
        </row>
        <row r="120444">
          <cell r="J120444">
            <v>0</v>
          </cell>
          <cell r="K120444">
            <v>25</v>
          </cell>
          <cell r="U120444">
            <v>43678</v>
          </cell>
        </row>
        <row r="120445">
          <cell r="J120445">
            <v>0</v>
          </cell>
          <cell r="K120445">
            <v>25</v>
          </cell>
          <cell r="U120445">
            <v>43678</v>
          </cell>
        </row>
        <row r="120446">
          <cell r="J120446">
            <v>0</v>
          </cell>
          <cell r="K120446">
            <v>25</v>
          </cell>
          <cell r="U120446">
            <v>43678</v>
          </cell>
        </row>
        <row r="120447">
          <cell r="J120447">
            <v>0</v>
          </cell>
          <cell r="K120447">
            <v>25</v>
          </cell>
          <cell r="U120447">
            <v>43678</v>
          </cell>
        </row>
        <row r="120448">
          <cell r="J120448">
            <v>0</v>
          </cell>
          <cell r="K120448">
            <v>25</v>
          </cell>
          <cell r="U120448">
            <v>43678</v>
          </cell>
        </row>
        <row r="120449">
          <cell r="J120449">
            <v>0</v>
          </cell>
          <cell r="K120449">
            <v>25</v>
          </cell>
          <cell r="U120449">
            <v>43678</v>
          </cell>
        </row>
        <row r="120450">
          <cell r="J120450">
            <v>0</v>
          </cell>
          <cell r="K120450">
            <v>25</v>
          </cell>
          <cell r="U120450">
            <v>43678</v>
          </cell>
        </row>
        <row r="120451">
          <cell r="J120451">
            <v>0</v>
          </cell>
          <cell r="K120451">
            <v>25</v>
          </cell>
          <cell r="U120451">
            <v>43678</v>
          </cell>
        </row>
        <row r="120452">
          <cell r="J120452">
            <v>0</v>
          </cell>
          <cell r="K120452">
            <v>25</v>
          </cell>
          <cell r="U120452">
            <v>43678</v>
          </cell>
        </row>
        <row r="120453">
          <cell r="J120453">
            <v>0</v>
          </cell>
          <cell r="K120453">
            <v>25</v>
          </cell>
          <cell r="U120453">
            <v>43678</v>
          </cell>
        </row>
        <row r="120454">
          <cell r="J120454">
            <v>0</v>
          </cell>
          <cell r="K120454">
            <v>25</v>
          </cell>
          <cell r="U120454">
            <v>43678</v>
          </cell>
        </row>
        <row r="120455">
          <cell r="J120455">
            <v>0</v>
          </cell>
          <cell r="K120455">
            <v>25</v>
          </cell>
          <cell r="U120455">
            <v>43678</v>
          </cell>
        </row>
        <row r="120456">
          <cell r="J120456">
            <v>0</v>
          </cell>
          <cell r="K120456">
            <v>25</v>
          </cell>
          <cell r="U120456">
            <v>43678</v>
          </cell>
        </row>
        <row r="120457">
          <cell r="J120457">
            <v>0</v>
          </cell>
          <cell r="K120457">
            <v>25</v>
          </cell>
          <cell r="U120457">
            <v>43678</v>
          </cell>
        </row>
        <row r="120458">
          <cell r="J120458">
            <v>0</v>
          </cell>
          <cell r="K120458">
            <v>25</v>
          </cell>
          <cell r="U120458">
            <v>43678</v>
          </cell>
        </row>
        <row r="120459">
          <cell r="J120459">
            <v>0</v>
          </cell>
          <cell r="K120459">
            <v>25</v>
          </cell>
          <cell r="U120459">
            <v>43678</v>
          </cell>
        </row>
        <row r="120460">
          <cell r="J120460">
            <v>0</v>
          </cell>
          <cell r="K120460">
            <v>25</v>
          </cell>
          <cell r="U120460">
            <v>43678</v>
          </cell>
        </row>
        <row r="120461">
          <cell r="J120461">
            <v>0</v>
          </cell>
          <cell r="K120461">
            <v>25</v>
          </cell>
          <cell r="U120461">
            <v>43678</v>
          </cell>
        </row>
        <row r="120462">
          <cell r="J120462">
            <v>0</v>
          </cell>
          <cell r="K120462">
            <v>25</v>
          </cell>
          <cell r="U120462">
            <v>43678</v>
          </cell>
        </row>
        <row r="120463">
          <cell r="J120463">
            <v>0</v>
          </cell>
          <cell r="K120463">
            <v>25</v>
          </cell>
          <cell r="U120463">
            <v>43678</v>
          </cell>
        </row>
        <row r="120464">
          <cell r="J120464">
            <v>0</v>
          </cell>
          <cell r="K120464">
            <v>25</v>
          </cell>
          <cell r="U120464">
            <v>43678</v>
          </cell>
        </row>
        <row r="120465">
          <cell r="J120465">
            <v>0</v>
          </cell>
          <cell r="K120465">
            <v>25</v>
          </cell>
          <cell r="U120465">
            <v>43678</v>
          </cell>
        </row>
        <row r="120466">
          <cell r="J120466">
            <v>0</v>
          </cell>
          <cell r="K120466">
            <v>25</v>
          </cell>
          <cell r="U120466">
            <v>43678</v>
          </cell>
        </row>
        <row r="120467">
          <cell r="J120467">
            <v>0</v>
          </cell>
          <cell r="K120467">
            <v>25</v>
          </cell>
          <cell r="U120467">
            <v>43678</v>
          </cell>
        </row>
        <row r="120468">
          <cell r="J120468">
            <v>0</v>
          </cell>
          <cell r="K120468">
            <v>25</v>
          </cell>
          <cell r="U120468">
            <v>43678</v>
          </cell>
        </row>
        <row r="120469">
          <cell r="J120469">
            <v>0</v>
          </cell>
          <cell r="K120469">
            <v>25</v>
          </cell>
          <cell r="U120469">
            <v>43678</v>
          </cell>
        </row>
        <row r="120470">
          <cell r="J120470">
            <v>0</v>
          </cell>
          <cell r="K120470">
            <v>25</v>
          </cell>
          <cell r="U120470">
            <v>43678</v>
          </cell>
        </row>
        <row r="120471">
          <cell r="J120471">
            <v>0</v>
          </cell>
          <cell r="K120471">
            <v>25</v>
          </cell>
          <cell r="U120471">
            <v>43678</v>
          </cell>
        </row>
        <row r="120472">
          <cell r="J120472">
            <v>0</v>
          </cell>
          <cell r="K120472">
            <v>25</v>
          </cell>
          <cell r="U120472">
            <v>43678</v>
          </cell>
        </row>
        <row r="120473">
          <cell r="J120473">
            <v>0</v>
          </cell>
          <cell r="K120473">
            <v>25</v>
          </cell>
          <cell r="U120473">
            <v>43678</v>
          </cell>
        </row>
        <row r="120474">
          <cell r="J120474">
            <v>0</v>
          </cell>
          <cell r="K120474">
            <v>25</v>
          </cell>
          <cell r="U120474">
            <v>43678</v>
          </cell>
        </row>
        <row r="120475">
          <cell r="J120475">
            <v>0</v>
          </cell>
          <cell r="K120475">
            <v>25</v>
          </cell>
          <cell r="U120475">
            <v>43678</v>
          </cell>
        </row>
        <row r="120476">
          <cell r="J120476">
            <v>0</v>
          </cell>
          <cell r="K120476">
            <v>25</v>
          </cell>
          <cell r="U120476">
            <v>43678</v>
          </cell>
        </row>
        <row r="120477">
          <cell r="J120477">
            <v>0</v>
          </cell>
          <cell r="K120477">
            <v>25</v>
          </cell>
          <cell r="U120477">
            <v>43678</v>
          </cell>
        </row>
        <row r="120478">
          <cell r="J120478">
            <v>0</v>
          </cell>
          <cell r="K120478">
            <v>25</v>
          </cell>
          <cell r="U120478">
            <v>43678</v>
          </cell>
        </row>
        <row r="120479">
          <cell r="J120479">
            <v>0</v>
          </cell>
          <cell r="K120479">
            <v>25</v>
          </cell>
          <cell r="U120479">
            <v>43678</v>
          </cell>
        </row>
        <row r="120480">
          <cell r="J120480">
            <v>0</v>
          </cell>
          <cell r="K120480">
            <v>25</v>
          </cell>
          <cell r="U120480">
            <v>43678</v>
          </cell>
        </row>
        <row r="120481">
          <cell r="J120481">
            <v>0</v>
          </cell>
          <cell r="K120481">
            <v>25</v>
          </cell>
          <cell r="U120481">
            <v>43678</v>
          </cell>
        </row>
        <row r="120482">
          <cell r="J120482">
            <v>0</v>
          </cell>
          <cell r="K120482">
            <v>25</v>
          </cell>
          <cell r="U120482">
            <v>43678</v>
          </cell>
        </row>
        <row r="120483">
          <cell r="J120483">
            <v>0</v>
          </cell>
          <cell r="K120483">
            <v>25</v>
          </cell>
          <cell r="U120483">
            <v>43678</v>
          </cell>
        </row>
        <row r="120484">
          <cell r="J120484">
            <v>0</v>
          </cell>
          <cell r="K120484">
            <v>25</v>
          </cell>
          <cell r="U120484">
            <v>43678</v>
          </cell>
        </row>
        <row r="120485">
          <cell r="J120485">
            <v>0</v>
          </cell>
          <cell r="K120485">
            <v>25</v>
          </cell>
          <cell r="U120485">
            <v>43678</v>
          </cell>
        </row>
        <row r="120486">
          <cell r="J120486">
            <v>0</v>
          </cell>
          <cell r="K120486">
            <v>25</v>
          </cell>
          <cell r="U120486">
            <v>43678</v>
          </cell>
        </row>
        <row r="120487">
          <cell r="J120487">
            <v>0</v>
          </cell>
          <cell r="K120487">
            <v>25</v>
          </cell>
          <cell r="U120487">
            <v>43678</v>
          </cell>
        </row>
        <row r="120488">
          <cell r="J120488">
            <v>0</v>
          </cell>
          <cell r="K120488">
            <v>25</v>
          </cell>
          <cell r="U120488">
            <v>43678</v>
          </cell>
        </row>
        <row r="120489">
          <cell r="J120489">
            <v>0</v>
          </cell>
          <cell r="K120489">
            <v>25</v>
          </cell>
          <cell r="U120489">
            <v>43678</v>
          </cell>
        </row>
        <row r="120490">
          <cell r="J120490">
            <v>0</v>
          </cell>
          <cell r="K120490">
            <v>25</v>
          </cell>
          <cell r="U120490">
            <v>43678</v>
          </cell>
        </row>
        <row r="120491">
          <cell r="J120491">
            <v>0</v>
          </cell>
          <cell r="K120491">
            <v>25</v>
          </cell>
          <cell r="U120491">
            <v>43678</v>
          </cell>
        </row>
        <row r="120492">
          <cell r="J120492">
            <v>0</v>
          </cell>
          <cell r="K120492">
            <v>25</v>
          </cell>
          <cell r="U120492">
            <v>43678</v>
          </cell>
        </row>
        <row r="120493">
          <cell r="J120493">
            <v>0</v>
          </cell>
          <cell r="K120493">
            <v>25</v>
          </cell>
          <cell r="U120493">
            <v>43678</v>
          </cell>
        </row>
        <row r="120494">
          <cell r="J120494">
            <v>0</v>
          </cell>
          <cell r="K120494">
            <v>25</v>
          </cell>
          <cell r="U120494">
            <v>43678</v>
          </cell>
        </row>
        <row r="120495">
          <cell r="J120495">
            <v>0</v>
          </cell>
          <cell r="K120495">
            <v>25</v>
          </cell>
          <cell r="U120495">
            <v>43678</v>
          </cell>
        </row>
        <row r="120496">
          <cell r="J120496">
            <v>0</v>
          </cell>
          <cell r="K120496">
            <v>25</v>
          </cell>
          <cell r="U120496">
            <v>43678</v>
          </cell>
        </row>
        <row r="120497">
          <cell r="J120497">
            <v>0</v>
          </cell>
          <cell r="K120497">
            <v>25</v>
          </cell>
          <cell r="U120497">
            <v>43678</v>
          </cell>
        </row>
        <row r="120498">
          <cell r="J120498">
            <v>0</v>
          </cell>
          <cell r="K120498">
            <v>25</v>
          </cell>
          <cell r="U120498">
            <v>43678</v>
          </cell>
        </row>
        <row r="120499">
          <cell r="J120499">
            <v>0</v>
          </cell>
          <cell r="K120499">
            <v>25</v>
          </cell>
          <cell r="U120499">
            <v>43678</v>
          </cell>
        </row>
        <row r="120500">
          <cell r="J120500">
            <v>0</v>
          </cell>
          <cell r="K120500">
            <v>25</v>
          </cell>
          <cell r="U120500">
            <v>43678</v>
          </cell>
        </row>
        <row r="120501">
          <cell r="J120501">
            <v>0</v>
          </cell>
          <cell r="K120501">
            <v>25</v>
          </cell>
          <cell r="U120501">
            <v>43678</v>
          </cell>
        </row>
        <row r="120502">
          <cell r="J120502">
            <v>0</v>
          </cell>
          <cell r="K120502">
            <v>25</v>
          </cell>
          <cell r="U120502">
            <v>43678</v>
          </cell>
        </row>
        <row r="120503">
          <cell r="J120503">
            <v>0</v>
          </cell>
          <cell r="K120503">
            <v>25</v>
          </cell>
          <cell r="U120503">
            <v>43678</v>
          </cell>
        </row>
        <row r="120504">
          <cell r="J120504">
            <v>0</v>
          </cell>
          <cell r="K120504">
            <v>25</v>
          </cell>
          <cell r="U120504">
            <v>43678</v>
          </cell>
        </row>
        <row r="120505">
          <cell r="J120505">
            <v>0</v>
          </cell>
          <cell r="K120505">
            <v>25</v>
          </cell>
          <cell r="U120505">
            <v>43678</v>
          </cell>
        </row>
        <row r="120506">
          <cell r="J120506">
            <v>0</v>
          </cell>
          <cell r="K120506">
            <v>25</v>
          </cell>
          <cell r="U120506">
            <v>43678</v>
          </cell>
        </row>
        <row r="120507">
          <cell r="J120507">
            <v>0</v>
          </cell>
          <cell r="K120507">
            <v>25</v>
          </cell>
          <cell r="U120507">
            <v>43678</v>
          </cell>
        </row>
        <row r="120508">
          <cell r="J120508">
            <v>0</v>
          </cell>
          <cell r="K120508">
            <v>25</v>
          </cell>
          <cell r="U120508">
            <v>43678</v>
          </cell>
        </row>
        <row r="120509">
          <cell r="J120509">
            <v>0</v>
          </cell>
          <cell r="K120509">
            <v>25</v>
          </cell>
          <cell r="U120509">
            <v>43678</v>
          </cell>
        </row>
        <row r="120510">
          <cell r="J120510">
            <v>0</v>
          </cell>
          <cell r="K120510">
            <v>25</v>
          </cell>
          <cell r="U120510">
            <v>43678</v>
          </cell>
        </row>
        <row r="120511">
          <cell r="J120511">
            <v>0</v>
          </cell>
          <cell r="K120511">
            <v>25</v>
          </cell>
          <cell r="U120511">
            <v>43678</v>
          </cell>
        </row>
        <row r="120512">
          <cell r="J120512">
            <v>0</v>
          </cell>
          <cell r="K120512">
            <v>25</v>
          </cell>
          <cell r="U120512">
            <v>43678</v>
          </cell>
        </row>
        <row r="120513">
          <cell r="J120513">
            <v>0</v>
          </cell>
          <cell r="K120513">
            <v>25</v>
          </cell>
          <cell r="U120513">
            <v>43678</v>
          </cell>
        </row>
        <row r="120514">
          <cell r="J120514">
            <v>0</v>
          </cell>
          <cell r="K120514">
            <v>25</v>
          </cell>
          <cell r="U120514">
            <v>43678</v>
          </cell>
        </row>
        <row r="120515">
          <cell r="J120515">
            <v>0</v>
          </cell>
          <cell r="K120515">
            <v>25</v>
          </cell>
          <cell r="U120515">
            <v>43678</v>
          </cell>
        </row>
        <row r="120516">
          <cell r="J120516">
            <v>0</v>
          </cell>
          <cell r="K120516">
            <v>25</v>
          </cell>
          <cell r="U120516">
            <v>43678</v>
          </cell>
        </row>
        <row r="120517">
          <cell r="J120517">
            <v>0</v>
          </cell>
          <cell r="K120517">
            <v>25</v>
          </cell>
          <cell r="U120517">
            <v>43678</v>
          </cell>
        </row>
        <row r="120518">
          <cell r="J120518">
            <v>0</v>
          </cell>
          <cell r="K120518">
            <v>25</v>
          </cell>
          <cell r="U120518">
            <v>43678</v>
          </cell>
        </row>
        <row r="120519">
          <cell r="J120519">
            <v>0</v>
          </cell>
          <cell r="K120519">
            <v>25</v>
          </cell>
          <cell r="U120519">
            <v>43678</v>
          </cell>
        </row>
        <row r="120520">
          <cell r="J120520">
            <v>0</v>
          </cell>
          <cell r="K120520">
            <v>25</v>
          </cell>
          <cell r="U120520">
            <v>43678</v>
          </cell>
        </row>
        <row r="120521">
          <cell r="J120521">
            <v>0</v>
          </cell>
          <cell r="K120521">
            <v>25</v>
          </cell>
          <cell r="U120521">
            <v>43678</v>
          </cell>
        </row>
        <row r="120522">
          <cell r="J120522">
            <v>0</v>
          </cell>
          <cell r="K120522">
            <v>25</v>
          </cell>
          <cell r="U120522">
            <v>43678</v>
          </cell>
        </row>
        <row r="120523">
          <cell r="J120523">
            <v>0</v>
          </cell>
          <cell r="K120523">
            <v>25</v>
          </cell>
          <cell r="U120523">
            <v>43678</v>
          </cell>
        </row>
        <row r="120524">
          <cell r="J120524">
            <v>0</v>
          </cell>
          <cell r="K120524">
            <v>25</v>
          </cell>
          <cell r="U120524">
            <v>43678</v>
          </cell>
        </row>
        <row r="120525">
          <cell r="J120525">
            <v>0</v>
          </cell>
          <cell r="K120525">
            <v>25</v>
          </cell>
          <cell r="U120525">
            <v>43678</v>
          </cell>
        </row>
        <row r="120526">
          <cell r="J120526">
            <v>0</v>
          </cell>
          <cell r="K120526">
            <v>25</v>
          </cell>
          <cell r="U120526">
            <v>43678</v>
          </cell>
        </row>
        <row r="120527">
          <cell r="J120527">
            <v>0</v>
          </cell>
          <cell r="K120527">
            <v>25</v>
          </cell>
          <cell r="U120527">
            <v>43678</v>
          </cell>
        </row>
        <row r="120528">
          <cell r="J120528">
            <v>0</v>
          </cell>
          <cell r="K120528">
            <v>25</v>
          </cell>
          <cell r="U120528">
            <v>43678</v>
          </cell>
        </row>
        <row r="120529">
          <cell r="J120529">
            <v>0</v>
          </cell>
          <cell r="K120529">
            <v>25</v>
          </cell>
          <cell r="U120529">
            <v>43678</v>
          </cell>
        </row>
        <row r="120530">
          <cell r="J120530">
            <v>0</v>
          </cell>
          <cell r="K120530">
            <v>25</v>
          </cell>
          <cell r="U120530">
            <v>43678</v>
          </cell>
        </row>
        <row r="120531">
          <cell r="J120531">
            <v>0</v>
          </cell>
          <cell r="K120531">
            <v>25</v>
          </cell>
          <cell r="U120531">
            <v>43678</v>
          </cell>
        </row>
        <row r="120532">
          <cell r="J120532">
            <v>0</v>
          </cell>
          <cell r="K120532">
            <v>25</v>
          </cell>
          <cell r="U120532">
            <v>43678</v>
          </cell>
        </row>
        <row r="120533">
          <cell r="J120533">
            <v>0</v>
          </cell>
          <cell r="K120533">
            <v>25</v>
          </cell>
          <cell r="U120533">
            <v>43678</v>
          </cell>
        </row>
        <row r="120534">
          <cell r="J120534">
            <v>0</v>
          </cell>
          <cell r="K120534">
            <v>25</v>
          </cell>
          <cell r="U120534">
            <v>43678</v>
          </cell>
        </row>
        <row r="120535">
          <cell r="J120535">
            <v>0</v>
          </cell>
          <cell r="K120535">
            <v>25</v>
          </cell>
          <cell r="U120535">
            <v>43678</v>
          </cell>
        </row>
        <row r="120536">
          <cell r="J120536">
            <v>0</v>
          </cell>
          <cell r="K120536">
            <v>25</v>
          </cell>
          <cell r="U120536">
            <v>43678</v>
          </cell>
        </row>
        <row r="120537">
          <cell r="J120537">
            <v>0</v>
          </cell>
          <cell r="K120537">
            <v>25</v>
          </cell>
          <cell r="U120537">
            <v>43678</v>
          </cell>
        </row>
        <row r="120538">
          <cell r="J120538">
            <v>0</v>
          </cell>
          <cell r="K120538">
            <v>25</v>
          </cell>
          <cell r="U120538">
            <v>43678</v>
          </cell>
        </row>
        <row r="120539">
          <cell r="J120539">
            <v>0</v>
          </cell>
          <cell r="K120539">
            <v>25</v>
          </cell>
          <cell r="U120539">
            <v>43678</v>
          </cell>
        </row>
        <row r="120540">
          <cell r="J120540">
            <v>0</v>
          </cell>
          <cell r="K120540">
            <v>25</v>
          </cell>
          <cell r="U120540">
            <v>43678</v>
          </cell>
        </row>
        <row r="120541">
          <cell r="J120541">
            <v>0</v>
          </cell>
          <cell r="K120541">
            <v>25</v>
          </cell>
          <cell r="U120541">
            <v>43678</v>
          </cell>
        </row>
        <row r="120542">
          <cell r="J120542">
            <v>0</v>
          </cell>
          <cell r="K120542">
            <v>25</v>
          </cell>
          <cell r="U120542">
            <v>43678</v>
          </cell>
        </row>
        <row r="120543">
          <cell r="J120543">
            <v>0</v>
          </cell>
          <cell r="K120543">
            <v>25</v>
          </cell>
          <cell r="U120543">
            <v>43678</v>
          </cell>
        </row>
        <row r="120544">
          <cell r="J120544">
            <v>0</v>
          </cell>
          <cell r="K120544">
            <v>25</v>
          </cell>
          <cell r="U120544">
            <v>43678</v>
          </cell>
        </row>
        <row r="120545">
          <cell r="J120545">
            <v>0</v>
          </cell>
          <cell r="K120545">
            <v>25</v>
          </cell>
          <cell r="U120545">
            <v>43678</v>
          </cell>
        </row>
        <row r="120546">
          <cell r="J120546">
            <v>0</v>
          </cell>
          <cell r="K120546">
            <v>25</v>
          </cell>
          <cell r="U120546">
            <v>43678</v>
          </cell>
        </row>
        <row r="120547">
          <cell r="J120547">
            <v>0</v>
          </cell>
          <cell r="K120547">
            <v>25</v>
          </cell>
          <cell r="U120547">
            <v>43678</v>
          </cell>
        </row>
        <row r="120548">
          <cell r="J120548">
            <v>0</v>
          </cell>
          <cell r="K120548">
            <v>25</v>
          </cell>
          <cell r="U120548">
            <v>43678</v>
          </cell>
        </row>
        <row r="120549">
          <cell r="J120549">
            <v>0</v>
          </cell>
          <cell r="K120549">
            <v>25</v>
          </cell>
          <cell r="U120549">
            <v>43678</v>
          </cell>
        </row>
        <row r="120550">
          <cell r="J120550">
            <v>0</v>
          </cell>
          <cell r="K120550">
            <v>25</v>
          </cell>
          <cell r="U120550">
            <v>43678</v>
          </cell>
        </row>
        <row r="120551">
          <cell r="J120551">
            <v>0</v>
          </cell>
          <cell r="K120551">
            <v>25</v>
          </cell>
          <cell r="U120551">
            <v>43678</v>
          </cell>
        </row>
        <row r="120552">
          <cell r="J120552">
            <v>0</v>
          </cell>
          <cell r="K120552">
            <v>25</v>
          </cell>
          <cell r="U120552">
            <v>43678</v>
          </cell>
        </row>
        <row r="120553">
          <cell r="J120553">
            <v>0</v>
          </cell>
          <cell r="K120553">
            <v>25</v>
          </cell>
          <cell r="U120553">
            <v>43678</v>
          </cell>
        </row>
        <row r="120554">
          <cell r="J120554">
            <v>0</v>
          </cell>
          <cell r="K120554">
            <v>25</v>
          </cell>
          <cell r="U120554">
            <v>43678</v>
          </cell>
        </row>
        <row r="120555">
          <cell r="J120555">
            <v>0</v>
          </cell>
          <cell r="K120555">
            <v>25</v>
          </cell>
          <cell r="U120555">
            <v>43678</v>
          </cell>
        </row>
        <row r="120556">
          <cell r="J120556">
            <v>0</v>
          </cell>
          <cell r="K120556">
            <v>25</v>
          </cell>
          <cell r="U120556">
            <v>43678</v>
          </cell>
        </row>
        <row r="120557">
          <cell r="J120557">
            <v>0</v>
          </cell>
          <cell r="K120557">
            <v>25</v>
          </cell>
          <cell r="U120557">
            <v>43678</v>
          </cell>
        </row>
        <row r="120558">
          <cell r="J120558">
            <v>0</v>
          </cell>
          <cell r="K120558">
            <v>25</v>
          </cell>
          <cell r="U120558">
            <v>43678</v>
          </cell>
        </row>
        <row r="120559">
          <cell r="J120559">
            <v>0</v>
          </cell>
          <cell r="K120559">
            <v>25</v>
          </cell>
          <cell r="U120559">
            <v>43678</v>
          </cell>
        </row>
        <row r="120560">
          <cell r="J120560">
            <v>0</v>
          </cell>
          <cell r="K120560">
            <v>25</v>
          </cell>
          <cell r="U120560">
            <v>43678</v>
          </cell>
        </row>
        <row r="120561">
          <cell r="J120561">
            <v>0</v>
          </cell>
          <cell r="K120561">
            <v>25</v>
          </cell>
          <cell r="U120561">
            <v>43678</v>
          </cell>
        </row>
        <row r="120562">
          <cell r="J120562">
            <v>0</v>
          </cell>
          <cell r="K120562">
            <v>25</v>
          </cell>
          <cell r="U120562">
            <v>43678</v>
          </cell>
        </row>
        <row r="120563">
          <cell r="J120563">
            <v>0</v>
          </cell>
          <cell r="K120563">
            <v>25</v>
          </cell>
          <cell r="U120563">
            <v>43678</v>
          </cell>
        </row>
        <row r="120564">
          <cell r="J120564">
            <v>0</v>
          </cell>
          <cell r="K120564">
            <v>25</v>
          </cell>
          <cell r="U120564">
            <v>43678</v>
          </cell>
        </row>
        <row r="120565">
          <cell r="J120565">
            <v>0</v>
          </cell>
          <cell r="K120565">
            <v>25</v>
          </cell>
          <cell r="U120565">
            <v>43678</v>
          </cell>
        </row>
        <row r="120566">
          <cell r="J120566">
            <v>0</v>
          </cell>
          <cell r="K120566">
            <v>25</v>
          </cell>
          <cell r="U120566">
            <v>43678</v>
          </cell>
        </row>
        <row r="120567">
          <cell r="J120567">
            <v>0</v>
          </cell>
          <cell r="K120567">
            <v>25</v>
          </cell>
          <cell r="U120567">
            <v>43678</v>
          </cell>
        </row>
        <row r="120568">
          <cell r="J120568">
            <v>0</v>
          </cell>
          <cell r="K120568">
            <v>25</v>
          </cell>
          <cell r="U120568">
            <v>43678</v>
          </cell>
        </row>
        <row r="120569">
          <cell r="J120569">
            <v>0</v>
          </cell>
          <cell r="K120569">
            <v>25</v>
          </cell>
          <cell r="U120569">
            <v>43678</v>
          </cell>
        </row>
        <row r="120570">
          <cell r="J120570">
            <v>0</v>
          </cell>
          <cell r="K120570">
            <v>25</v>
          </cell>
          <cell r="U120570">
            <v>43678</v>
          </cell>
        </row>
        <row r="120571">
          <cell r="J120571">
            <v>0</v>
          </cell>
          <cell r="K120571">
            <v>25</v>
          </cell>
          <cell r="U120571">
            <v>43678</v>
          </cell>
        </row>
        <row r="120572">
          <cell r="J120572">
            <v>0</v>
          </cell>
          <cell r="K120572">
            <v>25</v>
          </cell>
          <cell r="U120572">
            <v>43678</v>
          </cell>
        </row>
        <row r="120573">
          <cell r="J120573">
            <v>0</v>
          </cell>
          <cell r="K120573">
            <v>25</v>
          </cell>
          <cell r="U120573">
            <v>43678</v>
          </cell>
        </row>
        <row r="120574">
          <cell r="J120574">
            <v>0</v>
          </cell>
          <cell r="K120574">
            <v>25</v>
          </cell>
          <cell r="U120574">
            <v>43678</v>
          </cell>
        </row>
        <row r="120575">
          <cell r="J120575">
            <v>0</v>
          </cell>
          <cell r="K120575">
            <v>25</v>
          </cell>
          <cell r="U120575">
            <v>43678</v>
          </cell>
        </row>
        <row r="120576">
          <cell r="J120576">
            <v>0</v>
          </cell>
          <cell r="K120576">
            <v>25</v>
          </cell>
          <cell r="U120576">
            <v>43678</v>
          </cell>
        </row>
        <row r="120577">
          <cell r="J120577">
            <v>0</v>
          </cell>
          <cell r="K120577">
            <v>25</v>
          </cell>
          <cell r="U120577">
            <v>43678</v>
          </cell>
        </row>
        <row r="120578">
          <cell r="J120578">
            <v>0</v>
          </cell>
          <cell r="K120578">
            <v>25</v>
          </cell>
          <cell r="U120578">
            <v>43678</v>
          </cell>
        </row>
        <row r="120579">
          <cell r="J120579">
            <v>0</v>
          </cell>
          <cell r="K120579">
            <v>25</v>
          </cell>
          <cell r="U120579">
            <v>43678</v>
          </cell>
        </row>
        <row r="120580">
          <cell r="J120580">
            <v>0</v>
          </cell>
          <cell r="K120580">
            <v>25</v>
          </cell>
          <cell r="U120580">
            <v>43678</v>
          </cell>
        </row>
        <row r="120581">
          <cell r="J120581">
            <v>0</v>
          </cell>
          <cell r="K120581">
            <v>25</v>
          </cell>
          <cell r="U120581">
            <v>43678</v>
          </cell>
        </row>
        <row r="120582">
          <cell r="J120582">
            <v>0</v>
          </cell>
          <cell r="K120582">
            <v>25</v>
          </cell>
          <cell r="U120582">
            <v>43678</v>
          </cell>
        </row>
        <row r="120583">
          <cell r="J120583">
            <v>0</v>
          </cell>
          <cell r="K120583">
            <v>25</v>
          </cell>
          <cell r="U120583">
            <v>43678</v>
          </cell>
        </row>
        <row r="120584">
          <cell r="J120584">
            <v>0</v>
          </cell>
          <cell r="K120584">
            <v>25</v>
          </cell>
          <cell r="U120584">
            <v>43678</v>
          </cell>
        </row>
        <row r="120585">
          <cell r="J120585">
            <v>0</v>
          </cell>
          <cell r="K120585">
            <v>25</v>
          </cell>
          <cell r="U120585">
            <v>43678</v>
          </cell>
        </row>
        <row r="120586">
          <cell r="J120586">
            <v>0</v>
          </cell>
          <cell r="K120586">
            <v>25</v>
          </cell>
          <cell r="U120586">
            <v>43678</v>
          </cell>
        </row>
        <row r="120587">
          <cell r="J120587">
            <v>0</v>
          </cell>
          <cell r="K120587">
            <v>25</v>
          </cell>
          <cell r="U120587">
            <v>43678</v>
          </cell>
        </row>
        <row r="120588">
          <cell r="J120588">
            <v>0</v>
          </cell>
          <cell r="K120588">
            <v>25</v>
          </cell>
          <cell r="U120588">
            <v>43678</v>
          </cell>
        </row>
        <row r="120589">
          <cell r="J120589">
            <v>0</v>
          </cell>
          <cell r="K120589">
            <v>25</v>
          </cell>
          <cell r="U120589">
            <v>43678</v>
          </cell>
        </row>
        <row r="120590">
          <cell r="J120590">
            <v>0</v>
          </cell>
          <cell r="K120590">
            <v>25</v>
          </cell>
          <cell r="U120590">
            <v>43678</v>
          </cell>
        </row>
        <row r="120591">
          <cell r="J120591">
            <v>0</v>
          </cell>
          <cell r="K120591">
            <v>25</v>
          </cell>
          <cell r="U120591">
            <v>43678</v>
          </cell>
        </row>
        <row r="120592">
          <cell r="J120592">
            <v>0</v>
          </cell>
          <cell r="K120592">
            <v>25</v>
          </cell>
          <cell r="U120592">
            <v>43678</v>
          </cell>
        </row>
        <row r="120593">
          <cell r="J120593">
            <v>0</v>
          </cell>
          <cell r="K120593">
            <v>25</v>
          </cell>
          <cell r="U120593">
            <v>43678</v>
          </cell>
        </row>
        <row r="120594">
          <cell r="J120594">
            <v>0</v>
          </cell>
          <cell r="K120594">
            <v>25</v>
          </cell>
          <cell r="U120594">
            <v>43678</v>
          </cell>
        </row>
        <row r="120595">
          <cell r="J120595">
            <v>0</v>
          </cell>
          <cell r="K120595">
            <v>25</v>
          </cell>
          <cell r="U120595">
            <v>43678</v>
          </cell>
        </row>
        <row r="120596">
          <cell r="J120596">
            <v>0</v>
          </cell>
          <cell r="K120596">
            <v>25</v>
          </cell>
          <cell r="U120596">
            <v>43678</v>
          </cell>
        </row>
        <row r="120597">
          <cell r="J120597">
            <v>0</v>
          </cell>
          <cell r="K120597">
            <v>25</v>
          </cell>
          <cell r="U120597">
            <v>43678</v>
          </cell>
        </row>
        <row r="120598">
          <cell r="J120598">
            <v>0</v>
          </cell>
          <cell r="K120598">
            <v>25</v>
          </cell>
          <cell r="U120598">
            <v>43678</v>
          </cell>
        </row>
        <row r="120599">
          <cell r="J120599">
            <v>0</v>
          </cell>
          <cell r="K120599">
            <v>25</v>
          </cell>
          <cell r="U120599">
            <v>43678</v>
          </cell>
        </row>
        <row r="120600">
          <cell r="J120600">
            <v>0</v>
          </cell>
          <cell r="K120600">
            <v>25</v>
          </cell>
          <cell r="U120600">
            <v>43678</v>
          </cell>
        </row>
        <row r="120601">
          <cell r="J120601">
            <v>0</v>
          </cell>
          <cell r="K120601">
            <v>25</v>
          </cell>
          <cell r="U120601">
            <v>43678</v>
          </cell>
        </row>
        <row r="120602">
          <cell r="J120602">
            <v>0</v>
          </cell>
          <cell r="K120602">
            <v>25</v>
          </cell>
          <cell r="U120602">
            <v>43678</v>
          </cell>
        </row>
        <row r="120603">
          <cell r="J120603">
            <v>0</v>
          </cell>
          <cell r="K120603">
            <v>25</v>
          </cell>
          <cell r="U120603">
            <v>43678</v>
          </cell>
        </row>
        <row r="120604">
          <cell r="J120604">
            <v>0</v>
          </cell>
          <cell r="K120604">
            <v>25</v>
          </cell>
          <cell r="U120604">
            <v>43678</v>
          </cell>
        </row>
        <row r="120605">
          <cell r="J120605">
            <v>0</v>
          </cell>
          <cell r="K120605">
            <v>25</v>
          </cell>
          <cell r="U120605">
            <v>43678</v>
          </cell>
        </row>
        <row r="120606">
          <cell r="J120606">
            <v>0</v>
          </cell>
          <cell r="K120606">
            <v>25</v>
          </cell>
          <cell r="U120606">
            <v>43678</v>
          </cell>
        </row>
        <row r="120607">
          <cell r="J120607">
            <v>0</v>
          </cell>
          <cell r="K120607">
            <v>25</v>
          </cell>
          <cell r="U120607">
            <v>43678</v>
          </cell>
        </row>
        <row r="120608">
          <cell r="J120608">
            <v>0</v>
          </cell>
          <cell r="K120608">
            <v>25</v>
          </cell>
          <cell r="U120608">
            <v>43678</v>
          </cell>
        </row>
        <row r="120609">
          <cell r="J120609">
            <v>0</v>
          </cell>
          <cell r="K120609">
            <v>25</v>
          </cell>
          <cell r="U120609">
            <v>43678</v>
          </cell>
        </row>
        <row r="120610">
          <cell r="J120610">
            <v>0</v>
          </cell>
          <cell r="K120610">
            <v>25</v>
          </cell>
          <cell r="U120610">
            <v>43678</v>
          </cell>
        </row>
        <row r="120611">
          <cell r="J120611">
            <v>0</v>
          </cell>
          <cell r="K120611">
            <v>25</v>
          </cell>
          <cell r="U120611">
            <v>43678</v>
          </cell>
        </row>
        <row r="120612">
          <cell r="J120612">
            <v>0</v>
          </cell>
          <cell r="K120612">
            <v>25</v>
          </cell>
          <cell r="U120612">
            <v>43678</v>
          </cell>
        </row>
        <row r="120613">
          <cell r="J120613">
            <v>0</v>
          </cell>
          <cell r="K120613">
            <v>25</v>
          </cell>
          <cell r="U120613">
            <v>43678</v>
          </cell>
        </row>
        <row r="120614">
          <cell r="J120614">
            <v>0</v>
          </cell>
          <cell r="K120614">
            <v>25</v>
          </cell>
          <cell r="U120614">
            <v>43678</v>
          </cell>
        </row>
        <row r="120615">
          <cell r="J120615">
            <v>0</v>
          </cell>
          <cell r="K120615">
            <v>25</v>
          </cell>
          <cell r="U120615">
            <v>43678</v>
          </cell>
        </row>
        <row r="120616">
          <cell r="J120616">
            <v>0</v>
          </cell>
          <cell r="K120616">
            <v>25</v>
          </cell>
          <cell r="U120616">
            <v>43678</v>
          </cell>
        </row>
        <row r="120617">
          <cell r="J120617">
            <v>0</v>
          </cell>
          <cell r="K120617">
            <v>25</v>
          </cell>
          <cell r="U120617">
            <v>43678</v>
          </cell>
        </row>
        <row r="120618">
          <cell r="J120618">
            <v>0</v>
          </cell>
          <cell r="K120618">
            <v>25</v>
          </cell>
          <cell r="U120618">
            <v>43678</v>
          </cell>
        </row>
        <row r="120619">
          <cell r="J120619">
            <v>0</v>
          </cell>
          <cell r="K120619">
            <v>25</v>
          </cell>
          <cell r="U120619">
            <v>43678</v>
          </cell>
        </row>
        <row r="120620">
          <cell r="J120620">
            <v>0</v>
          </cell>
          <cell r="K120620">
            <v>25</v>
          </cell>
          <cell r="U120620">
            <v>43678</v>
          </cell>
        </row>
        <row r="120621">
          <cell r="J120621">
            <v>0</v>
          </cell>
          <cell r="K120621">
            <v>25</v>
          </cell>
          <cell r="U120621">
            <v>43678</v>
          </cell>
        </row>
        <row r="120622">
          <cell r="J120622">
            <v>0</v>
          </cell>
          <cell r="K120622">
            <v>25</v>
          </cell>
          <cell r="U120622">
            <v>43678</v>
          </cell>
        </row>
        <row r="120623">
          <cell r="J120623">
            <v>0</v>
          </cell>
          <cell r="K120623">
            <v>25</v>
          </cell>
          <cell r="U120623">
            <v>43678</v>
          </cell>
        </row>
        <row r="120624">
          <cell r="J120624">
            <v>0</v>
          </cell>
          <cell r="K120624">
            <v>25</v>
          </cell>
          <cell r="U120624">
            <v>43678</v>
          </cell>
        </row>
        <row r="120625">
          <cell r="J120625">
            <v>0</v>
          </cell>
          <cell r="K120625">
            <v>25</v>
          </cell>
          <cell r="U120625">
            <v>43678</v>
          </cell>
        </row>
        <row r="120626">
          <cell r="J120626">
            <v>0</v>
          </cell>
          <cell r="K120626">
            <v>25</v>
          </cell>
          <cell r="U120626">
            <v>43678</v>
          </cell>
        </row>
        <row r="120627">
          <cell r="J120627">
            <v>0</v>
          </cell>
          <cell r="K120627">
            <v>25</v>
          </cell>
          <cell r="U120627">
            <v>43678</v>
          </cell>
        </row>
        <row r="120628">
          <cell r="J120628">
            <v>0</v>
          </cell>
          <cell r="K120628">
            <v>25</v>
          </cell>
          <cell r="U120628">
            <v>43678</v>
          </cell>
        </row>
        <row r="120629">
          <cell r="J120629">
            <v>0</v>
          </cell>
          <cell r="K120629">
            <v>25</v>
          </cell>
          <cell r="U120629">
            <v>43678</v>
          </cell>
        </row>
        <row r="120630">
          <cell r="J120630">
            <v>0</v>
          </cell>
          <cell r="K120630">
            <v>25</v>
          </cell>
          <cell r="U120630">
            <v>43678</v>
          </cell>
        </row>
        <row r="120631">
          <cell r="J120631">
            <v>0</v>
          </cell>
          <cell r="K120631">
            <v>25</v>
          </cell>
          <cell r="U120631">
            <v>43678</v>
          </cell>
        </row>
        <row r="120632">
          <cell r="J120632">
            <v>0</v>
          </cell>
          <cell r="K120632">
            <v>25</v>
          </cell>
          <cell r="U120632">
            <v>43678</v>
          </cell>
        </row>
        <row r="120633">
          <cell r="J120633">
            <v>0</v>
          </cell>
          <cell r="K120633">
            <v>25</v>
          </cell>
          <cell r="U120633">
            <v>43678</v>
          </cell>
        </row>
        <row r="120634">
          <cell r="J120634">
            <v>0</v>
          </cell>
          <cell r="K120634">
            <v>25</v>
          </cell>
          <cell r="U120634">
            <v>43678</v>
          </cell>
        </row>
        <row r="120635">
          <cell r="J120635">
            <v>0</v>
          </cell>
          <cell r="K120635">
            <v>25</v>
          </cell>
          <cell r="U120635">
            <v>43678</v>
          </cell>
        </row>
        <row r="120636">
          <cell r="J120636">
            <v>0</v>
          </cell>
          <cell r="K120636">
            <v>25</v>
          </cell>
          <cell r="U120636">
            <v>43678</v>
          </cell>
        </row>
        <row r="120637">
          <cell r="J120637">
            <v>0</v>
          </cell>
          <cell r="K120637">
            <v>25</v>
          </cell>
          <cell r="U120637">
            <v>43678</v>
          </cell>
        </row>
        <row r="120638">
          <cell r="J120638">
            <v>0</v>
          </cell>
          <cell r="K120638">
            <v>25</v>
          </cell>
          <cell r="U120638">
            <v>43678</v>
          </cell>
        </row>
        <row r="120639">
          <cell r="J120639">
            <v>0</v>
          </cell>
          <cell r="K120639">
            <v>25</v>
          </cell>
          <cell r="U120639">
            <v>43678</v>
          </cell>
        </row>
        <row r="120640">
          <cell r="J120640">
            <v>0</v>
          </cell>
          <cell r="K120640">
            <v>25</v>
          </cell>
          <cell r="U120640">
            <v>43678</v>
          </cell>
        </row>
        <row r="120641">
          <cell r="J120641">
            <v>0</v>
          </cell>
          <cell r="K120641">
            <v>25</v>
          </cell>
          <cell r="U120641">
            <v>43678</v>
          </cell>
        </row>
        <row r="120642">
          <cell r="J120642">
            <v>0</v>
          </cell>
          <cell r="K120642">
            <v>25</v>
          </cell>
          <cell r="U120642">
            <v>43678</v>
          </cell>
        </row>
        <row r="120643">
          <cell r="J120643">
            <v>0</v>
          </cell>
          <cell r="K120643">
            <v>25</v>
          </cell>
          <cell r="U120643">
            <v>43678</v>
          </cell>
        </row>
        <row r="120644">
          <cell r="J120644">
            <v>0</v>
          </cell>
          <cell r="K120644">
            <v>25</v>
          </cell>
          <cell r="U120644">
            <v>43678</v>
          </cell>
        </row>
        <row r="120645">
          <cell r="J120645">
            <v>0</v>
          </cell>
          <cell r="K120645">
            <v>25</v>
          </cell>
          <cell r="U120645">
            <v>43678</v>
          </cell>
        </row>
        <row r="120646">
          <cell r="J120646">
            <v>0</v>
          </cell>
          <cell r="K120646">
            <v>25</v>
          </cell>
          <cell r="U120646">
            <v>43678</v>
          </cell>
        </row>
        <row r="120647">
          <cell r="J120647">
            <v>0</v>
          </cell>
          <cell r="K120647">
            <v>25</v>
          </cell>
          <cell r="U120647">
            <v>43678</v>
          </cell>
        </row>
        <row r="120648">
          <cell r="J120648">
            <v>0</v>
          </cell>
          <cell r="K120648">
            <v>25</v>
          </cell>
          <cell r="U120648">
            <v>43678</v>
          </cell>
        </row>
        <row r="120649">
          <cell r="J120649">
            <v>0</v>
          </cell>
          <cell r="K120649">
            <v>25</v>
          </cell>
          <cell r="U120649">
            <v>43678</v>
          </cell>
        </row>
        <row r="120650">
          <cell r="J120650">
            <v>0</v>
          </cell>
          <cell r="K120650">
            <v>25</v>
          </cell>
          <cell r="U120650">
            <v>43678</v>
          </cell>
        </row>
        <row r="120651">
          <cell r="J120651">
            <v>0</v>
          </cell>
          <cell r="K120651">
            <v>25</v>
          </cell>
          <cell r="U120651">
            <v>43678</v>
          </cell>
        </row>
        <row r="120652">
          <cell r="J120652">
            <v>0</v>
          </cell>
          <cell r="K120652">
            <v>25</v>
          </cell>
          <cell r="U120652">
            <v>43678</v>
          </cell>
        </row>
        <row r="120653">
          <cell r="J120653">
            <v>0</v>
          </cell>
          <cell r="K120653">
            <v>25</v>
          </cell>
          <cell r="U120653">
            <v>43678</v>
          </cell>
        </row>
        <row r="120654">
          <cell r="J120654">
            <v>0</v>
          </cell>
          <cell r="K120654">
            <v>25</v>
          </cell>
          <cell r="U120654">
            <v>43678</v>
          </cell>
        </row>
        <row r="120655">
          <cell r="J120655">
            <v>0</v>
          </cell>
          <cell r="K120655">
            <v>25</v>
          </cell>
          <cell r="U120655">
            <v>43678</v>
          </cell>
        </row>
        <row r="120656">
          <cell r="J120656">
            <v>0</v>
          </cell>
          <cell r="K120656">
            <v>25</v>
          </cell>
          <cell r="U120656">
            <v>43678</v>
          </cell>
        </row>
        <row r="120657">
          <cell r="J120657">
            <v>0</v>
          </cell>
          <cell r="K120657">
            <v>25</v>
          </cell>
          <cell r="U120657">
            <v>43678</v>
          </cell>
        </row>
        <row r="120658">
          <cell r="J120658">
            <v>0</v>
          </cell>
          <cell r="K120658">
            <v>25</v>
          </cell>
          <cell r="U120658">
            <v>43678</v>
          </cell>
        </row>
        <row r="120659">
          <cell r="J120659">
            <v>0</v>
          </cell>
          <cell r="K120659">
            <v>25</v>
          </cell>
          <cell r="U120659">
            <v>43678</v>
          </cell>
        </row>
        <row r="120660">
          <cell r="J120660">
            <v>0</v>
          </cell>
          <cell r="K120660">
            <v>25</v>
          </cell>
          <cell r="U120660">
            <v>43678</v>
          </cell>
        </row>
        <row r="120661">
          <cell r="J120661">
            <v>0</v>
          </cell>
          <cell r="K120661">
            <v>25</v>
          </cell>
          <cell r="U120661">
            <v>43678</v>
          </cell>
        </row>
        <row r="120662">
          <cell r="J120662">
            <v>0</v>
          </cell>
          <cell r="K120662">
            <v>25</v>
          </cell>
          <cell r="U120662">
            <v>43678</v>
          </cell>
        </row>
        <row r="120663">
          <cell r="J120663">
            <v>0</v>
          </cell>
          <cell r="K120663">
            <v>25</v>
          </cell>
          <cell r="U120663">
            <v>43678</v>
          </cell>
        </row>
        <row r="120664">
          <cell r="J120664">
            <v>0</v>
          </cell>
          <cell r="K120664">
            <v>25</v>
          </cell>
          <cell r="U120664">
            <v>43678</v>
          </cell>
        </row>
        <row r="120665">
          <cell r="J120665">
            <v>0</v>
          </cell>
          <cell r="K120665">
            <v>25</v>
          </cell>
          <cell r="U120665">
            <v>43678</v>
          </cell>
        </row>
        <row r="120666">
          <cell r="J120666">
            <v>0</v>
          </cell>
          <cell r="K120666">
            <v>25</v>
          </cell>
          <cell r="U120666">
            <v>43678</v>
          </cell>
        </row>
        <row r="120667">
          <cell r="J120667">
            <v>0</v>
          </cell>
          <cell r="K120667">
            <v>25</v>
          </cell>
          <cell r="U120667">
            <v>43678</v>
          </cell>
        </row>
        <row r="120668">
          <cell r="J120668">
            <v>0</v>
          </cell>
          <cell r="K120668">
            <v>25</v>
          </cell>
          <cell r="U120668">
            <v>43678</v>
          </cell>
        </row>
        <row r="120669">
          <cell r="J120669">
            <v>0</v>
          </cell>
          <cell r="K120669">
            <v>25</v>
          </cell>
          <cell r="U120669">
            <v>43678</v>
          </cell>
        </row>
        <row r="120670">
          <cell r="J120670">
            <v>0</v>
          </cell>
          <cell r="K120670">
            <v>25</v>
          </cell>
          <cell r="U120670">
            <v>43678</v>
          </cell>
        </row>
        <row r="120671">
          <cell r="J120671">
            <v>0</v>
          </cell>
          <cell r="K120671">
            <v>25</v>
          </cell>
          <cell r="U120671">
            <v>43678</v>
          </cell>
        </row>
        <row r="120672">
          <cell r="J120672">
            <v>0</v>
          </cell>
          <cell r="K120672">
            <v>25</v>
          </cell>
          <cell r="U120672">
            <v>43678</v>
          </cell>
        </row>
        <row r="120673">
          <cell r="J120673">
            <v>0</v>
          </cell>
          <cell r="K120673">
            <v>25</v>
          </cell>
          <cell r="U120673">
            <v>43678</v>
          </cell>
        </row>
        <row r="120674">
          <cell r="J120674">
            <v>0</v>
          </cell>
          <cell r="K120674">
            <v>25</v>
          </cell>
          <cell r="U120674">
            <v>43678</v>
          </cell>
        </row>
        <row r="120675">
          <cell r="J120675">
            <v>0</v>
          </cell>
          <cell r="K120675">
            <v>25</v>
          </cell>
          <cell r="U120675">
            <v>43678</v>
          </cell>
        </row>
        <row r="120676">
          <cell r="J120676">
            <v>0</v>
          </cell>
          <cell r="K120676">
            <v>25</v>
          </cell>
          <cell r="U120676">
            <v>43678</v>
          </cell>
        </row>
        <row r="120677">
          <cell r="J120677">
            <v>0</v>
          </cell>
          <cell r="K120677">
            <v>25</v>
          </cell>
          <cell r="U120677">
            <v>43678</v>
          </cell>
        </row>
        <row r="120678">
          <cell r="J120678">
            <v>0</v>
          </cell>
          <cell r="K120678">
            <v>25</v>
          </cell>
          <cell r="U120678">
            <v>43678</v>
          </cell>
        </row>
        <row r="120679">
          <cell r="J120679">
            <v>0</v>
          </cell>
          <cell r="K120679">
            <v>25</v>
          </cell>
          <cell r="U120679">
            <v>43678</v>
          </cell>
        </row>
        <row r="120680">
          <cell r="J120680">
            <v>0</v>
          </cell>
          <cell r="K120680">
            <v>25</v>
          </cell>
          <cell r="U120680">
            <v>43678</v>
          </cell>
        </row>
        <row r="120681">
          <cell r="J120681">
            <v>0</v>
          </cell>
          <cell r="K120681">
            <v>25</v>
          </cell>
          <cell r="U120681">
            <v>43678</v>
          </cell>
        </row>
        <row r="120682">
          <cell r="J120682">
            <v>0</v>
          </cell>
          <cell r="K120682">
            <v>25</v>
          </cell>
          <cell r="U120682">
            <v>43678</v>
          </cell>
        </row>
        <row r="120683">
          <cell r="J120683">
            <v>0</v>
          </cell>
          <cell r="K120683">
            <v>25</v>
          </cell>
          <cell r="U120683">
            <v>43678</v>
          </cell>
        </row>
        <row r="120684">
          <cell r="J120684">
            <v>0</v>
          </cell>
          <cell r="K120684">
            <v>25</v>
          </cell>
          <cell r="U120684">
            <v>43678</v>
          </cell>
        </row>
        <row r="120685">
          <cell r="J120685">
            <v>0</v>
          </cell>
          <cell r="K120685">
            <v>25</v>
          </cell>
          <cell r="U120685">
            <v>43678</v>
          </cell>
        </row>
        <row r="120686">
          <cell r="J120686">
            <v>0</v>
          </cell>
          <cell r="K120686">
            <v>25</v>
          </cell>
          <cell r="U120686">
            <v>43678</v>
          </cell>
        </row>
        <row r="120687">
          <cell r="J120687">
            <v>0</v>
          </cell>
          <cell r="K120687">
            <v>25</v>
          </cell>
          <cell r="U120687">
            <v>43678</v>
          </cell>
        </row>
        <row r="120688">
          <cell r="J120688">
            <v>0</v>
          </cell>
          <cell r="K120688">
            <v>25</v>
          </cell>
          <cell r="U120688">
            <v>43678</v>
          </cell>
        </row>
        <row r="120689">
          <cell r="J120689">
            <v>0</v>
          </cell>
          <cell r="K120689">
            <v>25</v>
          </cell>
          <cell r="U120689">
            <v>43678</v>
          </cell>
        </row>
        <row r="120690">
          <cell r="J120690">
            <v>0</v>
          </cell>
          <cell r="K120690">
            <v>25</v>
          </cell>
          <cell r="U120690">
            <v>43678</v>
          </cell>
        </row>
        <row r="120691">
          <cell r="J120691">
            <v>0</v>
          </cell>
          <cell r="K120691">
            <v>25</v>
          </cell>
          <cell r="U120691">
            <v>43678</v>
          </cell>
        </row>
        <row r="120692">
          <cell r="J120692">
            <v>0</v>
          </cell>
          <cell r="K120692">
            <v>25</v>
          </cell>
          <cell r="U120692">
            <v>43678</v>
          </cell>
        </row>
        <row r="120693">
          <cell r="J120693">
            <v>0</v>
          </cell>
          <cell r="K120693">
            <v>25</v>
          </cell>
          <cell r="U120693">
            <v>43678</v>
          </cell>
        </row>
        <row r="120694">
          <cell r="J120694">
            <v>0</v>
          </cell>
          <cell r="K120694">
            <v>25</v>
          </cell>
          <cell r="U120694">
            <v>43678</v>
          </cell>
        </row>
        <row r="120695">
          <cell r="J120695">
            <v>0</v>
          </cell>
          <cell r="K120695">
            <v>25</v>
          </cell>
          <cell r="U120695">
            <v>43678</v>
          </cell>
        </row>
        <row r="120696">
          <cell r="J120696">
            <v>0</v>
          </cell>
          <cell r="K120696">
            <v>25</v>
          </cell>
          <cell r="U120696">
            <v>43678</v>
          </cell>
        </row>
        <row r="120697">
          <cell r="J120697">
            <v>0</v>
          </cell>
          <cell r="K120697">
            <v>25</v>
          </cell>
          <cell r="U120697">
            <v>43678</v>
          </cell>
        </row>
        <row r="120698">
          <cell r="J120698">
            <v>0</v>
          </cell>
          <cell r="K120698">
            <v>25</v>
          </cell>
          <cell r="U120698">
            <v>43678</v>
          </cell>
        </row>
        <row r="120699">
          <cell r="J120699">
            <v>0</v>
          </cell>
          <cell r="K120699">
            <v>25</v>
          </cell>
          <cell r="U120699">
            <v>43678</v>
          </cell>
        </row>
        <row r="120700">
          <cell r="J120700">
            <v>0</v>
          </cell>
          <cell r="K120700">
            <v>25</v>
          </cell>
          <cell r="U120700">
            <v>43678</v>
          </cell>
        </row>
        <row r="120701">
          <cell r="J120701">
            <v>0</v>
          </cell>
          <cell r="K120701">
            <v>25</v>
          </cell>
          <cell r="U120701">
            <v>43678</v>
          </cell>
        </row>
        <row r="120702">
          <cell r="J120702">
            <v>0</v>
          </cell>
          <cell r="K120702">
            <v>25</v>
          </cell>
          <cell r="U120702">
            <v>43678</v>
          </cell>
        </row>
        <row r="120703">
          <cell r="J120703">
            <v>0</v>
          </cell>
          <cell r="K120703">
            <v>25</v>
          </cell>
          <cell r="U120703">
            <v>43678</v>
          </cell>
        </row>
        <row r="120704">
          <cell r="J120704">
            <v>0</v>
          </cell>
          <cell r="K120704">
            <v>25</v>
          </cell>
          <cell r="U120704">
            <v>43678</v>
          </cell>
        </row>
        <row r="120705">
          <cell r="J120705">
            <v>0</v>
          </cell>
          <cell r="K120705">
            <v>25</v>
          </cell>
          <cell r="U120705">
            <v>43678</v>
          </cell>
        </row>
        <row r="120706">
          <cell r="J120706">
            <v>0</v>
          </cell>
          <cell r="K120706">
            <v>25</v>
          </cell>
          <cell r="U120706">
            <v>43678</v>
          </cell>
        </row>
        <row r="120707">
          <cell r="J120707">
            <v>0</v>
          </cell>
          <cell r="K120707">
            <v>25</v>
          </cell>
          <cell r="U120707">
            <v>43678</v>
          </cell>
        </row>
        <row r="120708">
          <cell r="J120708">
            <v>0</v>
          </cell>
          <cell r="K120708">
            <v>25</v>
          </cell>
          <cell r="U120708">
            <v>43678</v>
          </cell>
        </row>
        <row r="120709">
          <cell r="J120709">
            <v>0</v>
          </cell>
          <cell r="K120709">
            <v>25</v>
          </cell>
          <cell r="U120709">
            <v>43678</v>
          </cell>
        </row>
        <row r="120710">
          <cell r="J120710">
            <v>0</v>
          </cell>
          <cell r="K120710">
            <v>25</v>
          </cell>
          <cell r="U120710">
            <v>43678</v>
          </cell>
        </row>
        <row r="120711">
          <cell r="J120711">
            <v>0</v>
          </cell>
          <cell r="K120711">
            <v>25</v>
          </cell>
          <cell r="U120711">
            <v>43678</v>
          </cell>
        </row>
        <row r="120712">
          <cell r="J120712">
            <v>0</v>
          </cell>
          <cell r="K120712">
            <v>25</v>
          </cell>
          <cell r="U120712">
            <v>43678</v>
          </cell>
        </row>
        <row r="120713">
          <cell r="J120713">
            <v>0</v>
          </cell>
          <cell r="K120713">
            <v>25</v>
          </cell>
          <cell r="U120713">
            <v>43678</v>
          </cell>
        </row>
        <row r="120714">
          <cell r="J120714">
            <v>0</v>
          </cell>
          <cell r="K120714">
            <v>25</v>
          </cell>
          <cell r="U120714">
            <v>43678</v>
          </cell>
        </row>
        <row r="120715">
          <cell r="J120715">
            <v>0</v>
          </cell>
          <cell r="K120715">
            <v>25</v>
          </cell>
          <cell r="U120715">
            <v>43678</v>
          </cell>
        </row>
        <row r="120716">
          <cell r="J120716">
            <v>0</v>
          </cell>
          <cell r="K120716">
            <v>25</v>
          </cell>
          <cell r="U120716">
            <v>43678</v>
          </cell>
        </row>
        <row r="120717">
          <cell r="J120717">
            <v>0</v>
          </cell>
          <cell r="K120717">
            <v>25</v>
          </cell>
          <cell r="U120717">
            <v>43678</v>
          </cell>
        </row>
        <row r="120718">
          <cell r="J120718">
            <v>0</v>
          </cell>
          <cell r="K120718">
            <v>25</v>
          </cell>
          <cell r="U120718">
            <v>43678</v>
          </cell>
        </row>
        <row r="120719">
          <cell r="J120719">
            <v>0</v>
          </cell>
          <cell r="K120719">
            <v>25</v>
          </cell>
          <cell r="U120719">
            <v>43678</v>
          </cell>
        </row>
        <row r="120720">
          <cell r="J120720">
            <v>0</v>
          </cell>
          <cell r="K120720">
            <v>25</v>
          </cell>
          <cell r="U120720">
            <v>43678</v>
          </cell>
        </row>
        <row r="120721">
          <cell r="J120721">
            <v>0</v>
          </cell>
          <cell r="K120721">
            <v>25</v>
          </cell>
          <cell r="U120721">
            <v>43678</v>
          </cell>
        </row>
        <row r="120722">
          <cell r="J120722">
            <v>0</v>
          </cell>
          <cell r="K120722">
            <v>25</v>
          </cell>
          <cell r="U120722">
            <v>43678</v>
          </cell>
        </row>
        <row r="120723">
          <cell r="J120723">
            <v>0</v>
          </cell>
          <cell r="K120723">
            <v>25</v>
          </cell>
          <cell r="U120723">
            <v>43678</v>
          </cell>
        </row>
        <row r="120724">
          <cell r="J120724">
            <v>0</v>
          </cell>
          <cell r="K120724">
            <v>25</v>
          </cell>
          <cell r="U120724">
            <v>43678</v>
          </cell>
        </row>
        <row r="120725">
          <cell r="J120725">
            <v>0</v>
          </cell>
          <cell r="K120725">
            <v>25</v>
          </cell>
          <cell r="U120725">
            <v>43678</v>
          </cell>
        </row>
        <row r="120726">
          <cell r="J120726">
            <v>0</v>
          </cell>
          <cell r="K120726">
            <v>25</v>
          </cell>
          <cell r="U120726">
            <v>43678</v>
          </cell>
        </row>
        <row r="120727">
          <cell r="J120727">
            <v>0</v>
          </cell>
          <cell r="K120727">
            <v>25</v>
          </cell>
          <cell r="U120727">
            <v>43678</v>
          </cell>
        </row>
        <row r="120728">
          <cell r="J120728">
            <v>0</v>
          </cell>
          <cell r="K120728">
            <v>25</v>
          </cell>
          <cell r="U120728">
            <v>43678</v>
          </cell>
        </row>
        <row r="120729">
          <cell r="J120729">
            <v>0</v>
          </cell>
          <cell r="K120729">
            <v>25</v>
          </cell>
          <cell r="U120729">
            <v>43678</v>
          </cell>
        </row>
        <row r="120730">
          <cell r="J120730">
            <v>0</v>
          </cell>
          <cell r="K120730">
            <v>25</v>
          </cell>
          <cell r="U120730">
            <v>43678</v>
          </cell>
        </row>
        <row r="120731">
          <cell r="J120731">
            <v>0</v>
          </cell>
          <cell r="K120731">
            <v>25</v>
          </cell>
          <cell r="U120731">
            <v>43678</v>
          </cell>
        </row>
        <row r="120732">
          <cell r="J120732">
            <v>0</v>
          </cell>
          <cell r="K120732">
            <v>25</v>
          </cell>
          <cell r="U120732">
            <v>43678</v>
          </cell>
        </row>
        <row r="120733">
          <cell r="J120733">
            <v>0</v>
          </cell>
          <cell r="K120733">
            <v>25</v>
          </cell>
          <cell r="U120733">
            <v>43678</v>
          </cell>
        </row>
        <row r="120734">
          <cell r="J120734">
            <v>0</v>
          </cell>
          <cell r="K120734">
            <v>25</v>
          </cell>
          <cell r="U120734">
            <v>43678</v>
          </cell>
        </row>
        <row r="120735">
          <cell r="J120735">
            <v>0</v>
          </cell>
          <cell r="K120735">
            <v>25</v>
          </cell>
          <cell r="U120735">
            <v>43678</v>
          </cell>
        </row>
        <row r="120736">
          <cell r="J120736">
            <v>0</v>
          </cell>
          <cell r="K120736">
            <v>25</v>
          </cell>
          <cell r="U120736">
            <v>43678</v>
          </cell>
        </row>
        <row r="120737">
          <cell r="J120737">
            <v>0</v>
          </cell>
          <cell r="K120737">
            <v>25</v>
          </cell>
          <cell r="U120737">
            <v>43678</v>
          </cell>
        </row>
        <row r="120738">
          <cell r="J120738">
            <v>0</v>
          </cell>
          <cell r="K120738">
            <v>25</v>
          </cell>
          <cell r="U120738">
            <v>43678</v>
          </cell>
        </row>
        <row r="120739">
          <cell r="J120739">
            <v>0</v>
          </cell>
          <cell r="K120739">
            <v>25</v>
          </cell>
          <cell r="U120739">
            <v>43678</v>
          </cell>
        </row>
        <row r="120740">
          <cell r="J120740">
            <v>0</v>
          </cell>
          <cell r="K120740">
            <v>25</v>
          </cell>
          <cell r="U120740">
            <v>43678</v>
          </cell>
        </row>
        <row r="120741">
          <cell r="J120741">
            <v>0</v>
          </cell>
          <cell r="K120741">
            <v>25</v>
          </cell>
          <cell r="U120741">
            <v>43678</v>
          </cell>
        </row>
        <row r="120742">
          <cell r="J120742">
            <v>0</v>
          </cell>
          <cell r="K120742">
            <v>25</v>
          </cell>
          <cell r="U120742">
            <v>43678</v>
          </cell>
        </row>
        <row r="120743">
          <cell r="J120743">
            <v>0</v>
          </cell>
          <cell r="K120743">
            <v>25</v>
          </cell>
          <cell r="U120743">
            <v>43678</v>
          </cell>
        </row>
        <row r="120744">
          <cell r="J120744">
            <v>0</v>
          </cell>
          <cell r="K120744">
            <v>25</v>
          </cell>
          <cell r="U120744">
            <v>43678</v>
          </cell>
        </row>
        <row r="120745">
          <cell r="J120745">
            <v>0</v>
          </cell>
          <cell r="K120745">
            <v>25</v>
          </cell>
          <cell r="U120745">
            <v>43678</v>
          </cell>
        </row>
        <row r="120746">
          <cell r="J120746">
            <v>0</v>
          </cell>
          <cell r="K120746">
            <v>25</v>
          </cell>
          <cell r="U120746">
            <v>43678</v>
          </cell>
        </row>
        <row r="120747">
          <cell r="J120747">
            <v>0</v>
          </cell>
          <cell r="K120747">
            <v>25</v>
          </cell>
          <cell r="U120747">
            <v>43678</v>
          </cell>
        </row>
        <row r="120748">
          <cell r="J120748">
            <v>0</v>
          </cell>
          <cell r="K120748">
            <v>25</v>
          </cell>
          <cell r="U120748">
            <v>43678</v>
          </cell>
        </row>
        <row r="120749">
          <cell r="J120749">
            <v>0</v>
          </cell>
          <cell r="K120749">
            <v>25</v>
          </cell>
          <cell r="U120749">
            <v>43678</v>
          </cell>
        </row>
        <row r="120750">
          <cell r="J120750">
            <v>0</v>
          </cell>
          <cell r="K120750">
            <v>25</v>
          </cell>
          <cell r="U120750">
            <v>43678</v>
          </cell>
        </row>
        <row r="120751">
          <cell r="J120751">
            <v>0</v>
          </cell>
          <cell r="K120751">
            <v>25</v>
          </cell>
          <cell r="U120751">
            <v>43678</v>
          </cell>
        </row>
        <row r="120752">
          <cell r="J120752">
            <v>0</v>
          </cell>
          <cell r="K120752">
            <v>25</v>
          </cell>
          <cell r="U120752">
            <v>43678</v>
          </cell>
        </row>
        <row r="120753">
          <cell r="J120753">
            <v>0</v>
          </cell>
          <cell r="K120753">
            <v>25</v>
          </cell>
          <cell r="U120753">
            <v>43678</v>
          </cell>
        </row>
        <row r="120754">
          <cell r="J120754">
            <v>0</v>
          </cell>
          <cell r="K120754">
            <v>25</v>
          </cell>
          <cell r="U120754">
            <v>43678</v>
          </cell>
        </row>
        <row r="120755">
          <cell r="J120755">
            <v>0</v>
          </cell>
          <cell r="K120755">
            <v>25</v>
          </cell>
          <cell r="U120755">
            <v>43678</v>
          </cell>
        </row>
        <row r="120756">
          <cell r="J120756">
            <v>0</v>
          </cell>
          <cell r="K120756">
            <v>25</v>
          </cell>
          <cell r="U120756">
            <v>43678</v>
          </cell>
        </row>
        <row r="120757">
          <cell r="J120757">
            <v>0</v>
          </cell>
          <cell r="K120757">
            <v>25</v>
          </cell>
          <cell r="U120757">
            <v>43678</v>
          </cell>
        </row>
        <row r="120758">
          <cell r="J120758">
            <v>0</v>
          </cell>
          <cell r="K120758">
            <v>25</v>
          </cell>
          <cell r="U120758">
            <v>43678</v>
          </cell>
        </row>
        <row r="120759">
          <cell r="J120759">
            <v>0</v>
          </cell>
          <cell r="K120759">
            <v>25</v>
          </cell>
          <cell r="U120759">
            <v>43678</v>
          </cell>
        </row>
        <row r="120760">
          <cell r="J120760">
            <v>0</v>
          </cell>
          <cell r="K120760">
            <v>25</v>
          </cell>
          <cell r="U120760">
            <v>43678</v>
          </cell>
        </row>
        <row r="120761">
          <cell r="J120761">
            <v>0</v>
          </cell>
          <cell r="K120761">
            <v>25</v>
          </cell>
          <cell r="U120761">
            <v>43678</v>
          </cell>
        </row>
        <row r="120762">
          <cell r="J120762">
            <v>0</v>
          </cell>
          <cell r="K120762">
            <v>25</v>
          </cell>
          <cell r="U120762">
            <v>43678</v>
          </cell>
        </row>
        <row r="120763">
          <cell r="J120763">
            <v>0</v>
          </cell>
          <cell r="K120763">
            <v>25</v>
          </cell>
          <cell r="U120763">
            <v>43678</v>
          </cell>
        </row>
        <row r="120764">
          <cell r="J120764">
            <v>0</v>
          </cell>
          <cell r="K120764">
            <v>25</v>
          </cell>
          <cell r="U120764">
            <v>43678</v>
          </cell>
        </row>
        <row r="120765">
          <cell r="J120765">
            <v>0</v>
          </cell>
          <cell r="K120765">
            <v>25</v>
          </cell>
          <cell r="U120765">
            <v>43678</v>
          </cell>
        </row>
        <row r="120766">
          <cell r="J120766">
            <v>0</v>
          </cell>
          <cell r="K120766">
            <v>25</v>
          </cell>
          <cell r="U120766">
            <v>43678</v>
          </cell>
        </row>
        <row r="120767">
          <cell r="J120767">
            <v>0</v>
          </cell>
          <cell r="K120767">
            <v>25</v>
          </cell>
          <cell r="U120767">
            <v>43678</v>
          </cell>
        </row>
        <row r="120768">
          <cell r="J120768">
            <v>0</v>
          </cell>
          <cell r="K120768">
            <v>25</v>
          </cell>
          <cell r="U120768">
            <v>43678</v>
          </cell>
        </row>
        <row r="120769">
          <cell r="J120769">
            <v>0</v>
          </cell>
          <cell r="K120769">
            <v>25</v>
          </cell>
          <cell r="U120769">
            <v>43678</v>
          </cell>
        </row>
        <row r="120770">
          <cell r="J120770">
            <v>0</v>
          </cell>
          <cell r="K120770">
            <v>25</v>
          </cell>
          <cell r="U120770">
            <v>43678</v>
          </cell>
        </row>
        <row r="120771">
          <cell r="J120771">
            <v>0</v>
          </cell>
          <cell r="K120771">
            <v>25</v>
          </cell>
          <cell r="U120771">
            <v>43678</v>
          </cell>
        </row>
        <row r="120772">
          <cell r="J120772">
            <v>0</v>
          </cell>
          <cell r="K120772">
            <v>25</v>
          </cell>
          <cell r="U120772">
            <v>43678</v>
          </cell>
        </row>
        <row r="120773">
          <cell r="J120773">
            <v>0</v>
          </cell>
          <cell r="K120773">
            <v>25</v>
          </cell>
          <cell r="U120773">
            <v>43678</v>
          </cell>
        </row>
        <row r="120774">
          <cell r="J120774">
            <v>0</v>
          </cell>
          <cell r="K120774">
            <v>25</v>
          </cell>
          <cell r="U120774">
            <v>43678</v>
          </cell>
        </row>
        <row r="120775">
          <cell r="J120775">
            <v>0</v>
          </cell>
          <cell r="K120775">
            <v>25</v>
          </cell>
          <cell r="U120775">
            <v>43678</v>
          </cell>
        </row>
        <row r="120776">
          <cell r="J120776">
            <v>0</v>
          </cell>
          <cell r="K120776">
            <v>25</v>
          </cell>
          <cell r="U120776">
            <v>43678</v>
          </cell>
        </row>
        <row r="120777">
          <cell r="J120777">
            <v>0</v>
          </cell>
          <cell r="K120777">
            <v>25</v>
          </cell>
          <cell r="U120777">
            <v>43678</v>
          </cell>
        </row>
        <row r="120778">
          <cell r="J120778">
            <v>0</v>
          </cell>
          <cell r="K120778">
            <v>25</v>
          </cell>
          <cell r="U120778">
            <v>43678</v>
          </cell>
        </row>
        <row r="120779">
          <cell r="J120779">
            <v>0</v>
          </cell>
          <cell r="K120779">
            <v>25</v>
          </cell>
          <cell r="U120779">
            <v>43678</v>
          </cell>
        </row>
        <row r="120780">
          <cell r="J120780">
            <v>0</v>
          </cell>
          <cell r="K120780">
            <v>25</v>
          </cell>
          <cell r="U120780">
            <v>43678</v>
          </cell>
        </row>
        <row r="120781">
          <cell r="J120781">
            <v>0</v>
          </cell>
          <cell r="K120781">
            <v>25</v>
          </cell>
          <cell r="U120781">
            <v>43678</v>
          </cell>
        </row>
        <row r="120782">
          <cell r="J120782">
            <v>0</v>
          </cell>
          <cell r="K120782">
            <v>25</v>
          </cell>
          <cell r="U120782">
            <v>43678</v>
          </cell>
        </row>
        <row r="120783">
          <cell r="J120783">
            <v>0</v>
          </cell>
          <cell r="K120783">
            <v>25</v>
          </cell>
          <cell r="U120783">
            <v>43678</v>
          </cell>
        </row>
        <row r="120784">
          <cell r="J120784">
            <v>0</v>
          </cell>
          <cell r="K120784">
            <v>25</v>
          </cell>
          <cell r="U120784">
            <v>43678</v>
          </cell>
        </row>
        <row r="120785">
          <cell r="J120785">
            <v>0</v>
          </cell>
          <cell r="K120785">
            <v>25</v>
          </cell>
          <cell r="U120785">
            <v>43678</v>
          </cell>
        </row>
        <row r="120786">
          <cell r="J120786">
            <v>0</v>
          </cell>
          <cell r="K120786">
            <v>25</v>
          </cell>
          <cell r="U120786">
            <v>43678</v>
          </cell>
        </row>
        <row r="120787">
          <cell r="J120787">
            <v>0</v>
          </cell>
          <cell r="K120787">
            <v>25</v>
          </cell>
          <cell r="U120787">
            <v>43678</v>
          </cell>
        </row>
        <row r="120788">
          <cell r="J120788">
            <v>0</v>
          </cell>
          <cell r="K120788">
            <v>25</v>
          </cell>
          <cell r="U120788">
            <v>43678</v>
          </cell>
        </row>
        <row r="120789">
          <cell r="J120789">
            <v>0</v>
          </cell>
          <cell r="K120789">
            <v>25</v>
          </cell>
          <cell r="U120789">
            <v>43678</v>
          </cell>
        </row>
        <row r="120790">
          <cell r="J120790">
            <v>0</v>
          </cell>
          <cell r="K120790">
            <v>25</v>
          </cell>
          <cell r="U120790">
            <v>43678</v>
          </cell>
        </row>
        <row r="120791">
          <cell r="J120791">
            <v>0</v>
          </cell>
          <cell r="K120791">
            <v>25</v>
          </cell>
          <cell r="U120791">
            <v>43678</v>
          </cell>
        </row>
        <row r="120792">
          <cell r="J120792">
            <v>0</v>
          </cell>
          <cell r="K120792">
            <v>25</v>
          </cell>
          <cell r="U120792">
            <v>43678</v>
          </cell>
        </row>
        <row r="120793">
          <cell r="J120793">
            <v>0</v>
          </cell>
          <cell r="K120793">
            <v>25</v>
          </cell>
          <cell r="U120793">
            <v>43678</v>
          </cell>
        </row>
        <row r="120794">
          <cell r="J120794">
            <v>0</v>
          </cell>
          <cell r="K120794">
            <v>25</v>
          </cell>
          <cell r="U120794">
            <v>43678</v>
          </cell>
        </row>
        <row r="120795">
          <cell r="J120795">
            <v>0</v>
          </cell>
          <cell r="K120795">
            <v>25</v>
          </cell>
          <cell r="U120795">
            <v>43678</v>
          </cell>
        </row>
        <row r="120796">
          <cell r="J120796">
            <v>0</v>
          </cell>
          <cell r="K120796">
            <v>25</v>
          </cell>
          <cell r="U120796">
            <v>43678</v>
          </cell>
        </row>
        <row r="120797">
          <cell r="J120797">
            <v>0</v>
          </cell>
          <cell r="K120797">
            <v>25</v>
          </cell>
          <cell r="U120797">
            <v>43678</v>
          </cell>
        </row>
        <row r="120798">
          <cell r="J120798">
            <v>0</v>
          </cell>
          <cell r="K120798">
            <v>25</v>
          </cell>
          <cell r="U120798">
            <v>43678</v>
          </cell>
        </row>
        <row r="120799">
          <cell r="J120799">
            <v>0</v>
          </cell>
          <cell r="K120799">
            <v>25</v>
          </cell>
          <cell r="U120799">
            <v>43678</v>
          </cell>
        </row>
        <row r="120800">
          <cell r="J120800">
            <v>0</v>
          </cell>
          <cell r="K120800">
            <v>25</v>
          </cell>
          <cell r="U120800">
            <v>43678</v>
          </cell>
        </row>
        <row r="120801">
          <cell r="J120801">
            <v>0</v>
          </cell>
          <cell r="K120801">
            <v>25</v>
          </cell>
          <cell r="U120801">
            <v>43678</v>
          </cell>
        </row>
        <row r="120802">
          <cell r="J120802">
            <v>0</v>
          </cell>
          <cell r="K120802">
            <v>25</v>
          </cell>
          <cell r="U120802">
            <v>43678</v>
          </cell>
        </row>
        <row r="120803">
          <cell r="J120803">
            <v>0</v>
          </cell>
          <cell r="K120803">
            <v>25</v>
          </cell>
          <cell r="U120803">
            <v>43678</v>
          </cell>
        </row>
        <row r="120804">
          <cell r="J120804">
            <v>0</v>
          </cell>
          <cell r="K120804">
            <v>25</v>
          </cell>
          <cell r="U120804">
            <v>43678</v>
          </cell>
        </row>
        <row r="120805">
          <cell r="J120805">
            <v>0</v>
          </cell>
          <cell r="K120805">
            <v>25</v>
          </cell>
          <cell r="U120805">
            <v>43678</v>
          </cell>
        </row>
        <row r="120806">
          <cell r="J120806">
            <v>0</v>
          </cell>
          <cell r="K120806">
            <v>25</v>
          </cell>
          <cell r="U120806">
            <v>43678</v>
          </cell>
        </row>
        <row r="120807">
          <cell r="J120807">
            <v>0</v>
          </cell>
          <cell r="K120807">
            <v>25</v>
          </cell>
          <cell r="U120807">
            <v>43678</v>
          </cell>
        </row>
        <row r="120808">
          <cell r="J120808">
            <v>0</v>
          </cell>
          <cell r="K120808">
            <v>25</v>
          </cell>
          <cell r="U120808">
            <v>43678</v>
          </cell>
        </row>
        <row r="120809">
          <cell r="J120809">
            <v>0</v>
          </cell>
          <cell r="K120809">
            <v>25</v>
          </cell>
          <cell r="U120809">
            <v>43678</v>
          </cell>
        </row>
        <row r="120810">
          <cell r="J120810">
            <v>0</v>
          </cell>
          <cell r="K120810">
            <v>25</v>
          </cell>
          <cell r="U120810">
            <v>43678</v>
          </cell>
        </row>
        <row r="120811">
          <cell r="J120811">
            <v>0</v>
          </cell>
          <cell r="K120811">
            <v>25</v>
          </cell>
          <cell r="U120811">
            <v>43678</v>
          </cell>
        </row>
        <row r="120812">
          <cell r="J120812">
            <v>0</v>
          </cell>
          <cell r="K120812">
            <v>25</v>
          </cell>
          <cell r="U120812">
            <v>43678</v>
          </cell>
        </row>
        <row r="120813">
          <cell r="J120813">
            <v>0</v>
          </cell>
          <cell r="K120813">
            <v>25</v>
          </cell>
          <cell r="U120813">
            <v>43678</v>
          </cell>
        </row>
        <row r="120814">
          <cell r="J120814">
            <v>0</v>
          </cell>
          <cell r="K120814">
            <v>25</v>
          </cell>
          <cell r="U120814">
            <v>43678</v>
          </cell>
        </row>
        <row r="120815">
          <cell r="J120815">
            <v>0</v>
          </cell>
          <cell r="K120815">
            <v>25</v>
          </cell>
          <cell r="U120815">
            <v>43678</v>
          </cell>
        </row>
        <row r="120816">
          <cell r="J120816">
            <v>0</v>
          </cell>
          <cell r="K120816">
            <v>25</v>
          </cell>
          <cell r="U120816">
            <v>43678</v>
          </cell>
        </row>
        <row r="120817">
          <cell r="J120817">
            <v>0</v>
          </cell>
          <cell r="K120817">
            <v>25</v>
          </cell>
          <cell r="U120817">
            <v>43678</v>
          </cell>
        </row>
        <row r="120818">
          <cell r="J120818">
            <v>0</v>
          </cell>
          <cell r="K120818">
            <v>25</v>
          </cell>
          <cell r="U120818">
            <v>43678</v>
          </cell>
        </row>
        <row r="120819">
          <cell r="J120819">
            <v>0</v>
          </cell>
          <cell r="K120819">
            <v>25</v>
          </cell>
          <cell r="U120819">
            <v>43678</v>
          </cell>
        </row>
        <row r="120820">
          <cell r="J120820">
            <v>0</v>
          </cell>
          <cell r="K120820">
            <v>25</v>
          </cell>
          <cell r="U120820">
            <v>43678</v>
          </cell>
        </row>
        <row r="120821">
          <cell r="J120821">
            <v>0</v>
          </cell>
          <cell r="K120821">
            <v>25</v>
          </cell>
          <cell r="U120821">
            <v>43678</v>
          </cell>
        </row>
        <row r="120822">
          <cell r="J120822">
            <v>0</v>
          </cell>
          <cell r="K120822">
            <v>25</v>
          </cell>
          <cell r="U120822">
            <v>43678</v>
          </cell>
        </row>
        <row r="120823">
          <cell r="J120823">
            <v>0</v>
          </cell>
          <cell r="K120823">
            <v>25</v>
          </cell>
          <cell r="U120823">
            <v>43678</v>
          </cell>
        </row>
        <row r="120824">
          <cell r="J120824">
            <v>0</v>
          </cell>
          <cell r="K120824">
            <v>25</v>
          </cell>
          <cell r="U120824">
            <v>43678</v>
          </cell>
        </row>
        <row r="120825">
          <cell r="J120825">
            <v>0</v>
          </cell>
          <cell r="K120825">
            <v>25</v>
          </cell>
          <cell r="U120825">
            <v>43678</v>
          </cell>
        </row>
        <row r="120826">
          <cell r="J120826">
            <v>0</v>
          </cell>
          <cell r="K120826">
            <v>25</v>
          </cell>
          <cell r="U120826">
            <v>43678</v>
          </cell>
        </row>
        <row r="120827">
          <cell r="J120827">
            <v>0</v>
          </cell>
          <cell r="K120827">
            <v>25</v>
          </cell>
          <cell r="U120827">
            <v>43678</v>
          </cell>
        </row>
        <row r="120828">
          <cell r="J120828">
            <v>0</v>
          </cell>
          <cell r="K120828">
            <v>25</v>
          </cell>
          <cell r="U120828">
            <v>43678</v>
          </cell>
        </row>
        <row r="120829">
          <cell r="J120829">
            <v>0</v>
          </cell>
          <cell r="K120829">
            <v>25</v>
          </cell>
          <cell r="U120829">
            <v>43678</v>
          </cell>
        </row>
        <row r="120830">
          <cell r="J120830">
            <v>0</v>
          </cell>
          <cell r="K120830">
            <v>25</v>
          </cell>
          <cell r="U120830">
            <v>43678</v>
          </cell>
        </row>
        <row r="120831">
          <cell r="J120831">
            <v>0</v>
          </cell>
          <cell r="K120831">
            <v>25</v>
          </cell>
          <cell r="U120831">
            <v>43678</v>
          </cell>
        </row>
        <row r="120832">
          <cell r="J120832">
            <v>0</v>
          </cell>
          <cell r="K120832">
            <v>25</v>
          </cell>
          <cell r="U120832">
            <v>43678</v>
          </cell>
        </row>
        <row r="120833">
          <cell r="J120833">
            <v>0</v>
          </cell>
          <cell r="K120833">
            <v>25</v>
          </cell>
          <cell r="U120833">
            <v>43678</v>
          </cell>
        </row>
        <row r="120834">
          <cell r="J120834">
            <v>0</v>
          </cell>
          <cell r="K120834">
            <v>25</v>
          </cell>
          <cell r="U120834">
            <v>43678</v>
          </cell>
        </row>
        <row r="120835">
          <cell r="J120835">
            <v>0</v>
          </cell>
          <cell r="K120835">
            <v>25</v>
          </cell>
          <cell r="U120835">
            <v>43678</v>
          </cell>
        </row>
        <row r="120836">
          <cell r="J120836">
            <v>0</v>
          </cell>
          <cell r="K120836">
            <v>25</v>
          </cell>
          <cell r="U120836">
            <v>43678</v>
          </cell>
        </row>
        <row r="120837">
          <cell r="J120837">
            <v>0</v>
          </cell>
          <cell r="K120837">
            <v>25</v>
          </cell>
          <cell r="U120837">
            <v>43678</v>
          </cell>
        </row>
        <row r="120838">
          <cell r="J120838">
            <v>0</v>
          </cell>
          <cell r="K120838">
            <v>25</v>
          </cell>
          <cell r="U120838">
            <v>43678</v>
          </cell>
        </row>
        <row r="120839">
          <cell r="J120839">
            <v>0</v>
          </cell>
          <cell r="K120839">
            <v>25</v>
          </cell>
          <cell r="U120839">
            <v>43678</v>
          </cell>
        </row>
        <row r="120840">
          <cell r="J120840">
            <v>0</v>
          </cell>
          <cell r="K120840">
            <v>25</v>
          </cell>
          <cell r="U120840">
            <v>43678</v>
          </cell>
        </row>
        <row r="120841">
          <cell r="J120841">
            <v>0</v>
          </cell>
          <cell r="K120841">
            <v>25</v>
          </cell>
          <cell r="U120841">
            <v>43678</v>
          </cell>
        </row>
        <row r="120842">
          <cell r="J120842">
            <v>0</v>
          </cell>
          <cell r="K120842">
            <v>25</v>
          </cell>
          <cell r="U120842">
            <v>43678</v>
          </cell>
        </row>
        <row r="120843">
          <cell r="J120843">
            <v>0</v>
          </cell>
          <cell r="K120843">
            <v>25</v>
          </cell>
          <cell r="U120843">
            <v>43678</v>
          </cell>
        </row>
        <row r="120844">
          <cell r="J120844">
            <v>0</v>
          </cell>
          <cell r="K120844">
            <v>25</v>
          </cell>
          <cell r="U120844">
            <v>43678</v>
          </cell>
        </row>
        <row r="120845">
          <cell r="J120845">
            <v>0</v>
          </cell>
          <cell r="K120845">
            <v>25</v>
          </cell>
          <cell r="U120845">
            <v>43678</v>
          </cell>
        </row>
        <row r="120846">
          <cell r="J120846">
            <v>0</v>
          </cell>
          <cell r="K120846">
            <v>25</v>
          </cell>
          <cell r="U120846">
            <v>43678</v>
          </cell>
        </row>
        <row r="120847">
          <cell r="J120847">
            <v>0</v>
          </cell>
          <cell r="K120847">
            <v>25</v>
          </cell>
          <cell r="U120847">
            <v>43678</v>
          </cell>
        </row>
        <row r="120848">
          <cell r="J120848">
            <v>0</v>
          </cell>
          <cell r="K120848">
            <v>25</v>
          </cell>
          <cell r="U120848">
            <v>43678</v>
          </cell>
        </row>
        <row r="120849">
          <cell r="J120849">
            <v>0</v>
          </cell>
          <cell r="K120849">
            <v>25</v>
          </cell>
          <cell r="U120849">
            <v>43678</v>
          </cell>
        </row>
        <row r="120850">
          <cell r="J120850">
            <v>0</v>
          </cell>
          <cell r="K120850">
            <v>25</v>
          </cell>
          <cell r="U120850">
            <v>43678</v>
          </cell>
        </row>
        <row r="120851">
          <cell r="J120851">
            <v>0</v>
          </cell>
          <cell r="K120851">
            <v>25</v>
          </cell>
          <cell r="U120851">
            <v>43678</v>
          </cell>
        </row>
        <row r="120852">
          <cell r="J120852">
            <v>0</v>
          </cell>
          <cell r="K120852">
            <v>25</v>
          </cell>
          <cell r="U120852">
            <v>43678</v>
          </cell>
        </row>
        <row r="120853">
          <cell r="J120853">
            <v>0</v>
          </cell>
          <cell r="K120853">
            <v>25</v>
          </cell>
          <cell r="U120853">
            <v>43678</v>
          </cell>
        </row>
        <row r="120854">
          <cell r="J120854">
            <v>0</v>
          </cell>
          <cell r="K120854">
            <v>25</v>
          </cell>
          <cell r="U120854">
            <v>43678</v>
          </cell>
        </row>
        <row r="120855">
          <cell r="J120855">
            <v>0</v>
          </cell>
          <cell r="K120855">
            <v>25</v>
          </cell>
          <cell r="U120855">
            <v>43678</v>
          </cell>
        </row>
        <row r="120856">
          <cell r="J120856">
            <v>0</v>
          </cell>
          <cell r="K120856">
            <v>25</v>
          </cell>
          <cell r="U120856">
            <v>43678</v>
          </cell>
        </row>
        <row r="120857">
          <cell r="J120857">
            <v>0</v>
          </cell>
          <cell r="K120857">
            <v>25</v>
          </cell>
          <cell r="U120857">
            <v>43678</v>
          </cell>
        </row>
        <row r="120858">
          <cell r="J120858">
            <v>0</v>
          </cell>
          <cell r="K120858">
            <v>25</v>
          </cell>
          <cell r="U120858">
            <v>43678</v>
          </cell>
        </row>
        <row r="120859">
          <cell r="J120859">
            <v>0</v>
          </cell>
          <cell r="K120859">
            <v>25</v>
          </cell>
          <cell r="U120859">
            <v>43678</v>
          </cell>
        </row>
        <row r="120860">
          <cell r="J120860">
            <v>0</v>
          </cell>
          <cell r="K120860">
            <v>25</v>
          </cell>
          <cell r="U120860">
            <v>43678</v>
          </cell>
        </row>
        <row r="120861">
          <cell r="J120861">
            <v>0</v>
          </cell>
          <cell r="K120861">
            <v>25</v>
          </cell>
          <cell r="U120861">
            <v>43678</v>
          </cell>
        </row>
        <row r="120862">
          <cell r="J120862">
            <v>0</v>
          </cell>
          <cell r="K120862">
            <v>25</v>
          </cell>
          <cell r="U120862">
            <v>43678</v>
          </cell>
        </row>
        <row r="120863">
          <cell r="J120863">
            <v>0</v>
          </cell>
          <cell r="K120863">
            <v>25</v>
          </cell>
          <cell r="U120863">
            <v>43678</v>
          </cell>
        </row>
        <row r="120864">
          <cell r="J120864">
            <v>0</v>
          </cell>
          <cell r="K120864">
            <v>25</v>
          </cell>
          <cell r="U120864">
            <v>43678</v>
          </cell>
        </row>
        <row r="120865">
          <cell r="J120865">
            <v>0</v>
          </cell>
          <cell r="K120865">
            <v>25</v>
          </cell>
          <cell r="U120865">
            <v>43678</v>
          </cell>
        </row>
        <row r="120866">
          <cell r="J120866">
            <v>0</v>
          </cell>
          <cell r="K120866">
            <v>25</v>
          </cell>
          <cell r="U120866">
            <v>43678</v>
          </cell>
        </row>
        <row r="120867">
          <cell r="J120867">
            <v>0</v>
          </cell>
          <cell r="K120867">
            <v>25</v>
          </cell>
          <cell r="U120867">
            <v>43678</v>
          </cell>
        </row>
        <row r="120868">
          <cell r="J120868">
            <v>0</v>
          </cell>
          <cell r="K120868">
            <v>25</v>
          </cell>
          <cell r="U120868">
            <v>43678</v>
          </cell>
        </row>
        <row r="120869">
          <cell r="J120869">
            <v>0</v>
          </cell>
          <cell r="K120869">
            <v>25</v>
          </cell>
          <cell r="U120869">
            <v>43678</v>
          </cell>
        </row>
        <row r="120870">
          <cell r="J120870">
            <v>0</v>
          </cell>
          <cell r="K120870">
            <v>25</v>
          </cell>
          <cell r="U120870">
            <v>43678</v>
          </cell>
        </row>
        <row r="120871">
          <cell r="J120871">
            <v>0</v>
          </cell>
          <cell r="K120871">
            <v>25</v>
          </cell>
          <cell r="U120871">
            <v>43678</v>
          </cell>
        </row>
        <row r="120872">
          <cell r="J120872">
            <v>0</v>
          </cell>
          <cell r="K120872">
            <v>25</v>
          </cell>
          <cell r="U120872">
            <v>43678</v>
          </cell>
        </row>
        <row r="120873">
          <cell r="J120873">
            <v>0</v>
          </cell>
          <cell r="K120873">
            <v>25</v>
          </cell>
          <cell r="U120873">
            <v>43678</v>
          </cell>
        </row>
        <row r="120874">
          <cell r="J120874">
            <v>0</v>
          </cell>
          <cell r="K120874">
            <v>25</v>
          </cell>
          <cell r="U120874">
            <v>43678</v>
          </cell>
        </row>
        <row r="120875">
          <cell r="J120875">
            <v>0</v>
          </cell>
          <cell r="K120875">
            <v>25</v>
          </cell>
          <cell r="U120875">
            <v>43678</v>
          </cell>
        </row>
        <row r="120876">
          <cell r="J120876">
            <v>0</v>
          </cell>
          <cell r="K120876">
            <v>25</v>
          </cell>
          <cell r="U120876">
            <v>43678</v>
          </cell>
        </row>
        <row r="120877">
          <cell r="J120877">
            <v>0</v>
          </cell>
          <cell r="K120877">
            <v>25</v>
          </cell>
          <cell r="U120877">
            <v>43678</v>
          </cell>
        </row>
        <row r="120878">
          <cell r="J120878">
            <v>0</v>
          </cell>
          <cell r="K120878">
            <v>25</v>
          </cell>
          <cell r="U120878">
            <v>43678</v>
          </cell>
        </row>
        <row r="120879">
          <cell r="J120879">
            <v>0</v>
          </cell>
          <cell r="K120879">
            <v>25</v>
          </cell>
          <cell r="U120879">
            <v>43678</v>
          </cell>
        </row>
        <row r="120880">
          <cell r="J120880">
            <v>0</v>
          </cell>
          <cell r="K120880">
            <v>25</v>
          </cell>
          <cell r="U120880">
            <v>43678</v>
          </cell>
        </row>
        <row r="120881">
          <cell r="J120881">
            <v>0</v>
          </cell>
          <cell r="K120881">
            <v>25</v>
          </cell>
          <cell r="U120881">
            <v>43678</v>
          </cell>
        </row>
        <row r="120882">
          <cell r="J120882">
            <v>0</v>
          </cell>
          <cell r="K120882">
            <v>25</v>
          </cell>
          <cell r="U120882">
            <v>43678</v>
          </cell>
        </row>
        <row r="120883">
          <cell r="J120883">
            <v>0</v>
          </cell>
          <cell r="K120883">
            <v>25</v>
          </cell>
          <cell r="U120883">
            <v>43678</v>
          </cell>
        </row>
        <row r="120884">
          <cell r="J120884">
            <v>0</v>
          </cell>
          <cell r="K120884">
            <v>25</v>
          </cell>
          <cell r="U120884">
            <v>43678</v>
          </cell>
        </row>
        <row r="120885">
          <cell r="J120885">
            <v>0</v>
          </cell>
          <cell r="K120885">
            <v>25</v>
          </cell>
          <cell r="U120885">
            <v>43678</v>
          </cell>
        </row>
        <row r="120886">
          <cell r="J120886">
            <v>0</v>
          </cell>
          <cell r="K120886">
            <v>25</v>
          </cell>
          <cell r="U120886">
            <v>43678</v>
          </cell>
        </row>
        <row r="120887">
          <cell r="J120887">
            <v>0</v>
          </cell>
          <cell r="K120887">
            <v>25</v>
          </cell>
          <cell r="U120887">
            <v>43678</v>
          </cell>
        </row>
        <row r="120888">
          <cell r="J120888">
            <v>0</v>
          </cell>
          <cell r="K120888">
            <v>25</v>
          </cell>
          <cell r="U120888">
            <v>43678</v>
          </cell>
        </row>
        <row r="120889">
          <cell r="J120889">
            <v>0</v>
          </cell>
          <cell r="K120889">
            <v>25</v>
          </cell>
          <cell r="U120889">
            <v>43678</v>
          </cell>
        </row>
        <row r="120890">
          <cell r="J120890">
            <v>0</v>
          </cell>
          <cell r="K120890">
            <v>25</v>
          </cell>
          <cell r="U120890">
            <v>43678</v>
          </cell>
        </row>
        <row r="120891">
          <cell r="J120891">
            <v>0</v>
          </cell>
          <cell r="K120891">
            <v>25</v>
          </cell>
          <cell r="U120891">
            <v>43678</v>
          </cell>
        </row>
        <row r="120892">
          <cell r="J120892">
            <v>0</v>
          </cell>
          <cell r="K120892">
            <v>25</v>
          </cell>
          <cell r="U120892">
            <v>43678</v>
          </cell>
        </row>
        <row r="120893">
          <cell r="J120893">
            <v>0</v>
          </cell>
          <cell r="K120893">
            <v>25</v>
          </cell>
          <cell r="U120893">
            <v>43678</v>
          </cell>
        </row>
        <row r="120894">
          <cell r="J120894">
            <v>0</v>
          </cell>
          <cell r="K120894">
            <v>25</v>
          </cell>
          <cell r="U120894">
            <v>43678</v>
          </cell>
        </row>
        <row r="120895">
          <cell r="J120895">
            <v>0</v>
          </cell>
          <cell r="K120895">
            <v>25</v>
          </cell>
          <cell r="U120895">
            <v>43678</v>
          </cell>
        </row>
        <row r="120896">
          <cell r="J120896">
            <v>0</v>
          </cell>
          <cell r="K120896">
            <v>25</v>
          </cell>
          <cell r="U120896">
            <v>43678</v>
          </cell>
        </row>
        <row r="120897">
          <cell r="J120897">
            <v>0</v>
          </cell>
          <cell r="K120897">
            <v>25</v>
          </cell>
          <cell r="U120897">
            <v>43678</v>
          </cell>
        </row>
        <row r="120898">
          <cell r="J120898">
            <v>0</v>
          </cell>
          <cell r="K120898">
            <v>25</v>
          </cell>
          <cell r="U120898">
            <v>43678</v>
          </cell>
        </row>
        <row r="120899">
          <cell r="J120899">
            <v>0</v>
          </cell>
          <cell r="K120899">
            <v>25</v>
          </cell>
          <cell r="U120899">
            <v>43678</v>
          </cell>
        </row>
        <row r="120900">
          <cell r="J120900">
            <v>0</v>
          </cell>
          <cell r="K120900">
            <v>25</v>
          </cell>
          <cell r="U120900">
            <v>43678</v>
          </cell>
        </row>
        <row r="120901">
          <cell r="J120901">
            <v>0</v>
          </cell>
          <cell r="K120901">
            <v>25</v>
          </cell>
          <cell r="U120901">
            <v>43678</v>
          </cell>
        </row>
        <row r="120902">
          <cell r="J120902">
            <v>0</v>
          </cell>
          <cell r="K120902">
            <v>25</v>
          </cell>
          <cell r="U120902">
            <v>43678</v>
          </cell>
        </row>
        <row r="120903">
          <cell r="J120903">
            <v>0</v>
          </cell>
          <cell r="K120903">
            <v>25</v>
          </cell>
          <cell r="U120903">
            <v>43678</v>
          </cell>
        </row>
        <row r="120904">
          <cell r="J120904">
            <v>0</v>
          </cell>
          <cell r="K120904">
            <v>25</v>
          </cell>
          <cell r="U120904">
            <v>43678</v>
          </cell>
        </row>
        <row r="120905">
          <cell r="J120905">
            <v>0</v>
          </cell>
          <cell r="K120905">
            <v>25</v>
          </cell>
          <cell r="U120905">
            <v>43678</v>
          </cell>
        </row>
        <row r="120906">
          <cell r="J120906">
            <v>0</v>
          </cell>
          <cell r="K120906">
            <v>25</v>
          </cell>
          <cell r="U120906">
            <v>43678</v>
          </cell>
        </row>
        <row r="120907">
          <cell r="J120907">
            <v>0</v>
          </cell>
          <cell r="K120907">
            <v>25</v>
          </cell>
          <cell r="U120907">
            <v>43678</v>
          </cell>
        </row>
        <row r="120908">
          <cell r="J120908">
            <v>0</v>
          </cell>
          <cell r="K120908">
            <v>25</v>
          </cell>
          <cell r="U120908">
            <v>43678</v>
          </cell>
        </row>
        <row r="120909">
          <cell r="J120909">
            <v>0</v>
          </cell>
          <cell r="K120909">
            <v>25</v>
          </cell>
          <cell r="U120909">
            <v>43678</v>
          </cell>
        </row>
        <row r="120910">
          <cell r="J120910">
            <v>0</v>
          </cell>
          <cell r="K120910">
            <v>25</v>
          </cell>
          <cell r="U120910">
            <v>43678</v>
          </cell>
        </row>
        <row r="120911">
          <cell r="J120911">
            <v>0</v>
          </cell>
          <cell r="K120911">
            <v>25</v>
          </cell>
          <cell r="U120911">
            <v>43678</v>
          </cell>
        </row>
        <row r="120912">
          <cell r="J120912">
            <v>0</v>
          </cell>
          <cell r="K120912">
            <v>25</v>
          </cell>
          <cell r="U120912">
            <v>43678</v>
          </cell>
        </row>
        <row r="120913">
          <cell r="J120913">
            <v>0</v>
          </cell>
          <cell r="K120913">
            <v>25</v>
          </cell>
          <cell r="U120913">
            <v>43678</v>
          </cell>
        </row>
        <row r="120914">
          <cell r="J120914">
            <v>0</v>
          </cell>
          <cell r="K120914">
            <v>25</v>
          </cell>
          <cell r="U120914">
            <v>43678</v>
          </cell>
        </row>
        <row r="120915">
          <cell r="J120915">
            <v>0</v>
          </cell>
          <cell r="K120915">
            <v>25</v>
          </cell>
          <cell r="U120915">
            <v>43678</v>
          </cell>
        </row>
        <row r="120916">
          <cell r="J120916">
            <v>0</v>
          </cell>
          <cell r="K120916">
            <v>25</v>
          </cell>
          <cell r="U120916">
            <v>43678</v>
          </cell>
        </row>
        <row r="120917">
          <cell r="J120917">
            <v>0</v>
          </cell>
          <cell r="K120917">
            <v>25</v>
          </cell>
          <cell r="U120917">
            <v>43678</v>
          </cell>
        </row>
        <row r="120918">
          <cell r="J120918">
            <v>0</v>
          </cell>
          <cell r="K120918">
            <v>25</v>
          </cell>
          <cell r="U120918">
            <v>43678</v>
          </cell>
        </row>
        <row r="120919">
          <cell r="J120919">
            <v>0</v>
          </cell>
          <cell r="K120919">
            <v>25</v>
          </cell>
          <cell r="U120919">
            <v>43678</v>
          </cell>
        </row>
        <row r="120920">
          <cell r="J120920">
            <v>0</v>
          </cell>
          <cell r="K120920">
            <v>25</v>
          </cell>
          <cell r="U120920">
            <v>43678</v>
          </cell>
        </row>
        <row r="120921">
          <cell r="J120921">
            <v>0</v>
          </cell>
          <cell r="K120921">
            <v>25</v>
          </cell>
          <cell r="U120921">
            <v>43678</v>
          </cell>
        </row>
        <row r="120922">
          <cell r="J120922">
            <v>0</v>
          </cell>
          <cell r="K120922">
            <v>25</v>
          </cell>
          <cell r="U120922">
            <v>43678</v>
          </cell>
        </row>
        <row r="120923">
          <cell r="J120923">
            <v>0</v>
          </cell>
          <cell r="K120923">
            <v>25</v>
          </cell>
          <cell r="U120923">
            <v>43678</v>
          </cell>
        </row>
        <row r="120924">
          <cell r="J120924">
            <v>0</v>
          </cell>
          <cell r="K120924">
            <v>25</v>
          </cell>
          <cell r="U120924">
            <v>43678</v>
          </cell>
        </row>
        <row r="120925">
          <cell r="J120925">
            <v>0</v>
          </cell>
          <cell r="K120925">
            <v>25</v>
          </cell>
          <cell r="U120925">
            <v>43678</v>
          </cell>
        </row>
        <row r="120926">
          <cell r="J120926">
            <v>0</v>
          </cell>
          <cell r="K120926">
            <v>25</v>
          </cell>
          <cell r="U120926">
            <v>43678</v>
          </cell>
        </row>
        <row r="120927">
          <cell r="J120927">
            <v>0</v>
          </cell>
          <cell r="K120927">
            <v>25</v>
          </cell>
          <cell r="U120927">
            <v>43678</v>
          </cell>
        </row>
        <row r="120928">
          <cell r="J120928">
            <v>0</v>
          </cell>
          <cell r="K120928">
            <v>25</v>
          </cell>
          <cell r="U120928">
            <v>43678</v>
          </cell>
        </row>
        <row r="120929">
          <cell r="J120929">
            <v>0</v>
          </cell>
          <cell r="K120929">
            <v>25</v>
          </cell>
          <cell r="U120929">
            <v>43678</v>
          </cell>
        </row>
        <row r="120930">
          <cell r="J120930">
            <v>0</v>
          </cell>
          <cell r="K120930">
            <v>25</v>
          </cell>
          <cell r="U120930">
            <v>43678</v>
          </cell>
        </row>
        <row r="120931">
          <cell r="J120931">
            <v>0</v>
          </cell>
          <cell r="K120931">
            <v>25</v>
          </cell>
          <cell r="U120931">
            <v>43678</v>
          </cell>
        </row>
        <row r="120932">
          <cell r="J120932">
            <v>0</v>
          </cell>
          <cell r="K120932">
            <v>25</v>
          </cell>
          <cell r="U120932">
            <v>43678</v>
          </cell>
        </row>
        <row r="120933">
          <cell r="J120933">
            <v>0</v>
          </cell>
          <cell r="K120933">
            <v>25</v>
          </cell>
          <cell r="U120933">
            <v>43678</v>
          </cell>
        </row>
        <row r="120934">
          <cell r="J120934">
            <v>0</v>
          </cell>
          <cell r="K120934">
            <v>25</v>
          </cell>
          <cell r="U120934">
            <v>43678</v>
          </cell>
        </row>
        <row r="120935">
          <cell r="J120935">
            <v>0</v>
          </cell>
          <cell r="K120935">
            <v>25</v>
          </cell>
          <cell r="U120935">
            <v>43678</v>
          </cell>
        </row>
        <row r="120936">
          <cell r="J120936">
            <v>0</v>
          </cell>
          <cell r="K120936">
            <v>25</v>
          </cell>
          <cell r="U120936">
            <v>43678</v>
          </cell>
        </row>
        <row r="120937">
          <cell r="J120937">
            <v>0</v>
          </cell>
          <cell r="K120937">
            <v>25</v>
          </cell>
          <cell r="U120937">
            <v>43678</v>
          </cell>
        </row>
        <row r="120938">
          <cell r="J120938">
            <v>0</v>
          </cell>
          <cell r="K120938">
            <v>25</v>
          </cell>
          <cell r="U120938">
            <v>43678</v>
          </cell>
        </row>
        <row r="120939">
          <cell r="J120939">
            <v>0</v>
          </cell>
          <cell r="K120939">
            <v>25</v>
          </cell>
          <cell r="U120939">
            <v>43678</v>
          </cell>
        </row>
        <row r="120940">
          <cell r="J120940">
            <v>0</v>
          </cell>
          <cell r="K120940">
            <v>25</v>
          </cell>
          <cell r="U120940">
            <v>43678</v>
          </cell>
        </row>
        <row r="120941">
          <cell r="J120941">
            <v>0</v>
          </cell>
          <cell r="K120941">
            <v>25</v>
          </cell>
          <cell r="U120941">
            <v>43678</v>
          </cell>
        </row>
        <row r="120942">
          <cell r="J120942">
            <v>0</v>
          </cell>
          <cell r="K120942">
            <v>25</v>
          </cell>
          <cell r="U120942">
            <v>43678</v>
          </cell>
        </row>
        <row r="120943">
          <cell r="J120943">
            <v>0</v>
          </cell>
          <cell r="K120943">
            <v>25</v>
          </cell>
          <cell r="U120943">
            <v>43678</v>
          </cell>
        </row>
        <row r="120944">
          <cell r="J120944">
            <v>0</v>
          </cell>
          <cell r="K120944">
            <v>25</v>
          </cell>
          <cell r="U120944">
            <v>43678</v>
          </cell>
        </row>
        <row r="120945">
          <cell r="J120945">
            <v>0</v>
          </cell>
          <cell r="K120945">
            <v>25</v>
          </cell>
          <cell r="U120945">
            <v>43678</v>
          </cell>
        </row>
        <row r="120946">
          <cell r="J120946">
            <v>0</v>
          </cell>
          <cell r="K120946">
            <v>25</v>
          </cell>
          <cell r="U120946">
            <v>43678</v>
          </cell>
        </row>
        <row r="120947">
          <cell r="J120947">
            <v>0</v>
          </cell>
          <cell r="K120947">
            <v>25</v>
          </cell>
          <cell r="U120947">
            <v>43678</v>
          </cell>
        </row>
        <row r="120948">
          <cell r="J120948">
            <v>0</v>
          </cell>
          <cell r="K120948">
            <v>25</v>
          </cell>
          <cell r="U120948">
            <v>43678</v>
          </cell>
        </row>
        <row r="120949">
          <cell r="J120949">
            <v>0</v>
          </cell>
          <cell r="K120949">
            <v>25</v>
          </cell>
          <cell r="U120949">
            <v>43678</v>
          </cell>
        </row>
        <row r="120950">
          <cell r="J120950">
            <v>0</v>
          </cell>
          <cell r="K120950">
            <v>25</v>
          </cell>
          <cell r="U120950">
            <v>43678</v>
          </cell>
        </row>
        <row r="120951">
          <cell r="J120951">
            <v>0</v>
          </cell>
          <cell r="K120951">
            <v>25</v>
          </cell>
          <cell r="U120951">
            <v>43678</v>
          </cell>
        </row>
        <row r="120952">
          <cell r="J120952">
            <v>0</v>
          </cell>
          <cell r="K120952">
            <v>25</v>
          </cell>
          <cell r="U120952">
            <v>43678</v>
          </cell>
        </row>
        <row r="120953">
          <cell r="J120953">
            <v>0</v>
          </cell>
          <cell r="K120953">
            <v>25</v>
          </cell>
          <cell r="U120953">
            <v>43678</v>
          </cell>
        </row>
        <row r="120954">
          <cell r="J120954">
            <v>0</v>
          </cell>
          <cell r="K120954">
            <v>25</v>
          </cell>
          <cell r="U120954">
            <v>43678</v>
          </cell>
        </row>
        <row r="120955">
          <cell r="J120955">
            <v>0</v>
          </cell>
          <cell r="K120955">
            <v>25</v>
          </cell>
          <cell r="U120955">
            <v>43678</v>
          </cell>
        </row>
        <row r="120956">
          <cell r="J120956">
            <v>0</v>
          </cell>
          <cell r="K120956">
            <v>25</v>
          </cell>
          <cell r="U120956">
            <v>43678</v>
          </cell>
        </row>
        <row r="120957">
          <cell r="J120957">
            <v>0</v>
          </cell>
          <cell r="K120957">
            <v>25</v>
          </cell>
          <cell r="U120957">
            <v>43678</v>
          </cell>
        </row>
        <row r="120958">
          <cell r="J120958">
            <v>0</v>
          </cell>
          <cell r="K120958">
            <v>25</v>
          </cell>
          <cell r="U120958">
            <v>43678</v>
          </cell>
        </row>
        <row r="120959">
          <cell r="J120959">
            <v>0</v>
          </cell>
          <cell r="K120959">
            <v>25</v>
          </cell>
          <cell r="U120959">
            <v>43678</v>
          </cell>
        </row>
        <row r="120960">
          <cell r="J120960">
            <v>0</v>
          </cell>
          <cell r="K120960">
            <v>25</v>
          </cell>
          <cell r="U120960">
            <v>43678</v>
          </cell>
        </row>
        <row r="120961">
          <cell r="J120961">
            <v>0</v>
          </cell>
          <cell r="K120961">
            <v>25</v>
          </cell>
          <cell r="U120961">
            <v>43678</v>
          </cell>
        </row>
        <row r="120962">
          <cell r="J120962">
            <v>0</v>
          </cell>
          <cell r="K120962">
            <v>25</v>
          </cell>
          <cell r="U120962">
            <v>43678</v>
          </cell>
        </row>
        <row r="120963">
          <cell r="J120963">
            <v>0</v>
          </cell>
          <cell r="K120963">
            <v>25</v>
          </cell>
          <cell r="U120963">
            <v>43678</v>
          </cell>
        </row>
        <row r="120964">
          <cell r="J120964">
            <v>0</v>
          </cell>
          <cell r="K120964">
            <v>25</v>
          </cell>
          <cell r="U120964">
            <v>43678</v>
          </cell>
        </row>
        <row r="120965">
          <cell r="J120965">
            <v>0</v>
          </cell>
          <cell r="K120965">
            <v>25</v>
          </cell>
          <cell r="U120965">
            <v>43678</v>
          </cell>
        </row>
        <row r="120966">
          <cell r="J120966">
            <v>0</v>
          </cell>
          <cell r="K120966">
            <v>25</v>
          </cell>
          <cell r="U120966">
            <v>43678</v>
          </cell>
        </row>
        <row r="120967">
          <cell r="J120967">
            <v>0</v>
          </cell>
          <cell r="K120967">
            <v>25</v>
          </cell>
          <cell r="U120967">
            <v>43678</v>
          </cell>
        </row>
        <row r="120968">
          <cell r="J120968">
            <v>0</v>
          </cell>
          <cell r="K120968">
            <v>25</v>
          </cell>
          <cell r="U120968">
            <v>43678</v>
          </cell>
        </row>
        <row r="120969">
          <cell r="J120969">
            <v>0</v>
          </cell>
          <cell r="K120969">
            <v>25</v>
          </cell>
          <cell r="U120969">
            <v>43678</v>
          </cell>
        </row>
        <row r="120970">
          <cell r="J120970">
            <v>0</v>
          </cell>
          <cell r="K120970">
            <v>25</v>
          </cell>
          <cell r="U120970">
            <v>43678</v>
          </cell>
        </row>
        <row r="120971">
          <cell r="J120971">
            <v>0</v>
          </cell>
          <cell r="K120971">
            <v>25</v>
          </cell>
          <cell r="U120971">
            <v>43678</v>
          </cell>
        </row>
        <row r="120972">
          <cell r="J120972">
            <v>0</v>
          </cell>
          <cell r="K120972">
            <v>25</v>
          </cell>
          <cell r="U120972">
            <v>43678</v>
          </cell>
        </row>
        <row r="120973">
          <cell r="J120973">
            <v>0</v>
          </cell>
          <cell r="K120973">
            <v>25</v>
          </cell>
          <cell r="U120973">
            <v>43678</v>
          </cell>
        </row>
        <row r="120974">
          <cell r="J120974">
            <v>0</v>
          </cell>
          <cell r="K120974">
            <v>25</v>
          </cell>
          <cell r="U120974">
            <v>43678</v>
          </cell>
        </row>
        <row r="120975">
          <cell r="J120975">
            <v>0</v>
          </cell>
          <cell r="K120975">
            <v>25</v>
          </cell>
          <cell r="U120975">
            <v>43678</v>
          </cell>
        </row>
        <row r="120976">
          <cell r="J120976">
            <v>0</v>
          </cell>
          <cell r="K120976">
            <v>25</v>
          </cell>
          <cell r="U120976">
            <v>43678</v>
          </cell>
        </row>
        <row r="120977">
          <cell r="J120977">
            <v>0</v>
          </cell>
          <cell r="K120977">
            <v>25</v>
          </cell>
          <cell r="U120977">
            <v>43678</v>
          </cell>
        </row>
        <row r="120978">
          <cell r="J120978">
            <v>0</v>
          </cell>
          <cell r="K120978">
            <v>25</v>
          </cell>
          <cell r="U120978">
            <v>43678</v>
          </cell>
        </row>
        <row r="120979">
          <cell r="J120979">
            <v>0</v>
          </cell>
          <cell r="K120979">
            <v>25</v>
          </cell>
          <cell r="U120979">
            <v>43678</v>
          </cell>
        </row>
        <row r="120980">
          <cell r="J120980">
            <v>0</v>
          </cell>
          <cell r="K120980">
            <v>25</v>
          </cell>
          <cell r="U120980">
            <v>43678</v>
          </cell>
        </row>
        <row r="120981">
          <cell r="J120981">
            <v>0</v>
          </cell>
          <cell r="K120981">
            <v>25</v>
          </cell>
          <cell r="U120981">
            <v>43678</v>
          </cell>
        </row>
        <row r="120982">
          <cell r="J120982">
            <v>0</v>
          </cell>
          <cell r="K120982">
            <v>25</v>
          </cell>
          <cell r="U120982">
            <v>43678</v>
          </cell>
        </row>
        <row r="120983">
          <cell r="J120983">
            <v>0</v>
          </cell>
          <cell r="K120983">
            <v>25</v>
          </cell>
          <cell r="U120983">
            <v>43678</v>
          </cell>
        </row>
        <row r="120984">
          <cell r="J120984">
            <v>0</v>
          </cell>
          <cell r="K120984">
            <v>25</v>
          </cell>
          <cell r="U120984">
            <v>43678</v>
          </cell>
        </row>
        <row r="120985">
          <cell r="J120985">
            <v>0</v>
          </cell>
          <cell r="K120985">
            <v>25</v>
          </cell>
          <cell r="U120985">
            <v>43678</v>
          </cell>
        </row>
        <row r="120986">
          <cell r="J120986">
            <v>0</v>
          </cell>
          <cell r="K120986">
            <v>25</v>
          </cell>
          <cell r="U120986">
            <v>43678</v>
          </cell>
        </row>
        <row r="120987">
          <cell r="J120987">
            <v>0</v>
          </cell>
          <cell r="K120987">
            <v>25</v>
          </cell>
          <cell r="U120987">
            <v>43678</v>
          </cell>
        </row>
        <row r="120988">
          <cell r="J120988">
            <v>0</v>
          </cell>
          <cell r="K120988">
            <v>25</v>
          </cell>
          <cell r="U120988">
            <v>43678</v>
          </cell>
        </row>
        <row r="120989">
          <cell r="J120989">
            <v>0</v>
          </cell>
          <cell r="K120989">
            <v>25</v>
          </cell>
          <cell r="U120989">
            <v>43678</v>
          </cell>
        </row>
        <row r="120990">
          <cell r="J120990">
            <v>0</v>
          </cell>
          <cell r="K120990">
            <v>25</v>
          </cell>
          <cell r="U120990">
            <v>43678</v>
          </cell>
        </row>
        <row r="120991">
          <cell r="J120991">
            <v>0</v>
          </cell>
          <cell r="K120991">
            <v>25</v>
          </cell>
          <cell r="U120991">
            <v>43678</v>
          </cell>
        </row>
        <row r="120992">
          <cell r="J120992">
            <v>0</v>
          </cell>
          <cell r="K120992">
            <v>25</v>
          </cell>
          <cell r="U120992">
            <v>43678</v>
          </cell>
        </row>
        <row r="120993">
          <cell r="J120993">
            <v>0</v>
          </cell>
          <cell r="K120993">
            <v>25</v>
          </cell>
          <cell r="U120993">
            <v>43678</v>
          </cell>
        </row>
        <row r="120994">
          <cell r="J120994">
            <v>0</v>
          </cell>
          <cell r="K120994">
            <v>25</v>
          </cell>
          <cell r="U120994">
            <v>43678</v>
          </cell>
        </row>
        <row r="120995">
          <cell r="J120995">
            <v>0</v>
          </cell>
          <cell r="K120995">
            <v>25</v>
          </cell>
          <cell r="U120995">
            <v>43678</v>
          </cell>
        </row>
        <row r="120996">
          <cell r="J120996">
            <v>0</v>
          </cell>
          <cell r="K120996">
            <v>25</v>
          </cell>
          <cell r="U120996">
            <v>43678</v>
          </cell>
        </row>
        <row r="120997">
          <cell r="J120997">
            <v>0</v>
          </cell>
          <cell r="K120997">
            <v>25</v>
          </cell>
          <cell r="U120997">
            <v>43678</v>
          </cell>
        </row>
        <row r="120998">
          <cell r="J120998">
            <v>0</v>
          </cell>
          <cell r="K120998">
            <v>25</v>
          </cell>
          <cell r="U120998">
            <v>43678</v>
          </cell>
        </row>
        <row r="120999">
          <cell r="J120999">
            <v>0</v>
          </cell>
          <cell r="K120999">
            <v>25</v>
          </cell>
          <cell r="U120999">
            <v>43678</v>
          </cell>
        </row>
        <row r="121000">
          <cell r="J121000">
            <v>0</v>
          </cell>
          <cell r="K121000">
            <v>25</v>
          </cell>
          <cell r="U121000">
            <v>43678</v>
          </cell>
        </row>
        <row r="121001">
          <cell r="J121001">
            <v>0</v>
          </cell>
          <cell r="K121001">
            <v>25</v>
          </cell>
          <cell r="U121001">
            <v>43678</v>
          </cell>
        </row>
        <row r="121002">
          <cell r="J121002">
            <v>0</v>
          </cell>
          <cell r="K121002">
            <v>25</v>
          </cell>
          <cell r="U121002">
            <v>43678</v>
          </cell>
        </row>
        <row r="121003">
          <cell r="J121003">
            <v>0</v>
          </cell>
          <cell r="K121003">
            <v>25</v>
          </cell>
          <cell r="U121003">
            <v>43678</v>
          </cell>
        </row>
        <row r="121004">
          <cell r="J121004">
            <v>0</v>
          </cell>
          <cell r="K121004">
            <v>25</v>
          </cell>
          <cell r="U121004">
            <v>43678</v>
          </cell>
        </row>
        <row r="121005">
          <cell r="J121005">
            <v>0</v>
          </cell>
          <cell r="K121005">
            <v>25</v>
          </cell>
          <cell r="U121005">
            <v>43678</v>
          </cell>
        </row>
        <row r="121006">
          <cell r="J121006">
            <v>0</v>
          </cell>
          <cell r="K121006">
            <v>25</v>
          </cell>
          <cell r="U121006">
            <v>43678</v>
          </cell>
        </row>
        <row r="121007">
          <cell r="J121007">
            <v>0</v>
          </cell>
          <cell r="K121007">
            <v>25</v>
          </cell>
          <cell r="U121007">
            <v>43678</v>
          </cell>
        </row>
        <row r="121008">
          <cell r="J121008">
            <v>0</v>
          </cell>
          <cell r="K121008">
            <v>25</v>
          </cell>
          <cell r="U121008">
            <v>43678</v>
          </cell>
        </row>
        <row r="121009">
          <cell r="J121009">
            <v>0</v>
          </cell>
          <cell r="K121009">
            <v>25</v>
          </cell>
          <cell r="U121009">
            <v>43678</v>
          </cell>
        </row>
        <row r="121010">
          <cell r="J121010">
            <v>0</v>
          </cell>
          <cell r="K121010">
            <v>25</v>
          </cell>
          <cell r="U121010">
            <v>43678</v>
          </cell>
        </row>
        <row r="121011">
          <cell r="J121011">
            <v>0</v>
          </cell>
          <cell r="K121011">
            <v>25</v>
          </cell>
          <cell r="U121011">
            <v>43678</v>
          </cell>
        </row>
        <row r="121012">
          <cell r="J121012">
            <v>0</v>
          </cell>
          <cell r="K121012">
            <v>25</v>
          </cell>
          <cell r="U121012">
            <v>43678</v>
          </cell>
        </row>
        <row r="121013">
          <cell r="J121013">
            <v>0</v>
          </cell>
          <cell r="K121013">
            <v>25</v>
          </cell>
          <cell r="U121013">
            <v>43678</v>
          </cell>
        </row>
        <row r="121014">
          <cell r="J121014">
            <v>0</v>
          </cell>
          <cell r="K121014">
            <v>25</v>
          </cell>
          <cell r="U121014">
            <v>43678</v>
          </cell>
        </row>
        <row r="121015">
          <cell r="J121015">
            <v>0</v>
          </cell>
          <cell r="K121015">
            <v>25</v>
          </cell>
          <cell r="U121015">
            <v>43678</v>
          </cell>
        </row>
        <row r="121016">
          <cell r="J121016">
            <v>0</v>
          </cell>
          <cell r="K121016">
            <v>25</v>
          </cell>
          <cell r="U121016">
            <v>43678</v>
          </cell>
        </row>
        <row r="121017">
          <cell r="J121017">
            <v>0</v>
          </cell>
          <cell r="K121017">
            <v>25</v>
          </cell>
          <cell r="U121017">
            <v>43678</v>
          </cell>
        </row>
        <row r="121018">
          <cell r="J121018">
            <v>0</v>
          </cell>
          <cell r="K121018">
            <v>25</v>
          </cell>
          <cell r="U121018">
            <v>43678</v>
          </cell>
        </row>
        <row r="121019">
          <cell r="J121019">
            <v>0</v>
          </cell>
          <cell r="K121019">
            <v>25</v>
          </cell>
          <cell r="U121019">
            <v>43678</v>
          </cell>
        </row>
        <row r="121020">
          <cell r="J121020">
            <v>0</v>
          </cell>
          <cell r="K121020">
            <v>25</v>
          </cell>
          <cell r="U121020">
            <v>43678</v>
          </cell>
        </row>
        <row r="121021">
          <cell r="J121021">
            <v>0</v>
          </cell>
          <cell r="K121021">
            <v>25</v>
          </cell>
          <cell r="U121021">
            <v>43678</v>
          </cell>
        </row>
        <row r="121022">
          <cell r="J121022">
            <v>0</v>
          </cell>
          <cell r="K121022">
            <v>25</v>
          </cell>
          <cell r="U121022">
            <v>43678</v>
          </cell>
        </row>
        <row r="121023">
          <cell r="J121023">
            <v>0</v>
          </cell>
          <cell r="K121023">
            <v>25</v>
          </cell>
          <cell r="U121023">
            <v>43678</v>
          </cell>
        </row>
        <row r="121024">
          <cell r="J121024">
            <v>0</v>
          </cell>
          <cell r="K121024">
            <v>25</v>
          </cell>
          <cell r="U121024">
            <v>43678</v>
          </cell>
        </row>
        <row r="121025">
          <cell r="J121025">
            <v>0</v>
          </cell>
          <cell r="K121025">
            <v>25</v>
          </cell>
          <cell r="U121025">
            <v>43678</v>
          </cell>
        </row>
        <row r="121026">
          <cell r="J121026">
            <v>0</v>
          </cell>
          <cell r="K121026">
            <v>25</v>
          </cell>
          <cell r="U121026">
            <v>43678</v>
          </cell>
        </row>
        <row r="121027">
          <cell r="J121027">
            <v>0</v>
          </cell>
          <cell r="K121027">
            <v>25</v>
          </cell>
          <cell r="U121027">
            <v>43678</v>
          </cell>
        </row>
        <row r="121028">
          <cell r="J121028">
            <v>0</v>
          </cell>
          <cell r="K121028">
            <v>25</v>
          </cell>
          <cell r="U121028">
            <v>43678</v>
          </cell>
        </row>
        <row r="121029">
          <cell r="J121029">
            <v>0</v>
          </cell>
          <cell r="K121029">
            <v>25</v>
          </cell>
          <cell r="U121029">
            <v>43678</v>
          </cell>
        </row>
        <row r="121030">
          <cell r="J121030">
            <v>0</v>
          </cell>
          <cell r="K121030">
            <v>25</v>
          </cell>
          <cell r="U121030">
            <v>43678</v>
          </cell>
        </row>
        <row r="121031">
          <cell r="J121031">
            <v>0</v>
          </cell>
          <cell r="K121031">
            <v>25</v>
          </cell>
          <cell r="U121031">
            <v>43678</v>
          </cell>
        </row>
        <row r="121032">
          <cell r="J121032">
            <v>0</v>
          </cell>
          <cell r="K121032">
            <v>25</v>
          </cell>
          <cell r="U121032">
            <v>43678</v>
          </cell>
        </row>
        <row r="121033">
          <cell r="J121033">
            <v>0</v>
          </cell>
          <cell r="K121033">
            <v>25</v>
          </cell>
          <cell r="U121033">
            <v>43678</v>
          </cell>
        </row>
        <row r="121034">
          <cell r="J121034">
            <v>0</v>
          </cell>
          <cell r="K121034">
            <v>25</v>
          </cell>
          <cell r="U121034">
            <v>43678</v>
          </cell>
        </row>
        <row r="121035">
          <cell r="J121035">
            <v>0</v>
          </cell>
          <cell r="K121035">
            <v>25</v>
          </cell>
          <cell r="U121035">
            <v>43678</v>
          </cell>
        </row>
        <row r="121036">
          <cell r="J121036">
            <v>0</v>
          </cell>
          <cell r="K121036">
            <v>25</v>
          </cell>
          <cell r="U121036">
            <v>43678</v>
          </cell>
        </row>
        <row r="121037">
          <cell r="J121037">
            <v>0</v>
          </cell>
          <cell r="K121037">
            <v>25</v>
          </cell>
          <cell r="U121037">
            <v>43678</v>
          </cell>
        </row>
        <row r="121038">
          <cell r="J121038">
            <v>0</v>
          </cell>
          <cell r="K121038">
            <v>25</v>
          </cell>
          <cell r="U121038">
            <v>43678</v>
          </cell>
        </row>
        <row r="121039">
          <cell r="J121039">
            <v>0</v>
          </cell>
          <cell r="K121039">
            <v>25</v>
          </cell>
          <cell r="U121039">
            <v>43678</v>
          </cell>
        </row>
        <row r="121040">
          <cell r="J121040">
            <v>0</v>
          </cell>
          <cell r="K121040">
            <v>25</v>
          </cell>
          <cell r="U121040">
            <v>43678</v>
          </cell>
        </row>
        <row r="121041">
          <cell r="J121041">
            <v>0</v>
          </cell>
          <cell r="K121041">
            <v>25</v>
          </cell>
          <cell r="U121041">
            <v>43678</v>
          </cell>
        </row>
        <row r="121042">
          <cell r="J121042">
            <v>0</v>
          </cell>
          <cell r="K121042">
            <v>25</v>
          </cell>
          <cell r="U121042">
            <v>43678</v>
          </cell>
        </row>
        <row r="121043">
          <cell r="J121043">
            <v>0</v>
          </cell>
          <cell r="K121043">
            <v>25</v>
          </cell>
          <cell r="U121043">
            <v>43678</v>
          </cell>
        </row>
        <row r="121044">
          <cell r="J121044">
            <v>0</v>
          </cell>
          <cell r="K121044">
            <v>25</v>
          </cell>
          <cell r="U121044">
            <v>43678</v>
          </cell>
        </row>
        <row r="121045">
          <cell r="J121045">
            <v>0</v>
          </cell>
          <cell r="K121045">
            <v>25</v>
          </cell>
          <cell r="U121045">
            <v>43678</v>
          </cell>
        </row>
        <row r="121046">
          <cell r="J121046">
            <v>0</v>
          </cell>
          <cell r="K121046">
            <v>25</v>
          </cell>
          <cell r="U121046">
            <v>43678</v>
          </cell>
        </row>
        <row r="121047">
          <cell r="J121047">
            <v>0</v>
          </cell>
          <cell r="K121047">
            <v>25</v>
          </cell>
          <cell r="U121047">
            <v>43678</v>
          </cell>
        </row>
        <row r="121048">
          <cell r="J121048">
            <v>0</v>
          </cell>
          <cell r="K121048">
            <v>25</v>
          </cell>
          <cell r="U121048">
            <v>43678</v>
          </cell>
        </row>
        <row r="121049">
          <cell r="J121049">
            <v>0</v>
          </cell>
          <cell r="K121049">
            <v>25</v>
          </cell>
          <cell r="U121049">
            <v>43678</v>
          </cell>
        </row>
        <row r="121050">
          <cell r="J121050">
            <v>0</v>
          </cell>
          <cell r="K121050">
            <v>25</v>
          </cell>
          <cell r="U121050">
            <v>43678</v>
          </cell>
        </row>
        <row r="121051">
          <cell r="J121051">
            <v>0</v>
          </cell>
          <cell r="K121051">
            <v>25</v>
          </cell>
          <cell r="U121051">
            <v>43678</v>
          </cell>
        </row>
        <row r="121052">
          <cell r="J121052">
            <v>0</v>
          </cell>
          <cell r="K121052">
            <v>25</v>
          </cell>
          <cell r="U121052">
            <v>43678</v>
          </cell>
        </row>
        <row r="121053">
          <cell r="J121053">
            <v>0</v>
          </cell>
          <cell r="K121053">
            <v>25</v>
          </cell>
          <cell r="U121053">
            <v>43678</v>
          </cell>
        </row>
        <row r="121054">
          <cell r="J121054">
            <v>0</v>
          </cell>
          <cell r="K121054">
            <v>25</v>
          </cell>
          <cell r="U121054">
            <v>43678</v>
          </cell>
        </row>
        <row r="121055">
          <cell r="J121055">
            <v>0</v>
          </cell>
          <cell r="K121055">
            <v>25</v>
          </cell>
          <cell r="U121055">
            <v>43678</v>
          </cell>
        </row>
        <row r="121056">
          <cell r="J121056">
            <v>0</v>
          </cell>
          <cell r="K121056">
            <v>25</v>
          </cell>
          <cell r="U121056">
            <v>43678</v>
          </cell>
        </row>
        <row r="121057">
          <cell r="J121057">
            <v>0</v>
          </cell>
          <cell r="K121057">
            <v>25</v>
          </cell>
          <cell r="U121057">
            <v>43678</v>
          </cell>
        </row>
        <row r="121058">
          <cell r="J121058">
            <v>0</v>
          </cell>
          <cell r="K121058">
            <v>25</v>
          </cell>
          <cell r="U121058">
            <v>43678</v>
          </cell>
        </row>
        <row r="121059">
          <cell r="J121059">
            <v>0</v>
          </cell>
          <cell r="K121059">
            <v>25</v>
          </cell>
          <cell r="U121059">
            <v>43678</v>
          </cell>
        </row>
        <row r="121060">
          <cell r="J121060">
            <v>0</v>
          </cell>
          <cell r="K121060">
            <v>25</v>
          </cell>
          <cell r="U121060">
            <v>43678</v>
          </cell>
        </row>
        <row r="121061">
          <cell r="J121061">
            <v>0</v>
          </cell>
          <cell r="K121061">
            <v>25</v>
          </cell>
          <cell r="U121061">
            <v>43678</v>
          </cell>
        </row>
        <row r="121062">
          <cell r="J121062">
            <v>0</v>
          </cell>
          <cell r="K121062">
            <v>25</v>
          </cell>
          <cell r="U121062">
            <v>43678</v>
          </cell>
        </row>
        <row r="121063">
          <cell r="J121063">
            <v>0</v>
          </cell>
          <cell r="K121063">
            <v>25</v>
          </cell>
          <cell r="U121063">
            <v>43678</v>
          </cell>
        </row>
        <row r="121064">
          <cell r="J121064">
            <v>0</v>
          </cell>
          <cell r="K121064">
            <v>25</v>
          </cell>
          <cell r="U121064">
            <v>43678</v>
          </cell>
        </row>
        <row r="121065">
          <cell r="J121065">
            <v>0</v>
          </cell>
          <cell r="K121065">
            <v>25</v>
          </cell>
          <cell r="U121065">
            <v>43678</v>
          </cell>
        </row>
        <row r="121066">
          <cell r="J121066">
            <v>0</v>
          </cell>
          <cell r="K121066">
            <v>25</v>
          </cell>
          <cell r="U121066">
            <v>43678</v>
          </cell>
        </row>
        <row r="121067">
          <cell r="J121067">
            <v>0</v>
          </cell>
          <cell r="K121067">
            <v>25</v>
          </cell>
          <cell r="U121067">
            <v>43678</v>
          </cell>
        </row>
        <row r="121068">
          <cell r="J121068">
            <v>0</v>
          </cell>
          <cell r="K121068">
            <v>25</v>
          </cell>
          <cell r="U121068">
            <v>43678</v>
          </cell>
        </row>
        <row r="121069">
          <cell r="J121069">
            <v>0</v>
          </cell>
          <cell r="K121069">
            <v>25</v>
          </cell>
          <cell r="U121069">
            <v>43678</v>
          </cell>
        </row>
        <row r="121070">
          <cell r="J121070">
            <v>0</v>
          </cell>
          <cell r="K121070">
            <v>25</v>
          </cell>
          <cell r="U121070">
            <v>43678</v>
          </cell>
        </row>
        <row r="121071">
          <cell r="J121071">
            <v>0</v>
          </cell>
          <cell r="K121071">
            <v>25</v>
          </cell>
          <cell r="U121071">
            <v>43678</v>
          </cell>
        </row>
        <row r="121072">
          <cell r="J121072">
            <v>0</v>
          </cell>
          <cell r="K121072">
            <v>25</v>
          </cell>
          <cell r="U121072">
            <v>43678</v>
          </cell>
        </row>
        <row r="121073">
          <cell r="J121073">
            <v>0</v>
          </cell>
          <cell r="K121073">
            <v>25</v>
          </cell>
          <cell r="U121073">
            <v>43678</v>
          </cell>
        </row>
        <row r="121074">
          <cell r="J121074">
            <v>0</v>
          </cell>
          <cell r="K121074">
            <v>25</v>
          </cell>
          <cell r="U121074">
            <v>43678</v>
          </cell>
        </row>
        <row r="121075">
          <cell r="J121075">
            <v>0</v>
          </cell>
          <cell r="K121075">
            <v>25</v>
          </cell>
          <cell r="U121075">
            <v>43678</v>
          </cell>
        </row>
        <row r="121076">
          <cell r="J121076">
            <v>0</v>
          </cell>
          <cell r="K121076">
            <v>25</v>
          </cell>
          <cell r="U121076">
            <v>43678</v>
          </cell>
        </row>
        <row r="121077">
          <cell r="J121077">
            <v>0</v>
          </cell>
          <cell r="K121077">
            <v>25</v>
          </cell>
          <cell r="U121077">
            <v>43678</v>
          </cell>
        </row>
        <row r="121078">
          <cell r="J121078">
            <v>0</v>
          </cell>
          <cell r="K121078">
            <v>25</v>
          </cell>
          <cell r="U121078">
            <v>43678</v>
          </cell>
        </row>
        <row r="121079">
          <cell r="J121079">
            <v>0</v>
          </cell>
          <cell r="K121079">
            <v>25</v>
          </cell>
          <cell r="U121079">
            <v>43678</v>
          </cell>
        </row>
        <row r="121080">
          <cell r="J121080">
            <v>0</v>
          </cell>
          <cell r="K121080">
            <v>25</v>
          </cell>
          <cell r="U121080">
            <v>43678</v>
          </cell>
        </row>
        <row r="121081">
          <cell r="J121081">
            <v>0</v>
          </cell>
          <cell r="K121081">
            <v>25</v>
          </cell>
          <cell r="U121081">
            <v>43678</v>
          </cell>
        </row>
        <row r="121082">
          <cell r="J121082">
            <v>0</v>
          </cell>
          <cell r="K121082">
            <v>25</v>
          </cell>
          <cell r="U121082">
            <v>43678</v>
          </cell>
        </row>
        <row r="121083">
          <cell r="J121083">
            <v>0</v>
          </cell>
          <cell r="K121083">
            <v>25</v>
          </cell>
          <cell r="U121083">
            <v>43678</v>
          </cell>
        </row>
        <row r="121084">
          <cell r="J121084">
            <v>0</v>
          </cell>
          <cell r="K121084">
            <v>25</v>
          </cell>
          <cell r="U121084">
            <v>43678</v>
          </cell>
        </row>
        <row r="121085">
          <cell r="J121085">
            <v>0</v>
          </cell>
          <cell r="K121085">
            <v>25</v>
          </cell>
          <cell r="U121085">
            <v>43678</v>
          </cell>
        </row>
        <row r="121086">
          <cell r="J121086">
            <v>0</v>
          </cell>
          <cell r="K121086">
            <v>25</v>
          </cell>
          <cell r="U121086">
            <v>43678</v>
          </cell>
        </row>
        <row r="121087">
          <cell r="J121087">
            <v>0</v>
          </cell>
          <cell r="K121087">
            <v>25</v>
          </cell>
          <cell r="U121087">
            <v>43678</v>
          </cell>
        </row>
        <row r="121088">
          <cell r="J121088">
            <v>0</v>
          </cell>
          <cell r="K121088">
            <v>25</v>
          </cell>
          <cell r="U121088">
            <v>43678</v>
          </cell>
        </row>
        <row r="121089">
          <cell r="J121089">
            <v>0</v>
          </cell>
          <cell r="K121089">
            <v>25</v>
          </cell>
          <cell r="U121089">
            <v>43678</v>
          </cell>
        </row>
        <row r="121090">
          <cell r="J121090">
            <v>0</v>
          </cell>
          <cell r="K121090">
            <v>25</v>
          </cell>
          <cell r="U121090">
            <v>43678</v>
          </cell>
        </row>
        <row r="121091">
          <cell r="J121091">
            <v>0</v>
          </cell>
          <cell r="K121091">
            <v>25</v>
          </cell>
          <cell r="U121091">
            <v>43678</v>
          </cell>
        </row>
        <row r="121092">
          <cell r="J121092">
            <v>0</v>
          </cell>
          <cell r="K121092">
            <v>25</v>
          </cell>
          <cell r="U121092">
            <v>43678</v>
          </cell>
        </row>
        <row r="121093">
          <cell r="J121093">
            <v>0</v>
          </cell>
          <cell r="K121093">
            <v>25</v>
          </cell>
          <cell r="U121093">
            <v>43678</v>
          </cell>
        </row>
        <row r="121094">
          <cell r="J121094">
            <v>0</v>
          </cell>
          <cell r="K121094">
            <v>25</v>
          </cell>
          <cell r="U121094">
            <v>43678</v>
          </cell>
        </row>
        <row r="121095">
          <cell r="J121095">
            <v>0</v>
          </cell>
          <cell r="K121095">
            <v>25</v>
          </cell>
          <cell r="U121095">
            <v>43678</v>
          </cell>
        </row>
        <row r="121096">
          <cell r="J121096">
            <v>0</v>
          </cell>
          <cell r="K121096">
            <v>25</v>
          </cell>
          <cell r="U121096">
            <v>43678</v>
          </cell>
        </row>
        <row r="121097">
          <cell r="J121097">
            <v>0</v>
          </cell>
          <cell r="K121097">
            <v>25</v>
          </cell>
          <cell r="U121097">
            <v>43678</v>
          </cell>
        </row>
        <row r="121098">
          <cell r="J121098">
            <v>0</v>
          </cell>
          <cell r="K121098">
            <v>25</v>
          </cell>
          <cell r="U121098">
            <v>43678</v>
          </cell>
        </row>
        <row r="121099">
          <cell r="J121099">
            <v>0</v>
          </cell>
          <cell r="K121099">
            <v>25</v>
          </cell>
          <cell r="U121099">
            <v>43678</v>
          </cell>
        </row>
        <row r="121100">
          <cell r="J121100">
            <v>0</v>
          </cell>
          <cell r="K121100">
            <v>25</v>
          </cell>
          <cell r="U121100">
            <v>43678</v>
          </cell>
        </row>
        <row r="121101">
          <cell r="J121101">
            <v>0</v>
          </cell>
          <cell r="K121101">
            <v>25</v>
          </cell>
          <cell r="U121101">
            <v>43678</v>
          </cell>
        </row>
        <row r="121102">
          <cell r="J121102">
            <v>0</v>
          </cell>
          <cell r="K121102">
            <v>25</v>
          </cell>
          <cell r="U121102">
            <v>43678</v>
          </cell>
        </row>
        <row r="121103">
          <cell r="J121103">
            <v>0</v>
          </cell>
          <cell r="K121103">
            <v>25</v>
          </cell>
          <cell r="U121103">
            <v>43678</v>
          </cell>
        </row>
        <row r="121104">
          <cell r="J121104">
            <v>0</v>
          </cell>
          <cell r="K121104">
            <v>25</v>
          </cell>
          <cell r="U121104">
            <v>43678</v>
          </cell>
        </row>
        <row r="121105">
          <cell r="J121105">
            <v>0</v>
          </cell>
          <cell r="K121105">
            <v>25</v>
          </cell>
          <cell r="U121105">
            <v>43678</v>
          </cell>
        </row>
        <row r="121106">
          <cell r="J121106">
            <v>0</v>
          </cell>
          <cell r="K121106">
            <v>25</v>
          </cell>
          <cell r="U121106">
            <v>43678</v>
          </cell>
        </row>
        <row r="121107">
          <cell r="J121107">
            <v>0</v>
          </cell>
          <cell r="K121107">
            <v>25</v>
          </cell>
          <cell r="U121107">
            <v>43678</v>
          </cell>
        </row>
        <row r="121108">
          <cell r="J121108">
            <v>0</v>
          </cell>
          <cell r="K121108">
            <v>25</v>
          </cell>
          <cell r="U121108">
            <v>43678</v>
          </cell>
        </row>
        <row r="121109">
          <cell r="J121109">
            <v>0</v>
          </cell>
          <cell r="K121109">
            <v>25</v>
          </cell>
          <cell r="U121109">
            <v>43678</v>
          </cell>
        </row>
        <row r="121110">
          <cell r="J121110">
            <v>0</v>
          </cell>
          <cell r="K121110">
            <v>25</v>
          </cell>
          <cell r="U121110">
            <v>43678</v>
          </cell>
        </row>
        <row r="121111">
          <cell r="J121111">
            <v>0</v>
          </cell>
          <cell r="K121111">
            <v>25</v>
          </cell>
          <cell r="U121111">
            <v>43678</v>
          </cell>
        </row>
        <row r="121112">
          <cell r="J121112">
            <v>0</v>
          </cell>
          <cell r="K121112">
            <v>25</v>
          </cell>
          <cell r="U121112">
            <v>43678</v>
          </cell>
        </row>
        <row r="121113">
          <cell r="J121113">
            <v>0</v>
          </cell>
          <cell r="K121113">
            <v>25</v>
          </cell>
          <cell r="U121113">
            <v>43678</v>
          </cell>
        </row>
        <row r="121114">
          <cell r="J121114">
            <v>0</v>
          </cell>
          <cell r="K121114">
            <v>25</v>
          </cell>
          <cell r="U121114">
            <v>43678</v>
          </cell>
        </row>
        <row r="121115">
          <cell r="J121115">
            <v>0</v>
          </cell>
          <cell r="K121115">
            <v>25</v>
          </cell>
          <cell r="U121115">
            <v>43678</v>
          </cell>
        </row>
        <row r="121116">
          <cell r="J121116">
            <v>0</v>
          </cell>
          <cell r="K121116">
            <v>25</v>
          </cell>
          <cell r="U121116">
            <v>43678</v>
          </cell>
        </row>
        <row r="121117">
          <cell r="J121117">
            <v>0</v>
          </cell>
          <cell r="K121117">
            <v>25</v>
          </cell>
          <cell r="U121117">
            <v>43678</v>
          </cell>
        </row>
        <row r="121118">
          <cell r="J121118">
            <v>0</v>
          </cell>
          <cell r="K121118">
            <v>25</v>
          </cell>
          <cell r="U121118">
            <v>43678</v>
          </cell>
        </row>
        <row r="121119">
          <cell r="J121119">
            <v>0</v>
          </cell>
          <cell r="K121119">
            <v>25</v>
          </cell>
          <cell r="U121119">
            <v>43678</v>
          </cell>
        </row>
        <row r="121120">
          <cell r="J121120">
            <v>0</v>
          </cell>
          <cell r="K121120">
            <v>25</v>
          </cell>
          <cell r="U121120">
            <v>43678</v>
          </cell>
        </row>
        <row r="121121">
          <cell r="J121121">
            <v>0</v>
          </cell>
          <cell r="K121121">
            <v>25</v>
          </cell>
          <cell r="U121121">
            <v>43678</v>
          </cell>
        </row>
        <row r="121122">
          <cell r="J121122">
            <v>0</v>
          </cell>
          <cell r="K121122">
            <v>25</v>
          </cell>
          <cell r="U121122">
            <v>43678</v>
          </cell>
        </row>
        <row r="121123">
          <cell r="J121123">
            <v>0</v>
          </cell>
          <cell r="K121123">
            <v>25</v>
          </cell>
          <cell r="U121123">
            <v>43678</v>
          </cell>
        </row>
        <row r="121124">
          <cell r="J121124">
            <v>0</v>
          </cell>
          <cell r="K121124">
            <v>25</v>
          </cell>
          <cell r="U121124">
            <v>43678</v>
          </cell>
        </row>
        <row r="121125">
          <cell r="J121125">
            <v>0</v>
          </cell>
          <cell r="K121125">
            <v>25</v>
          </cell>
          <cell r="U121125">
            <v>43678</v>
          </cell>
        </row>
        <row r="121126">
          <cell r="J121126">
            <v>0</v>
          </cell>
          <cell r="K121126">
            <v>25</v>
          </cell>
          <cell r="U121126">
            <v>43678</v>
          </cell>
        </row>
        <row r="121127">
          <cell r="J121127">
            <v>0</v>
          </cell>
          <cell r="K121127">
            <v>25</v>
          </cell>
          <cell r="U121127">
            <v>43678</v>
          </cell>
        </row>
        <row r="121128">
          <cell r="J121128">
            <v>0</v>
          </cell>
          <cell r="K121128">
            <v>25</v>
          </cell>
          <cell r="U121128">
            <v>43678</v>
          </cell>
        </row>
        <row r="121129">
          <cell r="J121129">
            <v>0</v>
          </cell>
          <cell r="K121129">
            <v>25</v>
          </cell>
          <cell r="U121129">
            <v>43678</v>
          </cell>
        </row>
        <row r="121130">
          <cell r="J121130">
            <v>0</v>
          </cell>
          <cell r="K121130">
            <v>25</v>
          </cell>
          <cell r="U121130">
            <v>43678</v>
          </cell>
        </row>
        <row r="121131">
          <cell r="J121131">
            <v>0</v>
          </cell>
          <cell r="K121131">
            <v>25</v>
          </cell>
          <cell r="U121131">
            <v>43678</v>
          </cell>
        </row>
        <row r="121132">
          <cell r="J121132">
            <v>0</v>
          </cell>
          <cell r="K121132">
            <v>25</v>
          </cell>
          <cell r="U121132">
            <v>43678</v>
          </cell>
        </row>
        <row r="121133">
          <cell r="J121133">
            <v>0</v>
          </cell>
          <cell r="K121133">
            <v>25</v>
          </cell>
          <cell r="U121133">
            <v>43678</v>
          </cell>
        </row>
        <row r="121134">
          <cell r="J121134">
            <v>0</v>
          </cell>
          <cell r="K121134">
            <v>25</v>
          </cell>
          <cell r="U121134">
            <v>43678</v>
          </cell>
        </row>
        <row r="121135">
          <cell r="J121135">
            <v>0</v>
          </cell>
          <cell r="K121135">
            <v>25</v>
          </cell>
          <cell r="U121135">
            <v>43678</v>
          </cell>
        </row>
        <row r="121136">
          <cell r="J121136">
            <v>0</v>
          </cell>
          <cell r="K121136">
            <v>25</v>
          </cell>
          <cell r="U121136">
            <v>43678</v>
          </cell>
        </row>
        <row r="121137">
          <cell r="J121137">
            <v>0</v>
          </cell>
          <cell r="K121137">
            <v>25</v>
          </cell>
          <cell r="U121137">
            <v>43678</v>
          </cell>
        </row>
        <row r="121138">
          <cell r="J121138">
            <v>0</v>
          </cell>
          <cell r="K121138">
            <v>25</v>
          </cell>
          <cell r="U121138">
            <v>43678</v>
          </cell>
        </row>
        <row r="121139">
          <cell r="J121139">
            <v>0</v>
          </cell>
          <cell r="K121139">
            <v>25</v>
          </cell>
          <cell r="U121139">
            <v>43678</v>
          </cell>
        </row>
        <row r="121140">
          <cell r="J121140">
            <v>0</v>
          </cell>
          <cell r="K121140">
            <v>25</v>
          </cell>
          <cell r="U121140">
            <v>43678</v>
          </cell>
        </row>
        <row r="121141">
          <cell r="J121141">
            <v>0</v>
          </cell>
          <cell r="K121141">
            <v>25</v>
          </cell>
          <cell r="U121141">
            <v>43678</v>
          </cell>
        </row>
        <row r="121142">
          <cell r="J121142">
            <v>0</v>
          </cell>
          <cell r="K121142">
            <v>25</v>
          </cell>
          <cell r="U121142">
            <v>43678</v>
          </cell>
        </row>
        <row r="121143">
          <cell r="J121143">
            <v>0</v>
          </cell>
          <cell r="K121143">
            <v>25</v>
          </cell>
          <cell r="U121143">
            <v>43678</v>
          </cell>
        </row>
        <row r="121144">
          <cell r="J121144">
            <v>0</v>
          </cell>
          <cell r="K121144">
            <v>25</v>
          </cell>
          <cell r="U121144">
            <v>43678</v>
          </cell>
        </row>
        <row r="121145">
          <cell r="J121145">
            <v>0</v>
          </cell>
          <cell r="K121145">
            <v>25</v>
          </cell>
          <cell r="U121145">
            <v>43678</v>
          </cell>
        </row>
        <row r="121146">
          <cell r="J121146">
            <v>0</v>
          </cell>
          <cell r="K121146">
            <v>25</v>
          </cell>
          <cell r="U121146">
            <v>43678</v>
          </cell>
        </row>
        <row r="121147">
          <cell r="J121147">
            <v>0</v>
          </cell>
          <cell r="K121147">
            <v>25</v>
          </cell>
          <cell r="U121147">
            <v>43678</v>
          </cell>
        </row>
        <row r="121148">
          <cell r="J121148">
            <v>0</v>
          </cell>
          <cell r="K121148">
            <v>25</v>
          </cell>
          <cell r="U121148">
            <v>43678</v>
          </cell>
        </row>
        <row r="121149">
          <cell r="J121149">
            <v>0</v>
          </cell>
          <cell r="K121149">
            <v>25</v>
          </cell>
          <cell r="U121149">
            <v>43678</v>
          </cell>
        </row>
        <row r="121150">
          <cell r="J121150">
            <v>0</v>
          </cell>
          <cell r="K121150">
            <v>25</v>
          </cell>
          <cell r="U121150">
            <v>43678</v>
          </cell>
        </row>
        <row r="121151">
          <cell r="J121151">
            <v>0</v>
          </cell>
          <cell r="K121151">
            <v>25</v>
          </cell>
          <cell r="U121151">
            <v>43678</v>
          </cell>
        </row>
        <row r="121152">
          <cell r="J121152">
            <v>0</v>
          </cell>
          <cell r="K121152">
            <v>25</v>
          </cell>
          <cell r="U121152">
            <v>43678</v>
          </cell>
        </row>
        <row r="121153">
          <cell r="J121153">
            <v>0</v>
          </cell>
          <cell r="K121153">
            <v>25</v>
          </cell>
          <cell r="U121153">
            <v>43678</v>
          </cell>
        </row>
        <row r="121154">
          <cell r="J121154">
            <v>0</v>
          </cell>
          <cell r="K121154">
            <v>25</v>
          </cell>
          <cell r="U121154">
            <v>43678</v>
          </cell>
        </row>
        <row r="121155">
          <cell r="J121155">
            <v>0</v>
          </cell>
          <cell r="K121155">
            <v>25</v>
          </cell>
          <cell r="U121155">
            <v>43678</v>
          </cell>
        </row>
        <row r="121156">
          <cell r="J121156">
            <v>0</v>
          </cell>
          <cell r="K121156">
            <v>25</v>
          </cell>
          <cell r="U121156">
            <v>43678</v>
          </cell>
        </row>
        <row r="121157">
          <cell r="J121157">
            <v>0</v>
          </cell>
          <cell r="K121157">
            <v>25</v>
          </cell>
          <cell r="U121157">
            <v>43678</v>
          </cell>
        </row>
        <row r="121158">
          <cell r="J121158">
            <v>0</v>
          </cell>
          <cell r="K121158">
            <v>25</v>
          </cell>
          <cell r="U121158">
            <v>43678</v>
          </cell>
        </row>
        <row r="121159">
          <cell r="J121159">
            <v>0</v>
          </cell>
          <cell r="K121159">
            <v>25</v>
          </cell>
          <cell r="U121159">
            <v>43678</v>
          </cell>
        </row>
        <row r="121160">
          <cell r="J121160">
            <v>0</v>
          </cell>
          <cell r="K121160">
            <v>25</v>
          </cell>
          <cell r="U121160">
            <v>43678</v>
          </cell>
        </row>
        <row r="121161">
          <cell r="J121161">
            <v>0</v>
          </cell>
          <cell r="K121161">
            <v>25</v>
          </cell>
          <cell r="U121161">
            <v>43678</v>
          </cell>
        </row>
        <row r="121162">
          <cell r="J121162">
            <v>0</v>
          </cell>
          <cell r="K121162">
            <v>25</v>
          </cell>
          <cell r="U121162">
            <v>43678</v>
          </cell>
        </row>
        <row r="121163">
          <cell r="J121163">
            <v>0</v>
          </cell>
          <cell r="K121163">
            <v>25</v>
          </cell>
          <cell r="U121163">
            <v>43678</v>
          </cell>
        </row>
        <row r="121164">
          <cell r="J121164">
            <v>0</v>
          </cell>
          <cell r="K121164">
            <v>25</v>
          </cell>
          <cell r="U121164">
            <v>43678</v>
          </cell>
        </row>
        <row r="121165">
          <cell r="J121165">
            <v>0</v>
          </cell>
          <cell r="K121165">
            <v>25</v>
          </cell>
          <cell r="U121165">
            <v>43678</v>
          </cell>
        </row>
        <row r="121166">
          <cell r="J121166">
            <v>0</v>
          </cell>
          <cell r="K121166">
            <v>25</v>
          </cell>
          <cell r="U121166">
            <v>43678</v>
          </cell>
        </row>
        <row r="121167">
          <cell r="J121167">
            <v>0</v>
          </cell>
          <cell r="K121167">
            <v>25</v>
          </cell>
          <cell r="U121167">
            <v>43678</v>
          </cell>
        </row>
        <row r="121168">
          <cell r="J121168">
            <v>0</v>
          </cell>
          <cell r="K121168">
            <v>25</v>
          </cell>
          <cell r="U121168">
            <v>43678</v>
          </cell>
        </row>
        <row r="121169">
          <cell r="J121169">
            <v>0</v>
          </cell>
          <cell r="K121169">
            <v>25</v>
          </cell>
          <cell r="U121169">
            <v>43678</v>
          </cell>
        </row>
        <row r="121170">
          <cell r="J121170">
            <v>0</v>
          </cell>
          <cell r="K121170">
            <v>25</v>
          </cell>
          <cell r="U121170">
            <v>43678</v>
          </cell>
        </row>
        <row r="121171">
          <cell r="J121171">
            <v>0</v>
          </cell>
          <cell r="K121171">
            <v>25</v>
          </cell>
          <cell r="U121171">
            <v>43678</v>
          </cell>
        </row>
        <row r="121172">
          <cell r="J121172">
            <v>0</v>
          </cell>
          <cell r="K121172">
            <v>25</v>
          </cell>
          <cell r="U121172">
            <v>43678</v>
          </cell>
        </row>
        <row r="121173">
          <cell r="J121173">
            <v>0</v>
          </cell>
          <cell r="K121173">
            <v>25</v>
          </cell>
          <cell r="U121173">
            <v>43678</v>
          </cell>
        </row>
        <row r="121174">
          <cell r="J121174">
            <v>0</v>
          </cell>
          <cell r="K121174">
            <v>25</v>
          </cell>
          <cell r="U121174">
            <v>43678</v>
          </cell>
        </row>
        <row r="121175">
          <cell r="J121175">
            <v>0</v>
          </cell>
          <cell r="K121175">
            <v>25</v>
          </cell>
          <cell r="U121175">
            <v>43678</v>
          </cell>
        </row>
        <row r="121176">
          <cell r="J121176">
            <v>0</v>
          </cell>
          <cell r="K121176">
            <v>25</v>
          </cell>
          <cell r="U121176">
            <v>43678</v>
          </cell>
        </row>
        <row r="121177">
          <cell r="J121177">
            <v>0</v>
          </cell>
          <cell r="K121177">
            <v>25</v>
          </cell>
          <cell r="U121177">
            <v>43678</v>
          </cell>
        </row>
        <row r="121178">
          <cell r="J121178">
            <v>0</v>
          </cell>
          <cell r="K121178">
            <v>25</v>
          </cell>
          <cell r="U121178">
            <v>43678</v>
          </cell>
        </row>
        <row r="121179">
          <cell r="J121179">
            <v>0</v>
          </cell>
          <cell r="K121179">
            <v>25</v>
          </cell>
          <cell r="U121179">
            <v>43678</v>
          </cell>
        </row>
        <row r="121180">
          <cell r="J121180">
            <v>0</v>
          </cell>
          <cell r="K121180">
            <v>25</v>
          </cell>
          <cell r="U121180">
            <v>43678</v>
          </cell>
        </row>
        <row r="121181">
          <cell r="J121181">
            <v>0</v>
          </cell>
          <cell r="K121181">
            <v>25</v>
          </cell>
          <cell r="U121181">
            <v>43678</v>
          </cell>
        </row>
        <row r="121182">
          <cell r="J121182">
            <v>0</v>
          </cell>
          <cell r="K121182">
            <v>25</v>
          </cell>
          <cell r="U121182">
            <v>43678</v>
          </cell>
        </row>
        <row r="121183">
          <cell r="J121183">
            <v>0</v>
          </cell>
          <cell r="K121183">
            <v>25</v>
          </cell>
          <cell r="U121183">
            <v>43678</v>
          </cell>
        </row>
        <row r="121184">
          <cell r="J121184">
            <v>0</v>
          </cell>
          <cell r="K121184">
            <v>25</v>
          </cell>
          <cell r="U121184">
            <v>43678</v>
          </cell>
        </row>
        <row r="121185">
          <cell r="J121185">
            <v>0</v>
          </cell>
          <cell r="K121185">
            <v>25</v>
          </cell>
          <cell r="U121185">
            <v>43678</v>
          </cell>
        </row>
        <row r="121186">
          <cell r="J121186">
            <v>0</v>
          </cell>
          <cell r="K121186">
            <v>25</v>
          </cell>
          <cell r="U121186">
            <v>43678</v>
          </cell>
        </row>
        <row r="121187">
          <cell r="J121187">
            <v>0</v>
          </cell>
          <cell r="K121187">
            <v>25</v>
          </cell>
          <cell r="U121187">
            <v>43678</v>
          </cell>
        </row>
        <row r="121188">
          <cell r="J121188">
            <v>0</v>
          </cell>
          <cell r="K121188">
            <v>25</v>
          </cell>
          <cell r="U121188">
            <v>43678</v>
          </cell>
        </row>
        <row r="121189">
          <cell r="J121189">
            <v>0</v>
          </cell>
          <cell r="K121189">
            <v>25</v>
          </cell>
          <cell r="U121189">
            <v>43678</v>
          </cell>
        </row>
        <row r="121190">
          <cell r="J121190">
            <v>0</v>
          </cell>
          <cell r="K121190">
            <v>25</v>
          </cell>
          <cell r="U121190">
            <v>43678</v>
          </cell>
        </row>
        <row r="121191">
          <cell r="J121191">
            <v>0</v>
          </cell>
          <cell r="K121191">
            <v>25</v>
          </cell>
          <cell r="U121191">
            <v>43678</v>
          </cell>
        </row>
        <row r="121192">
          <cell r="J121192">
            <v>0</v>
          </cell>
          <cell r="K121192">
            <v>25</v>
          </cell>
          <cell r="U121192">
            <v>43678</v>
          </cell>
        </row>
        <row r="121193">
          <cell r="J121193">
            <v>0</v>
          </cell>
          <cell r="K121193">
            <v>25</v>
          </cell>
          <cell r="U121193">
            <v>43678</v>
          </cell>
        </row>
        <row r="121194">
          <cell r="J121194">
            <v>0</v>
          </cell>
          <cell r="K121194">
            <v>25</v>
          </cell>
          <cell r="U121194">
            <v>43678</v>
          </cell>
        </row>
        <row r="121195">
          <cell r="J121195">
            <v>0</v>
          </cell>
          <cell r="K121195">
            <v>25</v>
          </cell>
          <cell r="U121195">
            <v>43678</v>
          </cell>
        </row>
        <row r="121196">
          <cell r="J121196">
            <v>0</v>
          </cell>
          <cell r="K121196">
            <v>25</v>
          </cell>
          <cell r="U121196">
            <v>43678</v>
          </cell>
        </row>
        <row r="121197">
          <cell r="J121197">
            <v>0</v>
          </cell>
          <cell r="K121197">
            <v>25</v>
          </cell>
          <cell r="U121197">
            <v>43678</v>
          </cell>
        </row>
        <row r="121198">
          <cell r="J121198">
            <v>0</v>
          </cell>
          <cell r="K121198">
            <v>25</v>
          </cell>
          <cell r="U121198">
            <v>43678</v>
          </cell>
        </row>
        <row r="121199">
          <cell r="J121199">
            <v>0</v>
          </cell>
          <cell r="K121199">
            <v>25</v>
          </cell>
          <cell r="U121199">
            <v>43678</v>
          </cell>
        </row>
        <row r="121200">
          <cell r="J121200">
            <v>0</v>
          </cell>
          <cell r="K121200">
            <v>25</v>
          </cell>
          <cell r="U121200">
            <v>43678</v>
          </cell>
        </row>
        <row r="121201">
          <cell r="J121201">
            <v>0</v>
          </cell>
          <cell r="K121201">
            <v>25</v>
          </cell>
          <cell r="U121201">
            <v>43678</v>
          </cell>
        </row>
        <row r="121202">
          <cell r="J121202">
            <v>0</v>
          </cell>
          <cell r="K121202">
            <v>25</v>
          </cell>
          <cell r="U121202">
            <v>43678</v>
          </cell>
        </row>
        <row r="121203">
          <cell r="J121203">
            <v>0</v>
          </cell>
          <cell r="K121203">
            <v>25</v>
          </cell>
          <cell r="U121203">
            <v>43678</v>
          </cell>
        </row>
        <row r="121204">
          <cell r="J121204">
            <v>0</v>
          </cell>
          <cell r="K121204">
            <v>25</v>
          </cell>
          <cell r="U121204">
            <v>43678</v>
          </cell>
        </row>
        <row r="121205">
          <cell r="J121205">
            <v>0</v>
          </cell>
          <cell r="K121205">
            <v>25</v>
          </cell>
          <cell r="U121205">
            <v>43678</v>
          </cell>
        </row>
        <row r="121206">
          <cell r="J121206">
            <v>0</v>
          </cell>
          <cell r="K121206">
            <v>25</v>
          </cell>
          <cell r="U121206">
            <v>43678</v>
          </cell>
        </row>
        <row r="121207">
          <cell r="J121207">
            <v>0</v>
          </cell>
          <cell r="K121207">
            <v>25</v>
          </cell>
          <cell r="U121207">
            <v>43678</v>
          </cell>
        </row>
        <row r="121208">
          <cell r="J121208">
            <v>0</v>
          </cell>
          <cell r="K121208">
            <v>25</v>
          </cell>
          <cell r="U121208">
            <v>43678</v>
          </cell>
        </row>
        <row r="121209">
          <cell r="J121209">
            <v>0</v>
          </cell>
          <cell r="K121209">
            <v>25</v>
          </cell>
          <cell r="U121209">
            <v>43678</v>
          </cell>
        </row>
        <row r="121210">
          <cell r="J121210">
            <v>0</v>
          </cell>
          <cell r="K121210">
            <v>25</v>
          </cell>
          <cell r="U121210">
            <v>43678</v>
          </cell>
        </row>
        <row r="121211">
          <cell r="J121211">
            <v>0</v>
          </cell>
          <cell r="K121211">
            <v>25</v>
          </cell>
          <cell r="U121211">
            <v>43678</v>
          </cell>
        </row>
        <row r="121212">
          <cell r="J121212">
            <v>0</v>
          </cell>
          <cell r="K121212">
            <v>25</v>
          </cell>
          <cell r="U121212">
            <v>43678</v>
          </cell>
        </row>
        <row r="121213">
          <cell r="J121213">
            <v>0</v>
          </cell>
          <cell r="K121213">
            <v>25</v>
          </cell>
          <cell r="U121213">
            <v>43678</v>
          </cell>
        </row>
        <row r="121214">
          <cell r="J121214">
            <v>0</v>
          </cell>
          <cell r="K121214">
            <v>25</v>
          </cell>
          <cell r="U121214">
            <v>43678</v>
          </cell>
        </row>
        <row r="121215">
          <cell r="J121215">
            <v>0</v>
          </cell>
          <cell r="K121215">
            <v>25</v>
          </cell>
          <cell r="U121215">
            <v>43678</v>
          </cell>
        </row>
        <row r="121216">
          <cell r="J121216">
            <v>0</v>
          </cell>
          <cell r="K121216">
            <v>25</v>
          </cell>
          <cell r="U121216">
            <v>43678</v>
          </cell>
        </row>
        <row r="121217">
          <cell r="J121217">
            <v>0</v>
          </cell>
          <cell r="K121217">
            <v>25</v>
          </cell>
          <cell r="U121217">
            <v>43678</v>
          </cell>
        </row>
        <row r="121218">
          <cell r="J121218">
            <v>0</v>
          </cell>
          <cell r="K121218">
            <v>25</v>
          </cell>
          <cell r="U121218">
            <v>43678</v>
          </cell>
        </row>
        <row r="121219">
          <cell r="J121219">
            <v>0</v>
          </cell>
          <cell r="K121219">
            <v>25</v>
          </cell>
          <cell r="U121219">
            <v>43678</v>
          </cell>
        </row>
        <row r="121220">
          <cell r="J121220">
            <v>0</v>
          </cell>
          <cell r="K121220">
            <v>25</v>
          </cell>
          <cell r="U121220">
            <v>43678</v>
          </cell>
        </row>
        <row r="121221">
          <cell r="J121221">
            <v>0</v>
          </cell>
          <cell r="K121221">
            <v>25</v>
          </cell>
          <cell r="U121221">
            <v>43678</v>
          </cell>
        </row>
        <row r="121222">
          <cell r="J121222">
            <v>0</v>
          </cell>
          <cell r="K121222">
            <v>25</v>
          </cell>
          <cell r="U121222">
            <v>43678</v>
          </cell>
        </row>
        <row r="121223">
          <cell r="J121223">
            <v>0</v>
          </cell>
          <cell r="K121223">
            <v>25</v>
          </cell>
          <cell r="U121223">
            <v>43678</v>
          </cell>
        </row>
        <row r="121224">
          <cell r="J121224">
            <v>0</v>
          </cell>
          <cell r="K121224">
            <v>25</v>
          </cell>
          <cell r="U121224">
            <v>43678</v>
          </cell>
        </row>
        <row r="121225">
          <cell r="J121225">
            <v>0</v>
          </cell>
          <cell r="K121225">
            <v>25</v>
          </cell>
          <cell r="U121225">
            <v>43678</v>
          </cell>
        </row>
        <row r="121226">
          <cell r="J121226">
            <v>0</v>
          </cell>
          <cell r="K121226">
            <v>25</v>
          </cell>
          <cell r="U121226">
            <v>43678</v>
          </cell>
        </row>
        <row r="121227">
          <cell r="J121227">
            <v>0</v>
          </cell>
          <cell r="K121227">
            <v>25</v>
          </cell>
          <cell r="U121227">
            <v>43678</v>
          </cell>
        </row>
        <row r="121228">
          <cell r="J121228">
            <v>0</v>
          </cell>
          <cell r="K121228">
            <v>25</v>
          </cell>
          <cell r="U121228">
            <v>43678</v>
          </cell>
        </row>
        <row r="121229">
          <cell r="J121229">
            <v>0</v>
          </cell>
          <cell r="K121229">
            <v>25</v>
          </cell>
          <cell r="U121229">
            <v>43678</v>
          </cell>
        </row>
        <row r="121230">
          <cell r="J121230">
            <v>0</v>
          </cell>
          <cell r="K121230">
            <v>25</v>
          </cell>
          <cell r="U121230">
            <v>43678</v>
          </cell>
        </row>
        <row r="121231">
          <cell r="J121231">
            <v>0</v>
          </cell>
          <cell r="K121231">
            <v>25</v>
          </cell>
          <cell r="U121231">
            <v>43678</v>
          </cell>
        </row>
        <row r="121232">
          <cell r="J121232">
            <v>0</v>
          </cell>
          <cell r="K121232">
            <v>25</v>
          </cell>
          <cell r="U121232">
            <v>43678</v>
          </cell>
        </row>
        <row r="121233">
          <cell r="J121233">
            <v>0</v>
          </cell>
          <cell r="K121233">
            <v>25</v>
          </cell>
          <cell r="U121233">
            <v>43678</v>
          </cell>
        </row>
        <row r="121234">
          <cell r="J121234">
            <v>0</v>
          </cell>
          <cell r="K121234">
            <v>25</v>
          </cell>
          <cell r="U121234">
            <v>43678</v>
          </cell>
        </row>
        <row r="121235">
          <cell r="J121235">
            <v>0</v>
          </cell>
          <cell r="K121235">
            <v>25</v>
          </cell>
          <cell r="U121235">
            <v>43678</v>
          </cell>
        </row>
        <row r="121236">
          <cell r="J121236">
            <v>0</v>
          </cell>
          <cell r="K121236">
            <v>25</v>
          </cell>
          <cell r="U121236">
            <v>43678</v>
          </cell>
        </row>
        <row r="121237">
          <cell r="J121237">
            <v>0</v>
          </cell>
          <cell r="K121237">
            <v>25</v>
          </cell>
          <cell r="U121237">
            <v>43678</v>
          </cell>
        </row>
        <row r="121238">
          <cell r="J121238">
            <v>0</v>
          </cell>
          <cell r="K121238">
            <v>25</v>
          </cell>
          <cell r="U121238">
            <v>43678</v>
          </cell>
        </row>
        <row r="121239">
          <cell r="J121239">
            <v>0</v>
          </cell>
          <cell r="K121239">
            <v>25</v>
          </cell>
          <cell r="U121239">
            <v>43678</v>
          </cell>
        </row>
        <row r="121240">
          <cell r="J121240">
            <v>0</v>
          </cell>
          <cell r="K121240">
            <v>25</v>
          </cell>
          <cell r="U121240">
            <v>43678</v>
          </cell>
        </row>
        <row r="121241">
          <cell r="J121241">
            <v>0</v>
          </cell>
          <cell r="K121241">
            <v>25</v>
          </cell>
          <cell r="U121241">
            <v>43678</v>
          </cell>
        </row>
        <row r="121242">
          <cell r="J121242">
            <v>0</v>
          </cell>
          <cell r="K121242">
            <v>25</v>
          </cell>
          <cell r="U121242">
            <v>43678</v>
          </cell>
        </row>
        <row r="121243">
          <cell r="J121243">
            <v>0</v>
          </cell>
          <cell r="K121243">
            <v>25</v>
          </cell>
          <cell r="U121243">
            <v>43678</v>
          </cell>
        </row>
        <row r="121244">
          <cell r="J121244">
            <v>0</v>
          </cell>
          <cell r="K121244">
            <v>25</v>
          </cell>
          <cell r="U121244">
            <v>43678</v>
          </cell>
        </row>
        <row r="121245">
          <cell r="J121245">
            <v>0</v>
          </cell>
          <cell r="K121245">
            <v>25</v>
          </cell>
          <cell r="U121245">
            <v>43678</v>
          </cell>
        </row>
        <row r="121246">
          <cell r="J121246">
            <v>0</v>
          </cell>
          <cell r="K121246">
            <v>25</v>
          </cell>
          <cell r="U121246">
            <v>43678</v>
          </cell>
        </row>
        <row r="121247">
          <cell r="J121247">
            <v>0</v>
          </cell>
          <cell r="K121247">
            <v>25</v>
          </cell>
          <cell r="U121247">
            <v>43678</v>
          </cell>
        </row>
        <row r="121248">
          <cell r="J121248">
            <v>0</v>
          </cell>
          <cell r="K121248">
            <v>25</v>
          </cell>
          <cell r="U121248">
            <v>43678</v>
          </cell>
        </row>
        <row r="121249">
          <cell r="J121249">
            <v>0</v>
          </cell>
          <cell r="K121249">
            <v>25</v>
          </cell>
          <cell r="U121249">
            <v>43678</v>
          </cell>
        </row>
        <row r="121250">
          <cell r="J121250">
            <v>0</v>
          </cell>
          <cell r="K121250">
            <v>25</v>
          </cell>
          <cell r="U121250">
            <v>43678</v>
          </cell>
        </row>
        <row r="121251">
          <cell r="J121251">
            <v>0</v>
          </cell>
          <cell r="K121251">
            <v>25</v>
          </cell>
          <cell r="U121251">
            <v>43678</v>
          </cell>
        </row>
        <row r="121252">
          <cell r="J121252">
            <v>0</v>
          </cell>
          <cell r="K121252">
            <v>25</v>
          </cell>
          <cell r="U121252">
            <v>43678</v>
          </cell>
        </row>
        <row r="121253">
          <cell r="J121253">
            <v>0</v>
          </cell>
          <cell r="K121253">
            <v>25</v>
          </cell>
          <cell r="U121253">
            <v>43678</v>
          </cell>
        </row>
        <row r="121254">
          <cell r="J121254">
            <v>0</v>
          </cell>
          <cell r="K121254">
            <v>25</v>
          </cell>
          <cell r="U121254">
            <v>43678</v>
          </cell>
        </row>
        <row r="121255">
          <cell r="J121255">
            <v>0</v>
          </cell>
          <cell r="K121255">
            <v>25</v>
          </cell>
          <cell r="U121255">
            <v>43678</v>
          </cell>
        </row>
        <row r="121256">
          <cell r="J121256">
            <v>0</v>
          </cell>
          <cell r="K121256">
            <v>25</v>
          </cell>
          <cell r="U121256">
            <v>43678</v>
          </cell>
        </row>
        <row r="121257">
          <cell r="J121257">
            <v>0</v>
          </cell>
          <cell r="K121257">
            <v>25</v>
          </cell>
          <cell r="U121257">
            <v>43678</v>
          </cell>
        </row>
        <row r="121258">
          <cell r="J121258">
            <v>0</v>
          </cell>
          <cell r="K121258">
            <v>25</v>
          </cell>
          <cell r="U121258">
            <v>43678</v>
          </cell>
        </row>
        <row r="121259">
          <cell r="J121259">
            <v>0</v>
          </cell>
          <cell r="K121259">
            <v>25</v>
          </cell>
          <cell r="U121259">
            <v>43678</v>
          </cell>
        </row>
        <row r="121260">
          <cell r="J121260">
            <v>0</v>
          </cell>
          <cell r="K121260">
            <v>25</v>
          </cell>
          <cell r="U121260">
            <v>43678</v>
          </cell>
        </row>
        <row r="121261">
          <cell r="J121261">
            <v>0</v>
          </cell>
          <cell r="K121261">
            <v>25</v>
          </cell>
          <cell r="U121261">
            <v>43678</v>
          </cell>
        </row>
        <row r="121262">
          <cell r="J121262">
            <v>0</v>
          </cell>
          <cell r="K121262">
            <v>25</v>
          </cell>
          <cell r="U121262">
            <v>43678</v>
          </cell>
        </row>
        <row r="121263">
          <cell r="J121263">
            <v>0</v>
          </cell>
          <cell r="K121263">
            <v>25</v>
          </cell>
          <cell r="U121263">
            <v>43678</v>
          </cell>
        </row>
        <row r="121264">
          <cell r="J121264">
            <v>0</v>
          </cell>
          <cell r="K121264">
            <v>25</v>
          </cell>
          <cell r="U121264">
            <v>43678</v>
          </cell>
        </row>
        <row r="121265">
          <cell r="J121265">
            <v>0</v>
          </cell>
          <cell r="K121265">
            <v>25</v>
          </cell>
          <cell r="U121265">
            <v>43678</v>
          </cell>
        </row>
        <row r="121266">
          <cell r="J121266">
            <v>0</v>
          </cell>
          <cell r="K121266">
            <v>25</v>
          </cell>
          <cell r="U121266">
            <v>43678</v>
          </cell>
        </row>
        <row r="121267">
          <cell r="J121267">
            <v>0</v>
          </cell>
          <cell r="K121267">
            <v>25</v>
          </cell>
          <cell r="U121267">
            <v>43678</v>
          </cell>
        </row>
        <row r="121268">
          <cell r="J121268">
            <v>0</v>
          </cell>
          <cell r="K121268">
            <v>25</v>
          </cell>
          <cell r="U121268">
            <v>43678</v>
          </cell>
        </row>
        <row r="121269">
          <cell r="J121269">
            <v>0</v>
          </cell>
          <cell r="K121269">
            <v>25</v>
          </cell>
          <cell r="U121269">
            <v>43678</v>
          </cell>
        </row>
        <row r="121270">
          <cell r="J121270">
            <v>0</v>
          </cell>
          <cell r="K121270">
            <v>25</v>
          </cell>
          <cell r="U121270">
            <v>43678</v>
          </cell>
        </row>
        <row r="121271">
          <cell r="J121271">
            <v>0</v>
          </cell>
          <cell r="K121271">
            <v>25</v>
          </cell>
          <cell r="U121271">
            <v>43678</v>
          </cell>
        </row>
        <row r="121272">
          <cell r="J121272">
            <v>0</v>
          </cell>
          <cell r="K121272">
            <v>25</v>
          </cell>
          <cell r="U121272">
            <v>43678</v>
          </cell>
        </row>
        <row r="121273">
          <cell r="J121273">
            <v>0</v>
          </cell>
          <cell r="K121273">
            <v>25</v>
          </cell>
          <cell r="U121273">
            <v>43678</v>
          </cell>
        </row>
        <row r="121274">
          <cell r="J121274">
            <v>0</v>
          </cell>
          <cell r="K121274">
            <v>25</v>
          </cell>
          <cell r="U121274">
            <v>43678</v>
          </cell>
        </row>
        <row r="121275">
          <cell r="J121275">
            <v>0</v>
          </cell>
          <cell r="K121275">
            <v>25</v>
          </cell>
          <cell r="U121275">
            <v>43678</v>
          </cell>
        </row>
        <row r="121276">
          <cell r="J121276">
            <v>0</v>
          </cell>
          <cell r="K121276">
            <v>25</v>
          </cell>
          <cell r="U121276">
            <v>43678</v>
          </cell>
        </row>
        <row r="121277">
          <cell r="J121277">
            <v>0</v>
          </cell>
          <cell r="K121277">
            <v>25</v>
          </cell>
          <cell r="U121277">
            <v>43678</v>
          </cell>
        </row>
        <row r="121278">
          <cell r="J121278">
            <v>0</v>
          </cell>
          <cell r="K121278">
            <v>25</v>
          </cell>
          <cell r="U121278">
            <v>43678</v>
          </cell>
        </row>
        <row r="121279">
          <cell r="J121279">
            <v>0</v>
          </cell>
          <cell r="K121279">
            <v>25</v>
          </cell>
          <cell r="U121279">
            <v>43678</v>
          </cell>
        </row>
        <row r="121280">
          <cell r="J121280">
            <v>0</v>
          </cell>
          <cell r="K121280">
            <v>25</v>
          </cell>
          <cell r="U121280">
            <v>43678</v>
          </cell>
        </row>
        <row r="121281">
          <cell r="J121281">
            <v>0</v>
          </cell>
          <cell r="K121281">
            <v>25</v>
          </cell>
          <cell r="U121281">
            <v>43678</v>
          </cell>
        </row>
        <row r="121282">
          <cell r="J121282">
            <v>0</v>
          </cell>
          <cell r="K121282">
            <v>25</v>
          </cell>
          <cell r="U121282">
            <v>43678</v>
          </cell>
        </row>
        <row r="121283">
          <cell r="J121283">
            <v>0</v>
          </cell>
          <cell r="K121283">
            <v>25</v>
          </cell>
          <cell r="U121283">
            <v>43678</v>
          </cell>
        </row>
        <row r="121284">
          <cell r="J121284">
            <v>0</v>
          </cell>
          <cell r="K121284">
            <v>25</v>
          </cell>
          <cell r="U121284">
            <v>43678</v>
          </cell>
        </row>
        <row r="121285">
          <cell r="J121285">
            <v>0</v>
          </cell>
          <cell r="K121285">
            <v>25</v>
          </cell>
          <cell r="U121285">
            <v>43678</v>
          </cell>
        </row>
        <row r="121286">
          <cell r="J121286">
            <v>0</v>
          </cell>
          <cell r="K121286">
            <v>25</v>
          </cell>
          <cell r="U121286">
            <v>43678</v>
          </cell>
        </row>
        <row r="121287">
          <cell r="J121287">
            <v>0</v>
          </cell>
          <cell r="K121287">
            <v>25</v>
          </cell>
          <cell r="U121287">
            <v>43678</v>
          </cell>
        </row>
        <row r="121288">
          <cell r="J121288">
            <v>0</v>
          </cell>
          <cell r="K121288">
            <v>25</v>
          </cell>
          <cell r="U121288">
            <v>43678</v>
          </cell>
        </row>
        <row r="121289">
          <cell r="J121289">
            <v>0</v>
          </cell>
          <cell r="K121289">
            <v>25</v>
          </cell>
          <cell r="U121289">
            <v>43678</v>
          </cell>
        </row>
        <row r="121290">
          <cell r="J121290">
            <v>0</v>
          </cell>
          <cell r="K121290">
            <v>25</v>
          </cell>
          <cell r="U121290">
            <v>43678</v>
          </cell>
        </row>
        <row r="121291">
          <cell r="J121291">
            <v>0</v>
          </cell>
          <cell r="K121291">
            <v>25</v>
          </cell>
          <cell r="U121291">
            <v>43678</v>
          </cell>
        </row>
        <row r="121292">
          <cell r="J121292">
            <v>0</v>
          </cell>
          <cell r="K121292">
            <v>25</v>
          </cell>
          <cell r="U121292">
            <v>43678</v>
          </cell>
        </row>
        <row r="121293">
          <cell r="J121293">
            <v>0</v>
          </cell>
          <cell r="K121293">
            <v>25</v>
          </cell>
          <cell r="U121293">
            <v>43678</v>
          </cell>
        </row>
        <row r="121294">
          <cell r="J121294">
            <v>0</v>
          </cell>
          <cell r="K121294">
            <v>25</v>
          </cell>
          <cell r="U121294">
            <v>43678</v>
          </cell>
        </row>
        <row r="121295">
          <cell r="J121295">
            <v>0</v>
          </cell>
          <cell r="K121295">
            <v>25</v>
          </cell>
          <cell r="U121295">
            <v>43678</v>
          </cell>
        </row>
        <row r="121296">
          <cell r="J121296">
            <v>0</v>
          </cell>
          <cell r="K121296">
            <v>25</v>
          </cell>
          <cell r="U121296">
            <v>43678</v>
          </cell>
        </row>
        <row r="121297">
          <cell r="J121297">
            <v>0</v>
          </cell>
          <cell r="K121297">
            <v>25</v>
          </cell>
          <cell r="U121297">
            <v>43678</v>
          </cell>
        </row>
        <row r="121298">
          <cell r="J121298">
            <v>0</v>
          </cell>
          <cell r="K121298">
            <v>25</v>
          </cell>
          <cell r="U121298">
            <v>43678</v>
          </cell>
        </row>
        <row r="121299">
          <cell r="J121299">
            <v>0</v>
          </cell>
          <cell r="K121299">
            <v>25</v>
          </cell>
          <cell r="U121299">
            <v>43678</v>
          </cell>
        </row>
        <row r="121300">
          <cell r="J121300">
            <v>0</v>
          </cell>
          <cell r="K121300">
            <v>25</v>
          </cell>
          <cell r="U121300">
            <v>43678</v>
          </cell>
        </row>
        <row r="121301">
          <cell r="J121301">
            <v>0</v>
          </cell>
          <cell r="K121301">
            <v>25</v>
          </cell>
          <cell r="U121301">
            <v>43678</v>
          </cell>
        </row>
        <row r="121302">
          <cell r="J121302">
            <v>0</v>
          </cell>
          <cell r="K121302">
            <v>25</v>
          </cell>
          <cell r="U121302">
            <v>43678</v>
          </cell>
        </row>
        <row r="121303">
          <cell r="J121303">
            <v>0</v>
          </cell>
          <cell r="K121303">
            <v>25</v>
          </cell>
          <cell r="U121303">
            <v>43678</v>
          </cell>
        </row>
        <row r="121304">
          <cell r="J121304">
            <v>0</v>
          </cell>
          <cell r="K121304">
            <v>25</v>
          </cell>
          <cell r="U121304">
            <v>43678</v>
          </cell>
        </row>
        <row r="121305">
          <cell r="J121305">
            <v>0</v>
          </cell>
          <cell r="K121305">
            <v>25</v>
          </cell>
          <cell r="U121305">
            <v>43678</v>
          </cell>
        </row>
        <row r="121306">
          <cell r="J121306">
            <v>0</v>
          </cell>
          <cell r="K121306">
            <v>25</v>
          </cell>
          <cell r="U121306">
            <v>43678</v>
          </cell>
        </row>
        <row r="121307">
          <cell r="J121307">
            <v>0</v>
          </cell>
          <cell r="K121307">
            <v>25</v>
          </cell>
          <cell r="U121307">
            <v>43678</v>
          </cell>
        </row>
        <row r="121308">
          <cell r="J121308">
            <v>0</v>
          </cell>
          <cell r="K121308">
            <v>25</v>
          </cell>
          <cell r="U121308">
            <v>43678</v>
          </cell>
        </row>
        <row r="121309">
          <cell r="J121309">
            <v>0</v>
          </cell>
          <cell r="K121309">
            <v>25</v>
          </cell>
          <cell r="U121309">
            <v>43678</v>
          </cell>
        </row>
        <row r="121310">
          <cell r="J121310">
            <v>0</v>
          </cell>
          <cell r="K121310">
            <v>25</v>
          </cell>
          <cell r="U121310">
            <v>43678</v>
          </cell>
        </row>
        <row r="121311">
          <cell r="J121311">
            <v>0</v>
          </cell>
          <cell r="K121311">
            <v>25</v>
          </cell>
          <cell r="U121311">
            <v>43678</v>
          </cell>
        </row>
        <row r="121312">
          <cell r="J121312">
            <v>0</v>
          </cell>
          <cell r="K121312">
            <v>25</v>
          </cell>
          <cell r="U121312">
            <v>43678</v>
          </cell>
        </row>
        <row r="121313">
          <cell r="J121313">
            <v>0</v>
          </cell>
          <cell r="K121313">
            <v>25</v>
          </cell>
          <cell r="U121313">
            <v>43678</v>
          </cell>
        </row>
        <row r="121314">
          <cell r="J121314">
            <v>0</v>
          </cell>
          <cell r="K121314">
            <v>25</v>
          </cell>
          <cell r="U121314">
            <v>43678</v>
          </cell>
        </row>
        <row r="121315">
          <cell r="J121315">
            <v>0</v>
          </cell>
          <cell r="K121315">
            <v>25</v>
          </cell>
          <cell r="U121315">
            <v>43678</v>
          </cell>
        </row>
        <row r="121316">
          <cell r="J121316">
            <v>0</v>
          </cell>
          <cell r="K121316">
            <v>25</v>
          </cell>
          <cell r="U121316">
            <v>43678</v>
          </cell>
        </row>
        <row r="121317">
          <cell r="J121317">
            <v>0</v>
          </cell>
          <cell r="K121317">
            <v>25</v>
          </cell>
          <cell r="U121317">
            <v>43678</v>
          </cell>
        </row>
        <row r="121318">
          <cell r="J121318">
            <v>0</v>
          </cell>
          <cell r="K121318">
            <v>25</v>
          </cell>
          <cell r="U121318">
            <v>43678</v>
          </cell>
        </row>
        <row r="121319">
          <cell r="J121319">
            <v>0</v>
          </cell>
          <cell r="K121319">
            <v>25</v>
          </cell>
          <cell r="U121319">
            <v>43678</v>
          </cell>
        </row>
        <row r="121320">
          <cell r="J121320">
            <v>0</v>
          </cell>
          <cell r="K121320">
            <v>25</v>
          </cell>
          <cell r="U121320">
            <v>43678</v>
          </cell>
        </row>
        <row r="121321">
          <cell r="J121321">
            <v>0</v>
          </cell>
          <cell r="K121321">
            <v>25</v>
          </cell>
          <cell r="U121321">
            <v>43678</v>
          </cell>
        </row>
        <row r="121322">
          <cell r="J121322">
            <v>0</v>
          </cell>
          <cell r="K121322">
            <v>25</v>
          </cell>
          <cell r="U121322">
            <v>43678</v>
          </cell>
        </row>
        <row r="121323">
          <cell r="J121323">
            <v>0</v>
          </cell>
          <cell r="K121323">
            <v>25</v>
          </cell>
          <cell r="U121323">
            <v>43678</v>
          </cell>
        </row>
        <row r="121324">
          <cell r="J121324">
            <v>0</v>
          </cell>
          <cell r="K121324">
            <v>25</v>
          </cell>
          <cell r="U121324">
            <v>43678</v>
          </cell>
        </row>
        <row r="121325">
          <cell r="J121325">
            <v>0</v>
          </cell>
          <cell r="K121325">
            <v>25</v>
          </cell>
          <cell r="U121325">
            <v>43678</v>
          </cell>
        </row>
        <row r="121326">
          <cell r="J121326">
            <v>0</v>
          </cell>
          <cell r="K121326">
            <v>25</v>
          </cell>
          <cell r="U121326">
            <v>43678</v>
          </cell>
        </row>
        <row r="121327">
          <cell r="J121327">
            <v>0</v>
          </cell>
          <cell r="K121327">
            <v>25</v>
          </cell>
          <cell r="U121327">
            <v>43678</v>
          </cell>
        </row>
        <row r="121328">
          <cell r="J121328">
            <v>0</v>
          </cell>
          <cell r="K121328">
            <v>25</v>
          </cell>
          <cell r="U121328">
            <v>43678</v>
          </cell>
        </row>
        <row r="121329">
          <cell r="J121329">
            <v>0</v>
          </cell>
          <cell r="K121329">
            <v>25</v>
          </cell>
          <cell r="U121329">
            <v>43678</v>
          </cell>
        </row>
        <row r="121330">
          <cell r="J121330">
            <v>0</v>
          </cell>
          <cell r="K121330">
            <v>25</v>
          </cell>
          <cell r="U121330">
            <v>43678</v>
          </cell>
        </row>
        <row r="121331">
          <cell r="J121331">
            <v>0</v>
          </cell>
          <cell r="K121331">
            <v>25</v>
          </cell>
          <cell r="U121331">
            <v>43678</v>
          </cell>
        </row>
        <row r="121332">
          <cell r="J121332">
            <v>0</v>
          </cell>
          <cell r="K121332">
            <v>25</v>
          </cell>
          <cell r="U121332">
            <v>43678</v>
          </cell>
        </row>
        <row r="121333">
          <cell r="J121333">
            <v>0</v>
          </cell>
          <cell r="K121333">
            <v>25</v>
          </cell>
          <cell r="U121333">
            <v>43678</v>
          </cell>
        </row>
        <row r="121334">
          <cell r="J121334">
            <v>0</v>
          </cell>
          <cell r="K121334">
            <v>25</v>
          </cell>
          <cell r="U121334">
            <v>43678</v>
          </cell>
        </row>
        <row r="121335">
          <cell r="J121335">
            <v>0</v>
          </cell>
          <cell r="K121335">
            <v>25</v>
          </cell>
          <cell r="U121335">
            <v>43678</v>
          </cell>
        </row>
        <row r="121336">
          <cell r="J121336">
            <v>0</v>
          </cell>
          <cell r="K121336">
            <v>25</v>
          </cell>
          <cell r="U121336">
            <v>43678</v>
          </cell>
        </row>
        <row r="121337">
          <cell r="J121337">
            <v>0</v>
          </cell>
          <cell r="K121337">
            <v>25</v>
          </cell>
          <cell r="U121337">
            <v>43678</v>
          </cell>
        </row>
        <row r="121338">
          <cell r="J121338">
            <v>0</v>
          </cell>
          <cell r="K121338">
            <v>25</v>
          </cell>
          <cell r="U121338">
            <v>43678</v>
          </cell>
        </row>
        <row r="121339">
          <cell r="J121339">
            <v>0</v>
          </cell>
          <cell r="K121339">
            <v>25</v>
          </cell>
          <cell r="U121339">
            <v>43678</v>
          </cell>
        </row>
        <row r="121340">
          <cell r="J121340">
            <v>0</v>
          </cell>
          <cell r="K121340">
            <v>25</v>
          </cell>
          <cell r="U121340">
            <v>43678</v>
          </cell>
        </row>
        <row r="121341">
          <cell r="J121341">
            <v>0</v>
          </cell>
          <cell r="K121341">
            <v>25</v>
          </cell>
          <cell r="U121341">
            <v>43678</v>
          </cell>
        </row>
        <row r="121342">
          <cell r="J121342">
            <v>0</v>
          </cell>
          <cell r="K121342">
            <v>25</v>
          </cell>
          <cell r="U121342">
            <v>43678</v>
          </cell>
        </row>
        <row r="121343">
          <cell r="J121343">
            <v>0</v>
          </cell>
          <cell r="K121343">
            <v>25</v>
          </cell>
          <cell r="U121343">
            <v>43678</v>
          </cell>
        </row>
        <row r="121344">
          <cell r="J121344">
            <v>0</v>
          </cell>
          <cell r="K121344">
            <v>25</v>
          </cell>
          <cell r="U121344">
            <v>43678</v>
          </cell>
        </row>
        <row r="121345">
          <cell r="J121345">
            <v>0</v>
          </cell>
          <cell r="K121345">
            <v>25</v>
          </cell>
          <cell r="U121345">
            <v>43678</v>
          </cell>
        </row>
        <row r="121346">
          <cell r="J121346">
            <v>0</v>
          </cell>
          <cell r="K121346">
            <v>25</v>
          </cell>
          <cell r="U121346">
            <v>43678</v>
          </cell>
        </row>
        <row r="121347">
          <cell r="J121347">
            <v>0</v>
          </cell>
          <cell r="K121347">
            <v>25</v>
          </cell>
          <cell r="U121347">
            <v>43678</v>
          </cell>
        </row>
        <row r="121348">
          <cell r="J121348">
            <v>0</v>
          </cell>
          <cell r="K121348">
            <v>25</v>
          </cell>
          <cell r="U121348">
            <v>43678</v>
          </cell>
        </row>
        <row r="121349">
          <cell r="J121349">
            <v>0</v>
          </cell>
          <cell r="K121349">
            <v>25</v>
          </cell>
          <cell r="U121349">
            <v>43678</v>
          </cell>
        </row>
        <row r="121350">
          <cell r="J121350">
            <v>0</v>
          </cell>
          <cell r="K121350">
            <v>25</v>
          </cell>
          <cell r="U121350">
            <v>43678</v>
          </cell>
        </row>
        <row r="121351">
          <cell r="J121351">
            <v>0</v>
          </cell>
          <cell r="K121351">
            <v>25</v>
          </cell>
          <cell r="U121351">
            <v>43678</v>
          </cell>
        </row>
        <row r="121352">
          <cell r="J121352">
            <v>0</v>
          </cell>
          <cell r="K121352">
            <v>25</v>
          </cell>
          <cell r="U121352">
            <v>43678</v>
          </cell>
        </row>
        <row r="121353">
          <cell r="J121353">
            <v>0</v>
          </cell>
          <cell r="K121353">
            <v>25</v>
          </cell>
          <cell r="U121353">
            <v>43678</v>
          </cell>
        </row>
        <row r="121354">
          <cell r="J121354">
            <v>0</v>
          </cell>
          <cell r="K121354">
            <v>25</v>
          </cell>
          <cell r="U121354">
            <v>43678</v>
          </cell>
        </row>
        <row r="121355">
          <cell r="J121355">
            <v>0</v>
          </cell>
          <cell r="K121355">
            <v>25</v>
          </cell>
          <cell r="U121355">
            <v>43678</v>
          </cell>
        </row>
        <row r="121356">
          <cell r="J121356">
            <v>0</v>
          </cell>
          <cell r="K121356">
            <v>25</v>
          </cell>
          <cell r="U121356">
            <v>43678</v>
          </cell>
        </row>
        <row r="121357">
          <cell r="J121357">
            <v>0</v>
          </cell>
          <cell r="K121357">
            <v>25</v>
          </cell>
          <cell r="U121357">
            <v>43678</v>
          </cell>
        </row>
        <row r="121358">
          <cell r="J121358">
            <v>0</v>
          </cell>
          <cell r="K121358">
            <v>25</v>
          </cell>
          <cell r="U121358">
            <v>43678</v>
          </cell>
        </row>
        <row r="121359">
          <cell r="J121359">
            <v>0</v>
          </cell>
          <cell r="K121359">
            <v>25</v>
          </cell>
          <cell r="U121359">
            <v>43678</v>
          </cell>
        </row>
        <row r="121360">
          <cell r="J121360">
            <v>0</v>
          </cell>
          <cell r="K121360">
            <v>25</v>
          </cell>
          <cell r="U121360">
            <v>43678</v>
          </cell>
        </row>
        <row r="121361">
          <cell r="J121361">
            <v>0</v>
          </cell>
          <cell r="K121361">
            <v>25</v>
          </cell>
          <cell r="U121361">
            <v>43678</v>
          </cell>
        </row>
        <row r="121362">
          <cell r="J121362">
            <v>0</v>
          </cell>
          <cell r="K121362">
            <v>25</v>
          </cell>
          <cell r="U121362">
            <v>43678</v>
          </cell>
        </row>
        <row r="121363">
          <cell r="J121363">
            <v>0</v>
          </cell>
          <cell r="K121363">
            <v>25</v>
          </cell>
          <cell r="U121363">
            <v>43678</v>
          </cell>
        </row>
        <row r="121364">
          <cell r="J121364">
            <v>0</v>
          </cell>
          <cell r="K121364">
            <v>25</v>
          </cell>
          <cell r="U121364">
            <v>43678</v>
          </cell>
        </row>
        <row r="121365">
          <cell r="J121365">
            <v>0</v>
          </cell>
          <cell r="K121365">
            <v>25</v>
          </cell>
          <cell r="U121365">
            <v>43678</v>
          </cell>
        </row>
        <row r="121366">
          <cell r="J121366">
            <v>0</v>
          </cell>
          <cell r="K121366">
            <v>25</v>
          </cell>
          <cell r="U121366">
            <v>43678</v>
          </cell>
        </row>
        <row r="121367">
          <cell r="J121367">
            <v>0</v>
          </cell>
          <cell r="K121367">
            <v>25</v>
          </cell>
          <cell r="U121367">
            <v>43678</v>
          </cell>
        </row>
        <row r="121368">
          <cell r="J121368">
            <v>0</v>
          </cell>
          <cell r="K121368">
            <v>25</v>
          </cell>
          <cell r="U121368">
            <v>43678</v>
          </cell>
        </row>
        <row r="121369">
          <cell r="J121369">
            <v>0</v>
          </cell>
          <cell r="K121369">
            <v>25</v>
          </cell>
          <cell r="U121369">
            <v>43678</v>
          </cell>
        </row>
        <row r="121370">
          <cell r="J121370">
            <v>0</v>
          </cell>
          <cell r="K121370">
            <v>25</v>
          </cell>
          <cell r="U121370">
            <v>43678</v>
          </cell>
        </row>
        <row r="121371">
          <cell r="J121371">
            <v>0</v>
          </cell>
          <cell r="K121371">
            <v>25</v>
          </cell>
          <cell r="U121371">
            <v>43678</v>
          </cell>
        </row>
        <row r="121372">
          <cell r="J121372">
            <v>0</v>
          </cell>
          <cell r="K121372">
            <v>25</v>
          </cell>
          <cell r="U121372">
            <v>43678</v>
          </cell>
        </row>
        <row r="121373">
          <cell r="J121373">
            <v>0</v>
          </cell>
          <cell r="K121373">
            <v>25</v>
          </cell>
          <cell r="U121373">
            <v>43678</v>
          </cell>
        </row>
        <row r="121374">
          <cell r="J121374">
            <v>0</v>
          </cell>
          <cell r="K121374">
            <v>25</v>
          </cell>
          <cell r="U121374">
            <v>43678</v>
          </cell>
        </row>
        <row r="121375">
          <cell r="J121375">
            <v>0</v>
          </cell>
          <cell r="K121375">
            <v>25</v>
          </cell>
          <cell r="U121375">
            <v>43678</v>
          </cell>
        </row>
        <row r="121376">
          <cell r="J121376">
            <v>0</v>
          </cell>
          <cell r="K121376">
            <v>25</v>
          </cell>
          <cell r="U121376">
            <v>43678</v>
          </cell>
        </row>
        <row r="121377">
          <cell r="J121377">
            <v>0</v>
          </cell>
          <cell r="K121377">
            <v>25</v>
          </cell>
          <cell r="U121377">
            <v>43678</v>
          </cell>
        </row>
        <row r="121378">
          <cell r="J121378">
            <v>0</v>
          </cell>
          <cell r="K121378">
            <v>25</v>
          </cell>
          <cell r="U121378">
            <v>43678</v>
          </cell>
        </row>
        <row r="121379">
          <cell r="J121379">
            <v>0</v>
          </cell>
          <cell r="K121379">
            <v>25</v>
          </cell>
          <cell r="U121379">
            <v>43678</v>
          </cell>
        </row>
        <row r="121380">
          <cell r="J121380">
            <v>0</v>
          </cell>
          <cell r="K121380">
            <v>25</v>
          </cell>
          <cell r="U121380">
            <v>43678</v>
          </cell>
        </row>
        <row r="121381">
          <cell r="J121381">
            <v>0</v>
          </cell>
          <cell r="K121381">
            <v>25</v>
          </cell>
          <cell r="U121381">
            <v>43678</v>
          </cell>
        </row>
        <row r="121382">
          <cell r="J121382">
            <v>0</v>
          </cell>
          <cell r="K121382">
            <v>25</v>
          </cell>
          <cell r="U121382">
            <v>43678</v>
          </cell>
        </row>
        <row r="121383">
          <cell r="J121383">
            <v>0</v>
          </cell>
          <cell r="K121383">
            <v>25</v>
          </cell>
          <cell r="U121383">
            <v>43678</v>
          </cell>
        </row>
        <row r="121384">
          <cell r="J121384">
            <v>0</v>
          </cell>
          <cell r="K121384">
            <v>25</v>
          </cell>
          <cell r="U121384">
            <v>43678</v>
          </cell>
        </row>
        <row r="121385">
          <cell r="J121385">
            <v>0</v>
          </cell>
          <cell r="K121385">
            <v>25</v>
          </cell>
          <cell r="U121385">
            <v>43678</v>
          </cell>
        </row>
        <row r="121386">
          <cell r="J121386">
            <v>0</v>
          </cell>
          <cell r="K121386">
            <v>25</v>
          </cell>
          <cell r="U121386">
            <v>43678</v>
          </cell>
        </row>
        <row r="121387">
          <cell r="J121387">
            <v>0</v>
          </cell>
          <cell r="K121387">
            <v>25</v>
          </cell>
          <cell r="U121387">
            <v>43678</v>
          </cell>
        </row>
        <row r="121388">
          <cell r="J121388">
            <v>0</v>
          </cell>
          <cell r="K121388">
            <v>25</v>
          </cell>
          <cell r="U121388">
            <v>43678</v>
          </cell>
        </row>
        <row r="121389">
          <cell r="J121389">
            <v>0</v>
          </cell>
          <cell r="K121389">
            <v>25</v>
          </cell>
          <cell r="U121389">
            <v>43678</v>
          </cell>
        </row>
        <row r="121390">
          <cell r="J121390">
            <v>0</v>
          </cell>
          <cell r="K121390">
            <v>25</v>
          </cell>
          <cell r="U121390">
            <v>43678</v>
          </cell>
        </row>
        <row r="121391">
          <cell r="J121391">
            <v>0</v>
          </cell>
          <cell r="K121391">
            <v>25</v>
          </cell>
          <cell r="U121391">
            <v>43678</v>
          </cell>
        </row>
        <row r="121392">
          <cell r="J121392">
            <v>0</v>
          </cell>
          <cell r="K121392">
            <v>25</v>
          </cell>
          <cell r="U121392">
            <v>43678</v>
          </cell>
        </row>
        <row r="121393">
          <cell r="J121393">
            <v>0</v>
          </cell>
          <cell r="K121393">
            <v>25</v>
          </cell>
          <cell r="U121393">
            <v>43678</v>
          </cell>
        </row>
        <row r="121394">
          <cell r="J121394">
            <v>0</v>
          </cell>
          <cell r="K121394">
            <v>25</v>
          </cell>
          <cell r="U121394">
            <v>43678</v>
          </cell>
        </row>
        <row r="121395">
          <cell r="J121395">
            <v>0</v>
          </cell>
          <cell r="K121395">
            <v>25</v>
          </cell>
          <cell r="U121395">
            <v>43678</v>
          </cell>
        </row>
        <row r="121396">
          <cell r="J121396">
            <v>0</v>
          </cell>
          <cell r="K121396">
            <v>25</v>
          </cell>
          <cell r="U121396">
            <v>43678</v>
          </cell>
        </row>
        <row r="121397">
          <cell r="J121397">
            <v>0</v>
          </cell>
          <cell r="K121397">
            <v>25</v>
          </cell>
          <cell r="U121397">
            <v>43678</v>
          </cell>
        </row>
        <row r="121398">
          <cell r="J121398">
            <v>0</v>
          </cell>
          <cell r="K121398">
            <v>25</v>
          </cell>
          <cell r="U121398">
            <v>43678</v>
          </cell>
        </row>
        <row r="121399">
          <cell r="J121399">
            <v>0</v>
          </cell>
          <cell r="K121399">
            <v>25</v>
          </cell>
          <cell r="U121399">
            <v>43678</v>
          </cell>
        </row>
        <row r="121400">
          <cell r="J121400">
            <v>0</v>
          </cell>
          <cell r="K121400">
            <v>25</v>
          </cell>
          <cell r="U121400">
            <v>43678</v>
          </cell>
        </row>
        <row r="121401">
          <cell r="J121401">
            <v>0</v>
          </cell>
          <cell r="K121401">
            <v>25</v>
          </cell>
          <cell r="U121401">
            <v>43678</v>
          </cell>
        </row>
        <row r="121402">
          <cell r="J121402">
            <v>0</v>
          </cell>
          <cell r="K121402">
            <v>25</v>
          </cell>
          <cell r="U121402">
            <v>43678</v>
          </cell>
        </row>
        <row r="121403">
          <cell r="J121403">
            <v>0</v>
          </cell>
          <cell r="K121403">
            <v>25</v>
          </cell>
          <cell r="U121403">
            <v>43678</v>
          </cell>
        </row>
        <row r="121404">
          <cell r="J121404">
            <v>0</v>
          </cell>
          <cell r="K121404">
            <v>25</v>
          </cell>
          <cell r="U121404">
            <v>43678</v>
          </cell>
        </row>
        <row r="121405">
          <cell r="J121405">
            <v>0</v>
          </cell>
          <cell r="K121405">
            <v>25</v>
          </cell>
          <cell r="U121405">
            <v>43678</v>
          </cell>
        </row>
        <row r="121406">
          <cell r="J121406">
            <v>0</v>
          </cell>
          <cell r="K121406">
            <v>25</v>
          </cell>
          <cell r="U121406">
            <v>43678</v>
          </cell>
        </row>
        <row r="121407">
          <cell r="J121407">
            <v>0</v>
          </cell>
          <cell r="K121407">
            <v>25</v>
          </cell>
          <cell r="U121407">
            <v>43678</v>
          </cell>
        </row>
        <row r="121408">
          <cell r="J121408">
            <v>0</v>
          </cell>
          <cell r="K121408">
            <v>25</v>
          </cell>
          <cell r="U121408">
            <v>43678</v>
          </cell>
        </row>
        <row r="121409">
          <cell r="J121409">
            <v>0</v>
          </cell>
          <cell r="K121409">
            <v>25</v>
          </cell>
          <cell r="U121409">
            <v>43678</v>
          </cell>
        </row>
        <row r="121410">
          <cell r="J121410">
            <v>0</v>
          </cell>
          <cell r="K121410">
            <v>25</v>
          </cell>
          <cell r="U121410">
            <v>43678</v>
          </cell>
        </row>
        <row r="121411">
          <cell r="J121411">
            <v>0</v>
          </cell>
          <cell r="K121411">
            <v>25</v>
          </cell>
          <cell r="U121411">
            <v>43678</v>
          </cell>
        </row>
        <row r="121412">
          <cell r="J121412">
            <v>0</v>
          </cell>
          <cell r="K121412">
            <v>25</v>
          </cell>
          <cell r="U121412">
            <v>43678</v>
          </cell>
        </row>
        <row r="121413">
          <cell r="J121413">
            <v>0</v>
          </cell>
          <cell r="K121413">
            <v>25</v>
          </cell>
          <cell r="U121413">
            <v>43678</v>
          </cell>
        </row>
        <row r="121414">
          <cell r="J121414">
            <v>0</v>
          </cell>
          <cell r="K121414">
            <v>25</v>
          </cell>
          <cell r="U121414">
            <v>43678</v>
          </cell>
        </row>
        <row r="121415">
          <cell r="J121415">
            <v>0</v>
          </cell>
          <cell r="K121415">
            <v>25</v>
          </cell>
          <cell r="U121415">
            <v>43678</v>
          </cell>
        </row>
        <row r="121416">
          <cell r="J121416">
            <v>0</v>
          </cell>
          <cell r="K121416">
            <v>25</v>
          </cell>
          <cell r="U121416">
            <v>43678</v>
          </cell>
        </row>
        <row r="121417">
          <cell r="J121417">
            <v>0</v>
          </cell>
          <cell r="K121417">
            <v>25</v>
          </cell>
          <cell r="U121417">
            <v>43678</v>
          </cell>
        </row>
        <row r="121418">
          <cell r="J121418">
            <v>0</v>
          </cell>
          <cell r="K121418">
            <v>25</v>
          </cell>
          <cell r="U121418">
            <v>43678</v>
          </cell>
        </row>
        <row r="121419">
          <cell r="J121419">
            <v>0</v>
          </cell>
          <cell r="K121419">
            <v>25</v>
          </cell>
          <cell r="U121419">
            <v>43678</v>
          </cell>
        </row>
        <row r="121420">
          <cell r="J121420">
            <v>0</v>
          </cell>
          <cell r="K121420">
            <v>25</v>
          </cell>
          <cell r="U121420">
            <v>43678</v>
          </cell>
        </row>
        <row r="121421">
          <cell r="J121421">
            <v>0</v>
          </cell>
          <cell r="K121421">
            <v>25</v>
          </cell>
          <cell r="U121421">
            <v>43678</v>
          </cell>
        </row>
        <row r="121422">
          <cell r="J121422">
            <v>0</v>
          </cell>
          <cell r="K121422">
            <v>25</v>
          </cell>
          <cell r="U121422">
            <v>43678</v>
          </cell>
        </row>
        <row r="121423">
          <cell r="J121423">
            <v>0</v>
          </cell>
          <cell r="K121423">
            <v>25</v>
          </cell>
          <cell r="U121423">
            <v>43678</v>
          </cell>
        </row>
        <row r="121424">
          <cell r="J121424">
            <v>0</v>
          </cell>
          <cell r="K121424">
            <v>25</v>
          </cell>
          <cell r="U121424">
            <v>43678</v>
          </cell>
        </row>
        <row r="121425">
          <cell r="J121425">
            <v>0</v>
          </cell>
          <cell r="K121425">
            <v>25</v>
          </cell>
          <cell r="U121425">
            <v>43678</v>
          </cell>
        </row>
        <row r="121426">
          <cell r="J121426">
            <v>0</v>
          </cell>
          <cell r="K121426">
            <v>25</v>
          </cell>
          <cell r="U121426">
            <v>43678</v>
          </cell>
        </row>
        <row r="121427">
          <cell r="J121427">
            <v>0</v>
          </cell>
          <cell r="K121427">
            <v>25</v>
          </cell>
          <cell r="U121427">
            <v>43678</v>
          </cell>
        </row>
        <row r="121428">
          <cell r="J121428">
            <v>0</v>
          </cell>
          <cell r="K121428">
            <v>25</v>
          </cell>
          <cell r="U121428">
            <v>43678</v>
          </cell>
        </row>
        <row r="121429">
          <cell r="J121429">
            <v>0</v>
          </cell>
          <cell r="K121429">
            <v>25</v>
          </cell>
          <cell r="U121429">
            <v>43678</v>
          </cell>
        </row>
        <row r="121430">
          <cell r="J121430">
            <v>0</v>
          </cell>
          <cell r="K121430">
            <v>25</v>
          </cell>
          <cell r="U121430">
            <v>43678</v>
          </cell>
        </row>
        <row r="121431">
          <cell r="J121431">
            <v>0</v>
          </cell>
          <cell r="K121431">
            <v>25</v>
          </cell>
          <cell r="U121431">
            <v>43678</v>
          </cell>
        </row>
        <row r="121432">
          <cell r="J121432">
            <v>0</v>
          </cell>
          <cell r="K121432">
            <v>25</v>
          </cell>
          <cell r="U121432">
            <v>43678</v>
          </cell>
        </row>
        <row r="121433">
          <cell r="J121433">
            <v>0</v>
          </cell>
          <cell r="K121433">
            <v>25</v>
          </cell>
          <cell r="U121433">
            <v>43678</v>
          </cell>
        </row>
        <row r="121434">
          <cell r="J121434">
            <v>0</v>
          </cell>
          <cell r="K121434">
            <v>25</v>
          </cell>
          <cell r="U121434">
            <v>43678</v>
          </cell>
        </row>
        <row r="121435">
          <cell r="J121435">
            <v>0</v>
          </cell>
          <cell r="K121435">
            <v>25</v>
          </cell>
          <cell r="U121435">
            <v>43678</v>
          </cell>
        </row>
        <row r="121436">
          <cell r="J121436">
            <v>0</v>
          </cell>
          <cell r="K121436">
            <v>25</v>
          </cell>
          <cell r="U121436">
            <v>43678</v>
          </cell>
        </row>
        <row r="121437">
          <cell r="J121437">
            <v>0</v>
          </cell>
          <cell r="K121437">
            <v>25</v>
          </cell>
          <cell r="U121437">
            <v>43678</v>
          </cell>
        </row>
        <row r="121438">
          <cell r="J121438">
            <v>0</v>
          </cell>
          <cell r="K121438">
            <v>25</v>
          </cell>
          <cell r="U121438">
            <v>43678</v>
          </cell>
        </row>
        <row r="121439">
          <cell r="J121439">
            <v>0</v>
          </cell>
          <cell r="K121439">
            <v>25</v>
          </cell>
          <cell r="U121439">
            <v>43678</v>
          </cell>
        </row>
        <row r="121440">
          <cell r="J121440">
            <v>0</v>
          </cell>
          <cell r="K121440">
            <v>25</v>
          </cell>
          <cell r="U121440">
            <v>43678</v>
          </cell>
        </row>
        <row r="121441">
          <cell r="J121441">
            <v>0</v>
          </cell>
          <cell r="K121441">
            <v>25</v>
          </cell>
          <cell r="U121441">
            <v>43678</v>
          </cell>
        </row>
        <row r="121442">
          <cell r="J121442">
            <v>0</v>
          </cell>
          <cell r="K121442">
            <v>25</v>
          </cell>
          <cell r="U121442">
            <v>43678</v>
          </cell>
        </row>
        <row r="121443">
          <cell r="J121443">
            <v>0</v>
          </cell>
          <cell r="K121443">
            <v>25</v>
          </cell>
          <cell r="U121443">
            <v>43678</v>
          </cell>
        </row>
        <row r="121444">
          <cell r="J121444">
            <v>0</v>
          </cell>
          <cell r="K121444">
            <v>25</v>
          </cell>
          <cell r="U121444">
            <v>43678</v>
          </cell>
        </row>
        <row r="121445">
          <cell r="J121445">
            <v>0</v>
          </cell>
          <cell r="K121445">
            <v>25</v>
          </cell>
          <cell r="U121445">
            <v>43678</v>
          </cell>
        </row>
        <row r="121446">
          <cell r="J121446">
            <v>0</v>
          </cell>
          <cell r="K121446">
            <v>25</v>
          </cell>
          <cell r="U121446">
            <v>43678</v>
          </cell>
        </row>
        <row r="121447">
          <cell r="J121447">
            <v>0</v>
          </cell>
          <cell r="K121447">
            <v>25</v>
          </cell>
          <cell r="U121447">
            <v>43678</v>
          </cell>
        </row>
        <row r="121448">
          <cell r="J121448">
            <v>0</v>
          </cell>
          <cell r="K121448">
            <v>25</v>
          </cell>
          <cell r="U121448">
            <v>43678</v>
          </cell>
        </row>
        <row r="121449">
          <cell r="J121449">
            <v>0</v>
          </cell>
          <cell r="K121449">
            <v>25</v>
          </cell>
          <cell r="U121449">
            <v>43678</v>
          </cell>
        </row>
        <row r="121450">
          <cell r="J121450">
            <v>0</v>
          </cell>
          <cell r="K121450">
            <v>25</v>
          </cell>
          <cell r="U121450">
            <v>43678</v>
          </cell>
        </row>
        <row r="121451">
          <cell r="J121451">
            <v>0</v>
          </cell>
          <cell r="K121451">
            <v>25</v>
          </cell>
          <cell r="U121451">
            <v>43678</v>
          </cell>
        </row>
        <row r="121452">
          <cell r="J121452">
            <v>0</v>
          </cell>
          <cell r="K121452">
            <v>25</v>
          </cell>
          <cell r="U121452">
            <v>43678</v>
          </cell>
        </row>
        <row r="121453">
          <cell r="J121453">
            <v>0</v>
          </cell>
          <cell r="K121453">
            <v>25</v>
          </cell>
          <cell r="U121453">
            <v>43678</v>
          </cell>
        </row>
        <row r="121454">
          <cell r="J121454">
            <v>0</v>
          </cell>
          <cell r="K121454">
            <v>25</v>
          </cell>
          <cell r="U121454">
            <v>43678</v>
          </cell>
        </row>
        <row r="121455">
          <cell r="J121455">
            <v>0</v>
          </cell>
          <cell r="K121455">
            <v>25</v>
          </cell>
          <cell r="U121455">
            <v>43678</v>
          </cell>
        </row>
        <row r="121456">
          <cell r="J121456">
            <v>0</v>
          </cell>
          <cell r="K121456">
            <v>25</v>
          </cell>
          <cell r="U121456">
            <v>43678</v>
          </cell>
        </row>
        <row r="121457">
          <cell r="J121457">
            <v>0</v>
          </cell>
          <cell r="K121457">
            <v>25</v>
          </cell>
          <cell r="U121457">
            <v>43678</v>
          </cell>
        </row>
        <row r="121458">
          <cell r="J121458">
            <v>0</v>
          </cell>
          <cell r="K121458">
            <v>25</v>
          </cell>
          <cell r="U121458">
            <v>43678</v>
          </cell>
        </row>
        <row r="121459">
          <cell r="J121459">
            <v>0</v>
          </cell>
          <cell r="K121459">
            <v>25</v>
          </cell>
          <cell r="U121459">
            <v>43678</v>
          </cell>
        </row>
        <row r="121460">
          <cell r="J121460">
            <v>0</v>
          </cell>
          <cell r="K121460">
            <v>25</v>
          </cell>
          <cell r="U121460">
            <v>43678</v>
          </cell>
        </row>
        <row r="121461">
          <cell r="J121461">
            <v>0</v>
          </cell>
          <cell r="K121461">
            <v>25</v>
          </cell>
          <cell r="U121461">
            <v>43678</v>
          </cell>
        </row>
        <row r="121462">
          <cell r="J121462">
            <v>0</v>
          </cell>
          <cell r="K121462">
            <v>25</v>
          </cell>
          <cell r="U121462">
            <v>43678</v>
          </cell>
        </row>
        <row r="121463">
          <cell r="J121463">
            <v>0</v>
          </cell>
          <cell r="K121463">
            <v>25</v>
          </cell>
          <cell r="U121463">
            <v>43678</v>
          </cell>
        </row>
        <row r="121464">
          <cell r="J121464">
            <v>0</v>
          </cell>
          <cell r="K121464">
            <v>25</v>
          </cell>
          <cell r="U121464">
            <v>43678</v>
          </cell>
        </row>
        <row r="121465">
          <cell r="J121465">
            <v>0</v>
          </cell>
          <cell r="K121465">
            <v>25</v>
          </cell>
          <cell r="U121465">
            <v>43678</v>
          </cell>
        </row>
        <row r="121466">
          <cell r="J121466">
            <v>0</v>
          </cell>
          <cell r="K121466">
            <v>25</v>
          </cell>
          <cell r="U121466">
            <v>43678</v>
          </cell>
        </row>
        <row r="121467">
          <cell r="J121467">
            <v>0</v>
          </cell>
          <cell r="K121467">
            <v>25</v>
          </cell>
          <cell r="U121467">
            <v>43678</v>
          </cell>
        </row>
        <row r="121468">
          <cell r="J121468">
            <v>0</v>
          </cell>
          <cell r="K121468">
            <v>25</v>
          </cell>
          <cell r="U121468">
            <v>43678</v>
          </cell>
        </row>
        <row r="121469">
          <cell r="J121469">
            <v>0</v>
          </cell>
          <cell r="K121469">
            <v>25</v>
          </cell>
          <cell r="U121469">
            <v>43678</v>
          </cell>
        </row>
        <row r="121470">
          <cell r="J121470">
            <v>0</v>
          </cell>
          <cell r="K121470">
            <v>25</v>
          </cell>
          <cell r="U121470">
            <v>43678</v>
          </cell>
        </row>
        <row r="121471">
          <cell r="J121471">
            <v>0</v>
          </cell>
          <cell r="K121471">
            <v>25</v>
          </cell>
          <cell r="U121471">
            <v>43678</v>
          </cell>
        </row>
        <row r="121472">
          <cell r="J121472">
            <v>0</v>
          </cell>
          <cell r="K121472">
            <v>25</v>
          </cell>
          <cell r="U121472">
            <v>43678</v>
          </cell>
        </row>
        <row r="121473">
          <cell r="J121473">
            <v>0</v>
          </cell>
          <cell r="K121473">
            <v>25</v>
          </cell>
          <cell r="U121473">
            <v>43678</v>
          </cell>
        </row>
        <row r="121474">
          <cell r="J121474">
            <v>0</v>
          </cell>
          <cell r="K121474">
            <v>25</v>
          </cell>
          <cell r="U121474">
            <v>43678</v>
          </cell>
        </row>
        <row r="121475">
          <cell r="J121475">
            <v>0</v>
          </cell>
          <cell r="K121475">
            <v>25</v>
          </cell>
          <cell r="U121475">
            <v>43678</v>
          </cell>
        </row>
        <row r="121476">
          <cell r="J121476">
            <v>0</v>
          </cell>
          <cell r="K121476">
            <v>25</v>
          </cell>
          <cell r="U121476">
            <v>43678</v>
          </cell>
        </row>
        <row r="121477">
          <cell r="J121477">
            <v>0</v>
          </cell>
          <cell r="K121477">
            <v>25</v>
          </cell>
          <cell r="U121477">
            <v>43678</v>
          </cell>
        </row>
        <row r="121478">
          <cell r="J121478">
            <v>0</v>
          </cell>
          <cell r="K121478">
            <v>25</v>
          </cell>
          <cell r="U121478">
            <v>43678</v>
          </cell>
        </row>
        <row r="121479">
          <cell r="J121479">
            <v>0</v>
          </cell>
          <cell r="K121479">
            <v>25</v>
          </cell>
          <cell r="U121479">
            <v>43678</v>
          </cell>
        </row>
        <row r="121480">
          <cell r="J121480">
            <v>0</v>
          </cell>
          <cell r="K121480">
            <v>25</v>
          </cell>
          <cell r="U121480">
            <v>43678</v>
          </cell>
        </row>
        <row r="121481">
          <cell r="J121481">
            <v>0</v>
          </cell>
          <cell r="K121481">
            <v>25</v>
          </cell>
          <cell r="U121481">
            <v>43678</v>
          </cell>
        </row>
        <row r="121482">
          <cell r="J121482">
            <v>0</v>
          </cell>
          <cell r="K121482">
            <v>25</v>
          </cell>
          <cell r="U121482">
            <v>43678</v>
          </cell>
        </row>
        <row r="121483">
          <cell r="J121483">
            <v>0</v>
          </cell>
          <cell r="K121483">
            <v>25</v>
          </cell>
          <cell r="U121483">
            <v>43678</v>
          </cell>
        </row>
        <row r="121484">
          <cell r="J121484">
            <v>0</v>
          </cell>
          <cell r="K121484">
            <v>25</v>
          </cell>
          <cell r="U121484">
            <v>43678</v>
          </cell>
        </row>
        <row r="121485">
          <cell r="J121485">
            <v>0</v>
          </cell>
          <cell r="K121485">
            <v>25</v>
          </cell>
          <cell r="U121485">
            <v>43678</v>
          </cell>
        </row>
        <row r="121486">
          <cell r="J121486">
            <v>0</v>
          </cell>
          <cell r="K121486">
            <v>25</v>
          </cell>
          <cell r="U121486">
            <v>43678</v>
          </cell>
        </row>
        <row r="121487">
          <cell r="J121487">
            <v>0</v>
          </cell>
          <cell r="K121487">
            <v>25</v>
          </cell>
          <cell r="U121487">
            <v>43678</v>
          </cell>
        </row>
        <row r="121488">
          <cell r="J121488">
            <v>0</v>
          </cell>
          <cell r="K121488">
            <v>25</v>
          </cell>
          <cell r="U121488">
            <v>43678</v>
          </cell>
        </row>
        <row r="121489">
          <cell r="J121489">
            <v>0</v>
          </cell>
          <cell r="K121489">
            <v>25</v>
          </cell>
          <cell r="U121489">
            <v>43678</v>
          </cell>
        </row>
        <row r="121490">
          <cell r="J121490">
            <v>0</v>
          </cell>
          <cell r="K121490">
            <v>25</v>
          </cell>
          <cell r="U121490">
            <v>43678</v>
          </cell>
        </row>
        <row r="121491">
          <cell r="J121491">
            <v>0</v>
          </cell>
          <cell r="K121491">
            <v>25</v>
          </cell>
          <cell r="U121491">
            <v>43678</v>
          </cell>
        </row>
        <row r="121492">
          <cell r="J121492">
            <v>0</v>
          </cell>
          <cell r="K121492">
            <v>25</v>
          </cell>
          <cell r="U121492">
            <v>43678</v>
          </cell>
        </row>
        <row r="121493">
          <cell r="J121493">
            <v>0</v>
          </cell>
          <cell r="K121493">
            <v>25</v>
          </cell>
          <cell r="U121493">
            <v>43678</v>
          </cell>
        </row>
        <row r="121494">
          <cell r="J121494">
            <v>0</v>
          </cell>
          <cell r="K121494">
            <v>25</v>
          </cell>
          <cell r="U121494">
            <v>43678</v>
          </cell>
        </row>
        <row r="121495">
          <cell r="J121495">
            <v>0</v>
          </cell>
          <cell r="K121495">
            <v>25</v>
          </cell>
          <cell r="U121495">
            <v>43678</v>
          </cell>
        </row>
        <row r="121496">
          <cell r="J121496">
            <v>0</v>
          </cell>
          <cell r="K121496">
            <v>25</v>
          </cell>
          <cell r="U121496">
            <v>43678</v>
          </cell>
        </row>
        <row r="121497">
          <cell r="J121497">
            <v>0</v>
          </cell>
          <cell r="K121497">
            <v>25</v>
          </cell>
          <cell r="U121497">
            <v>43678</v>
          </cell>
        </row>
        <row r="121498">
          <cell r="J121498">
            <v>0</v>
          </cell>
          <cell r="K121498">
            <v>25</v>
          </cell>
          <cell r="U121498">
            <v>43678</v>
          </cell>
        </row>
        <row r="121499">
          <cell r="J121499">
            <v>0</v>
          </cell>
          <cell r="K121499">
            <v>25</v>
          </cell>
          <cell r="U121499">
            <v>43678</v>
          </cell>
        </row>
        <row r="121500">
          <cell r="J121500">
            <v>0</v>
          </cell>
          <cell r="K121500">
            <v>25</v>
          </cell>
          <cell r="U121500">
            <v>43678</v>
          </cell>
        </row>
        <row r="121501">
          <cell r="J121501">
            <v>0</v>
          </cell>
          <cell r="K121501">
            <v>25</v>
          </cell>
          <cell r="U121501">
            <v>43678</v>
          </cell>
        </row>
        <row r="121502">
          <cell r="J121502">
            <v>0</v>
          </cell>
          <cell r="K121502">
            <v>25</v>
          </cell>
          <cell r="U121502">
            <v>43678</v>
          </cell>
        </row>
        <row r="121503">
          <cell r="J121503">
            <v>0</v>
          </cell>
          <cell r="K121503">
            <v>25</v>
          </cell>
          <cell r="U121503">
            <v>43678</v>
          </cell>
        </row>
        <row r="121504">
          <cell r="J121504">
            <v>0</v>
          </cell>
          <cell r="K121504">
            <v>25</v>
          </cell>
          <cell r="U121504">
            <v>43678</v>
          </cell>
        </row>
        <row r="121505">
          <cell r="J121505">
            <v>0</v>
          </cell>
          <cell r="K121505">
            <v>25</v>
          </cell>
          <cell r="U121505">
            <v>43678</v>
          </cell>
        </row>
        <row r="121506">
          <cell r="J121506">
            <v>0</v>
          </cell>
          <cell r="K121506">
            <v>25</v>
          </cell>
          <cell r="U121506">
            <v>43678</v>
          </cell>
        </row>
        <row r="121507">
          <cell r="J121507">
            <v>0</v>
          </cell>
          <cell r="K121507">
            <v>25</v>
          </cell>
          <cell r="U121507">
            <v>43678</v>
          </cell>
        </row>
        <row r="121508">
          <cell r="J121508">
            <v>0</v>
          </cell>
          <cell r="K121508">
            <v>25</v>
          </cell>
          <cell r="U121508">
            <v>43678</v>
          </cell>
        </row>
        <row r="121509">
          <cell r="J121509">
            <v>0</v>
          </cell>
          <cell r="K121509">
            <v>25</v>
          </cell>
          <cell r="U121509">
            <v>43678</v>
          </cell>
        </row>
        <row r="121510">
          <cell r="J121510">
            <v>0</v>
          </cell>
          <cell r="K121510">
            <v>25</v>
          </cell>
          <cell r="U121510">
            <v>43678</v>
          </cell>
        </row>
        <row r="121511">
          <cell r="J121511">
            <v>0</v>
          </cell>
          <cell r="K121511">
            <v>25</v>
          </cell>
          <cell r="U121511">
            <v>43678</v>
          </cell>
        </row>
        <row r="121512">
          <cell r="J121512">
            <v>0</v>
          </cell>
          <cell r="K121512">
            <v>25</v>
          </cell>
          <cell r="U121512">
            <v>43678</v>
          </cell>
        </row>
        <row r="121513">
          <cell r="J121513">
            <v>0</v>
          </cell>
          <cell r="K121513">
            <v>25</v>
          </cell>
          <cell r="U121513">
            <v>43678</v>
          </cell>
        </row>
        <row r="121514">
          <cell r="J121514">
            <v>0</v>
          </cell>
          <cell r="K121514">
            <v>25</v>
          </cell>
          <cell r="U121514">
            <v>43678</v>
          </cell>
        </row>
        <row r="121515">
          <cell r="J121515">
            <v>0</v>
          </cell>
          <cell r="K121515">
            <v>25</v>
          </cell>
          <cell r="U121515">
            <v>43678</v>
          </cell>
        </row>
        <row r="121516">
          <cell r="J121516">
            <v>0</v>
          </cell>
          <cell r="K121516">
            <v>25</v>
          </cell>
          <cell r="U121516">
            <v>43678</v>
          </cell>
        </row>
        <row r="121517">
          <cell r="J121517">
            <v>0</v>
          </cell>
          <cell r="K121517">
            <v>25</v>
          </cell>
          <cell r="U121517">
            <v>43678</v>
          </cell>
        </row>
        <row r="121518">
          <cell r="J121518">
            <v>0</v>
          </cell>
          <cell r="K121518">
            <v>25</v>
          </cell>
          <cell r="U121518">
            <v>43678</v>
          </cell>
        </row>
        <row r="121519">
          <cell r="J121519">
            <v>0</v>
          </cell>
          <cell r="K121519">
            <v>25</v>
          </cell>
          <cell r="U121519">
            <v>43678</v>
          </cell>
        </row>
        <row r="121520">
          <cell r="J121520">
            <v>0</v>
          </cell>
          <cell r="K121520">
            <v>25</v>
          </cell>
          <cell r="U121520">
            <v>43678</v>
          </cell>
        </row>
        <row r="121521">
          <cell r="J121521">
            <v>0</v>
          </cell>
          <cell r="K121521">
            <v>25</v>
          </cell>
          <cell r="U121521">
            <v>43678</v>
          </cell>
        </row>
        <row r="121522">
          <cell r="J121522">
            <v>0</v>
          </cell>
          <cell r="K121522">
            <v>25</v>
          </cell>
          <cell r="U121522">
            <v>43678</v>
          </cell>
        </row>
        <row r="121523">
          <cell r="J121523">
            <v>0</v>
          </cell>
          <cell r="K121523">
            <v>25</v>
          </cell>
          <cell r="U121523">
            <v>43678</v>
          </cell>
        </row>
        <row r="121524">
          <cell r="J121524">
            <v>0</v>
          </cell>
          <cell r="K121524">
            <v>25</v>
          </cell>
          <cell r="U121524">
            <v>43678</v>
          </cell>
        </row>
        <row r="121525">
          <cell r="J121525">
            <v>0</v>
          </cell>
          <cell r="K121525">
            <v>25</v>
          </cell>
          <cell r="U121525">
            <v>43678</v>
          </cell>
        </row>
        <row r="121526">
          <cell r="J121526">
            <v>0</v>
          </cell>
          <cell r="K121526">
            <v>25</v>
          </cell>
          <cell r="U121526">
            <v>43678</v>
          </cell>
        </row>
        <row r="121527">
          <cell r="J121527">
            <v>0</v>
          </cell>
          <cell r="K121527">
            <v>25</v>
          </cell>
          <cell r="U121527">
            <v>43678</v>
          </cell>
        </row>
        <row r="121528">
          <cell r="J121528">
            <v>0</v>
          </cell>
          <cell r="K121528">
            <v>25</v>
          </cell>
          <cell r="U121528">
            <v>43678</v>
          </cell>
        </row>
        <row r="121529">
          <cell r="J121529">
            <v>0</v>
          </cell>
          <cell r="K121529">
            <v>25</v>
          </cell>
          <cell r="U121529">
            <v>43678</v>
          </cell>
        </row>
        <row r="121530">
          <cell r="J121530">
            <v>0</v>
          </cell>
          <cell r="K121530">
            <v>25</v>
          </cell>
          <cell r="U121530">
            <v>43678</v>
          </cell>
        </row>
        <row r="121531">
          <cell r="J121531">
            <v>0</v>
          </cell>
          <cell r="K121531">
            <v>25</v>
          </cell>
          <cell r="U121531">
            <v>43678</v>
          </cell>
        </row>
        <row r="121532">
          <cell r="J121532">
            <v>0</v>
          </cell>
          <cell r="K121532">
            <v>25</v>
          </cell>
          <cell r="U121532">
            <v>43678</v>
          </cell>
        </row>
        <row r="121533">
          <cell r="J121533">
            <v>0</v>
          </cell>
          <cell r="K121533">
            <v>25</v>
          </cell>
          <cell r="U121533">
            <v>43678</v>
          </cell>
        </row>
        <row r="121534">
          <cell r="J121534">
            <v>0</v>
          </cell>
          <cell r="K121534">
            <v>25</v>
          </cell>
          <cell r="U121534">
            <v>43678</v>
          </cell>
        </row>
        <row r="121535">
          <cell r="J121535">
            <v>0</v>
          </cell>
          <cell r="K121535">
            <v>25</v>
          </cell>
          <cell r="U121535">
            <v>43678</v>
          </cell>
        </row>
        <row r="121536">
          <cell r="J121536">
            <v>0</v>
          </cell>
          <cell r="K121536">
            <v>25</v>
          </cell>
          <cell r="U121536">
            <v>43678</v>
          </cell>
        </row>
        <row r="121537">
          <cell r="J121537">
            <v>0</v>
          </cell>
          <cell r="K121537">
            <v>25</v>
          </cell>
          <cell r="U121537">
            <v>43678</v>
          </cell>
        </row>
        <row r="121538">
          <cell r="J121538">
            <v>0</v>
          </cell>
          <cell r="K121538">
            <v>25</v>
          </cell>
          <cell r="U121538">
            <v>43678</v>
          </cell>
        </row>
        <row r="121539">
          <cell r="J121539">
            <v>0</v>
          </cell>
          <cell r="K121539">
            <v>25</v>
          </cell>
          <cell r="U121539">
            <v>43678</v>
          </cell>
        </row>
        <row r="121540">
          <cell r="J121540">
            <v>0</v>
          </cell>
          <cell r="K121540">
            <v>25</v>
          </cell>
          <cell r="U121540">
            <v>43678</v>
          </cell>
        </row>
        <row r="121541">
          <cell r="J121541">
            <v>0</v>
          </cell>
          <cell r="K121541">
            <v>25</v>
          </cell>
          <cell r="U121541">
            <v>43678</v>
          </cell>
        </row>
        <row r="121542">
          <cell r="J121542">
            <v>0</v>
          </cell>
          <cell r="K121542">
            <v>25</v>
          </cell>
          <cell r="U121542">
            <v>43678</v>
          </cell>
        </row>
        <row r="121543">
          <cell r="J121543">
            <v>0</v>
          </cell>
          <cell r="K121543">
            <v>25</v>
          </cell>
          <cell r="U121543">
            <v>43678</v>
          </cell>
        </row>
        <row r="121544">
          <cell r="J121544">
            <v>0</v>
          </cell>
          <cell r="K121544">
            <v>25</v>
          </cell>
          <cell r="U121544">
            <v>43678</v>
          </cell>
        </row>
        <row r="121545">
          <cell r="J121545">
            <v>0</v>
          </cell>
          <cell r="K121545">
            <v>25</v>
          </cell>
          <cell r="U121545">
            <v>43678</v>
          </cell>
        </row>
        <row r="121546">
          <cell r="J121546">
            <v>0</v>
          </cell>
          <cell r="K121546">
            <v>25</v>
          </cell>
          <cell r="U121546">
            <v>43678</v>
          </cell>
        </row>
        <row r="121547">
          <cell r="J121547">
            <v>0</v>
          </cell>
          <cell r="K121547">
            <v>25</v>
          </cell>
          <cell r="U121547">
            <v>43678</v>
          </cell>
        </row>
        <row r="121548">
          <cell r="J121548">
            <v>0</v>
          </cell>
          <cell r="K121548">
            <v>25</v>
          </cell>
          <cell r="U121548">
            <v>43678</v>
          </cell>
        </row>
        <row r="121549">
          <cell r="J121549">
            <v>0</v>
          </cell>
          <cell r="K121549">
            <v>25</v>
          </cell>
          <cell r="U121549">
            <v>43678</v>
          </cell>
        </row>
        <row r="121550">
          <cell r="J121550">
            <v>0</v>
          </cell>
          <cell r="K121550">
            <v>25</v>
          </cell>
          <cell r="U121550">
            <v>43678</v>
          </cell>
        </row>
        <row r="121551">
          <cell r="J121551">
            <v>0</v>
          </cell>
          <cell r="K121551">
            <v>25</v>
          </cell>
          <cell r="U121551">
            <v>43678</v>
          </cell>
        </row>
        <row r="121552">
          <cell r="J121552">
            <v>0</v>
          </cell>
          <cell r="K121552">
            <v>25</v>
          </cell>
          <cell r="U121552">
            <v>43678</v>
          </cell>
        </row>
        <row r="121553">
          <cell r="J121553">
            <v>0</v>
          </cell>
          <cell r="K121553">
            <v>25</v>
          </cell>
          <cell r="U121553">
            <v>43678</v>
          </cell>
        </row>
        <row r="121554">
          <cell r="J121554">
            <v>0</v>
          </cell>
          <cell r="K121554">
            <v>25</v>
          </cell>
          <cell r="U121554">
            <v>43678</v>
          </cell>
        </row>
        <row r="121555">
          <cell r="J121555">
            <v>0</v>
          </cell>
          <cell r="K121555">
            <v>25</v>
          </cell>
          <cell r="U121555">
            <v>43678</v>
          </cell>
        </row>
        <row r="121556">
          <cell r="J121556">
            <v>0</v>
          </cell>
          <cell r="K121556">
            <v>25</v>
          </cell>
          <cell r="U121556">
            <v>43678</v>
          </cell>
        </row>
        <row r="121557">
          <cell r="J121557">
            <v>0</v>
          </cell>
          <cell r="K121557">
            <v>25</v>
          </cell>
          <cell r="U121557">
            <v>43678</v>
          </cell>
        </row>
        <row r="121558">
          <cell r="J121558">
            <v>0</v>
          </cell>
          <cell r="K121558">
            <v>25</v>
          </cell>
          <cell r="U121558">
            <v>43678</v>
          </cell>
        </row>
        <row r="121559">
          <cell r="J121559">
            <v>0</v>
          </cell>
          <cell r="K121559">
            <v>25</v>
          </cell>
          <cell r="U121559">
            <v>43678</v>
          </cell>
        </row>
        <row r="121560">
          <cell r="J121560">
            <v>0</v>
          </cell>
          <cell r="K121560">
            <v>25</v>
          </cell>
          <cell r="U121560">
            <v>43678</v>
          </cell>
        </row>
        <row r="121561">
          <cell r="J121561">
            <v>0</v>
          </cell>
          <cell r="K121561">
            <v>25</v>
          </cell>
          <cell r="U121561">
            <v>43678</v>
          </cell>
        </row>
        <row r="121562">
          <cell r="J121562">
            <v>0</v>
          </cell>
          <cell r="K121562">
            <v>25</v>
          </cell>
          <cell r="U121562">
            <v>43678</v>
          </cell>
        </row>
        <row r="121563">
          <cell r="J121563">
            <v>0</v>
          </cell>
          <cell r="K121563">
            <v>25</v>
          </cell>
          <cell r="U121563">
            <v>43678</v>
          </cell>
        </row>
        <row r="121564">
          <cell r="J121564">
            <v>0</v>
          </cell>
          <cell r="K121564">
            <v>25</v>
          </cell>
          <cell r="U121564">
            <v>43678</v>
          </cell>
        </row>
        <row r="121565">
          <cell r="J121565">
            <v>0</v>
          </cell>
          <cell r="K121565">
            <v>25</v>
          </cell>
          <cell r="U121565">
            <v>43678</v>
          </cell>
        </row>
        <row r="121566">
          <cell r="J121566">
            <v>0</v>
          </cell>
          <cell r="K121566">
            <v>25</v>
          </cell>
          <cell r="U121566">
            <v>43678</v>
          </cell>
        </row>
        <row r="121567">
          <cell r="J121567">
            <v>0</v>
          </cell>
          <cell r="K121567">
            <v>25</v>
          </cell>
          <cell r="U121567">
            <v>43678</v>
          </cell>
        </row>
        <row r="121568">
          <cell r="J121568">
            <v>0</v>
          </cell>
          <cell r="K121568">
            <v>25</v>
          </cell>
          <cell r="U121568">
            <v>43678</v>
          </cell>
        </row>
        <row r="121569">
          <cell r="J121569">
            <v>0</v>
          </cell>
          <cell r="K121569">
            <v>25</v>
          </cell>
          <cell r="U121569">
            <v>43678</v>
          </cell>
        </row>
        <row r="121570">
          <cell r="J121570">
            <v>0</v>
          </cell>
          <cell r="K121570">
            <v>25</v>
          </cell>
          <cell r="U121570">
            <v>43678</v>
          </cell>
        </row>
        <row r="121571">
          <cell r="J121571">
            <v>0</v>
          </cell>
          <cell r="K121571">
            <v>25</v>
          </cell>
          <cell r="U121571">
            <v>43678</v>
          </cell>
        </row>
        <row r="121572">
          <cell r="J121572">
            <v>0</v>
          </cell>
          <cell r="K121572">
            <v>25</v>
          </cell>
          <cell r="U121572">
            <v>43678</v>
          </cell>
        </row>
        <row r="121573">
          <cell r="J121573">
            <v>0</v>
          </cell>
          <cell r="K121573">
            <v>25</v>
          </cell>
          <cell r="U121573">
            <v>43678</v>
          </cell>
        </row>
        <row r="121574">
          <cell r="J121574">
            <v>0</v>
          </cell>
          <cell r="K121574">
            <v>25</v>
          </cell>
          <cell r="U121574">
            <v>43678</v>
          </cell>
        </row>
        <row r="121575">
          <cell r="J121575">
            <v>0</v>
          </cell>
          <cell r="K121575">
            <v>25</v>
          </cell>
          <cell r="U121575">
            <v>43678</v>
          </cell>
        </row>
        <row r="121576">
          <cell r="J121576">
            <v>0</v>
          </cell>
          <cell r="K121576">
            <v>25</v>
          </cell>
          <cell r="U121576">
            <v>43678</v>
          </cell>
        </row>
        <row r="121577">
          <cell r="J121577">
            <v>0</v>
          </cell>
          <cell r="K121577">
            <v>25</v>
          </cell>
          <cell r="U121577">
            <v>43678</v>
          </cell>
        </row>
        <row r="121578">
          <cell r="J121578">
            <v>0</v>
          </cell>
          <cell r="K121578">
            <v>25</v>
          </cell>
          <cell r="U121578">
            <v>43678</v>
          </cell>
        </row>
        <row r="121579">
          <cell r="J121579">
            <v>0</v>
          </cell>
          <cell r="K121579">
            <v>25</v>
          </cell>
          <cell r="U121579">
            <v>43678</v>
          </cell>
        </row>
        <row r="121580">
          <cell r="J121580">
            <v>0</v>
          </cell>
          <cell r="K121580">
            <v>25</v>
          </cell>
          <cell r="U121580">
            <v>43678</v>
          </cell>
        </row>
        <row r="121581">
          <cell r="J121581">
            <v>0</v>
          </cell>
          <cell r="K121581">
            <v>25</v>
          </cell>
          <cell r="U121581">
            <v>43678</v>
          </cell>
        </row>
        <row r="121582">
          <cell r="J121582">
            <v>0</v>
          </cell>
          <cell r="K121582">
            <v>25</v>
          </cell>
          <cell r="U121582">
            <v>43678</v>
          </cell>
        </row>
        <row r="121583">
          <cell r="J121583">
            <v>0</v>
          </cell>
          <cell r="K121583">
            <v>25</v>
          </cell>
          <cell r="U121583">
            <v>43678</v>
          </cell>
        </row>
        <row r="121584">
          <cell r="J121584">
            <v>0</v>
          </cell>
          <cell r="K121584">
            <v>25</v>
          </cell>
          <cell r="U121584">
            <v>43678</v>
          </cell>
        </row>
        <row r="121585">
          <cell r="J121585">
            <v>0</v>
          </cell>
          <cell r="K121585">
            <v>25</v>
          </cell>
          <cell r="U121585">
            <v>43678</v>
          </cell>
        </row>
        <row r="121586">
          <cell r="J121586">
            <v>0</v>
          </cell>
          <cell r="K121586">
            <v>25</v>
          </cell>
          <cell r="U121586">
            <v>43678</v>
          </cell>
        </row>
        <row r="121587">
          <cell r="J121587">
            <v>0</v>
          </cell>
          <cell r="K121587">
            <v>25</v>
          </cell>
          <cell r="U121587">
            <v>43678</v>
          </cell>
        </row>
        <row r="121588">
          <cell r="J121588">
            <v>0</v>
          </cell>
          <cell r="K121588">
            <v>25</v>
          </cell>
          <cell r="U121588">
            <v>43678</v>
          </cell>
        </row>
        <row r="121589">
          <cell r="J121589">
            <v>0</v>
          </cell>
          <cell r="K121589">
            <v>25</v>
          </cell>
          <cell r="U121589">
            <v>43678</v>
          </cell>
        </row>
        <row r="121590">
          <cell r="J121590">
            <v>0</v>
          </cell>
          <cell r="K121590">
            <v>25</v>
          </cell>
          <cell r="U121590">
            <v>43678</v>
          </cell>
        </row>
        <row r="121591">
          <cell r="J121591">
            <v>0</v>
          </cell>
          <cell r="K121591">
            <v>25</v>
          </cell>
          <cell r="U121591">
            <v>43678</v>
          </cell>
        </row>
        <row r="121592">
          <cell r="J121592">
            <v>0</v>
          </cell>
          <cell r="K121592">
            <v>25</v>
          </cell>
          <cell r="U121592">
            <v>43678</v>
          </cell>
        </row>
        <row r="121593">
          <cell r="J121593">
            <v>0</v>
          </cell>
          <cell r="K121593">
            <v>25</v>
          </cell>
          <cell r="U121593">
            <v>43678</v>
          </cell>
        </row>
        <row r="121594">
          <cell r="J121594">
            <v>0</v>
          </cell>
          <cell r="K121594">
            <v>25</v>
          </cell>
          <cell r="U121594">
            <v>43678</v>
          </cell>
        </row>
        <row r="121595">
          <cell r="J121595">
            <v>0</v>
          </cell>
          <cell r="K121595">
            <v>25</v>
          </cell>
          <cell r="U121595">
            <v>43678</v>
          </cell>
        </row>
        <row r="121596">
          <cell r="J121596">
            <v>0</v>
          </cell>
          <cell r="K121596">
            <v>25</v>
          </cell>
          <cell r="U121596">
            <v>43678</v>
          </cell>
        </row>
        <row r="121597">
          <cell r="J121597">
            <v>0</v>
          </cell>
          <cell r="K121597">
            <v>25</v>
          </cell>
          <cell r="U121597">
            <v>43678</v>
          </cell>
        </row>
        <row r="121598">
          <cell r="J121598">
            <v>0</v>
          </cell>
          <cell r="K121598">
            <v>25</v>
          </cell>
          <cell r="U121598">
            <v>43678</v>
          </cell>
        </row>
        <row r="121599">
          <cell r="J121599">
            <v>0</v>
          </cell>
          <cell r="K121599">
            <v>25</v>
          </cell>
          <cell r="U121599">
            <v>43678</v>
          </cell>
        </row>
        <row r="121600">
          <cell r="J121600">
            <v>0</v>
          </cell>
          <cell r="K121600">
            <v>25</v>
          </cell>
          <cell r="U121600">
            <v>43678</v>
          </cell>
        </row>
        <row r="121601">
          <cell r="J121601">
            <v>0</v>
          </cell>
          <cell r="K121601">
            <v>25</v>
          </cell>
          <cell r="U121601">
            <v>43678</v>
          </cell>
        </row>
        <row r="121602">
          <cell r="J121602">
            <v>0</v>
          </cell>
          <cell r="K121602">
            <v>25</v>
          </cell>
          <cell r="U121602">
            <v>43678</v>
          </cell>
        </row>
        <row r="121603">
          <cell r="J121603">
            <v>0</v>
          </cell>
          <cell r="K121603">
            <v>25</v>
          </cell>
          <cell r="U121603">
            <v>43678</v>
          </cell>
        </row>
        <row r="121604">
          <cell r="J121604">
            <v>0</v>
          </cell>
          <cell r="K121604">
            <v>25</v>
          </cell>
          <cell r="U121604">
            <v>43678</v>
          </cell>
        </row>
        <row r="121605">
          <cell r="J121605">
            <v>0</v>
          </cell>
          <cell r="K121605">
            <v>25</v>
          </cell>
          <cell r="U121605">
            <v>43678</v>
          </cell>
        </row>
        <row r="121606">
          <cell r="J121606">
            <v>0</v>
          </cell>
          <cell r="K121606">
            <v>25</v>
          </cell>
          <cell r="U121606">
            <v>43678</v>
          </cell>
        </row>
        <row r="121607">
          <cell r="J121607">
            <v>0</v>
          </cell>
          <cell r="K121607">
            <v>25</v>
          </cell>
          <cell r="U121607">
            <v>43678</v>
          </cell>
        </row>
        <row r="121608">
          <cell r="J121608">
            <v>0</v>
          </cell>
          <cell r="K121608">
            <v>25</v>
          </cell>
          <cell r="U121608">
            <v>43678</v>
          </cell>
        </row>
        <row r="121609">
          <cell r="J121609">
            <v>0</v>
          </cell>
          <cell r="K121609">
            <v>25</v>
          </cell>
          <cell r="U121609">
            <v>43678</v>
          </cell>
        </row>
        <row r="121610">
          <cell r="J121610">
            <v>0</v>
          </cell>
          <cell r="K121610">
            <v>25</v>
          </cell>
          <cell r="U121610">
            <v>43678</v>
          </cell>
        </row>
        <row r="121611">
          <cell r="J121611">
            <v>0</v>
          </cell>
          <cell r="K121611">
            <v>25</v>
          </cell>
          <cell r="U121611">
            <v>43678</v>
          </cell>
        </row>
        <row r="121612">
          <cell r="J121612">
            <v>0</v>
          </cell>
          <cell r="K121612">
            <v>25</v>
          </cell>
          <cell r="U121612">
            <v>43678</v>
          </cell>
        </row>
        <row r="121613">
          <cell r="J121613">
            <v>0</v>
          </cell>
          <cell r="K121613">
            <v>25</v>
          </cell>
          <cell r="U121613">
            <v>43678</v>
          </cell>
        </row>
        <row r="121614">
          <cell r="J121614">
            <v>0</v>
          </cell>
          <cell r="K121614">
            <v>25</v>
          </cell>
          <cell r="U121614">
            <v>43678</v>
          </cell>
        </row>
        <row r="121615">
          <cell r="J121615">
            <v>0</v>
          </cell>
          <cell r="K121615">
            <v>25</v>
          </cell>
          <cell r="U121615">
            <v>43678</v>
          </cell>
        </row>
        <row r="121616">
          <cell r="J121616">
            <v>0</v>
          </cell>
          <cell r="K121616">
            <v>25</v>
          </cell>
          <cell r="U121616">
            <v>43678</v>
          </cell>
        </row>
        <row r="121617">
          <cell r="J121617">
            <v>0</v>
          </cell>
          <cell r="K121617">
            <v>25</v>
          </cell>
          <cell r="U121617">
            <v>43678</v>
          </cell>
        </row>
        <row r="121618">
          <cell r="J121618">
            <v>0</v>
          </cell>
          <cell r="K121618">
            <v>25</v>
          </cell>
          <cell r="U121618">
            <v>43678</v>
          </cell>
        </row>
        <row r="121619">
          <cell r="J121619">
            <v>0</v>
          </cell>
          <cell r="K121619">
            <v>25</v>
          </cell>
          <cell r="U121619">
            <v>43678</v>
          </cell>
        </row>
        <row r="121620">
          <cell r="J121620">
            <v>0</v>
          </cell>
          <cell r="K121620">
            <v>25</v>
          </cell>
          <cell r="U121620">
            <v>43678</v>
          </cell>
        </row>
        <row r="121621">
          <cell r="J121621">
            <v>0</v>
          </cell>
          <cell r="K121621">
            <v>25</v>
          </cell>
          <cell r="U121621">
            <v>43678</v>
          </cell>
        </row>
        <row r="121622">
          <cell r="J121622">
            <v>0</v>
          </cell>
          <cell r="K121622">
            <v>25</v>
          </cell>
          <cell r="U121622">
            <v>43678</v>
          </cell>
        </row>
        <row r="121623">
          <cell r="J121623">
            <v>0</v>
          </cell>
          <cell r="K121623">
            <v>25</v>
          </cell>
          <cell r="U121623">
            <v>43678</v>
          </cell>
        </row>
        <row r="121624">
          <cell r="J121624">
            <v>0</v>
          </cell>
          <cell r="K121624">
            <v>25</v>
          </cell>
          <cell r="U121624">
            <v>43678</v>
          </cell>
        </row>
        <row r="121625">
          <cell r="J121625">
            <v>0</v>
          </cell>
          <cell r="K121625">
            <v>25</v>
          </cell>
          <cell r="U121625">
            <v>43678</v>
          </cell>
        </row>
        <row r="121626">
          <cell r="J121626">
            <v>0</v>
          </cell>
          <cell r="K121626">
            <v>25</v>
          </cell>
          <cell r="U121626">
            <v>43678</v>
          </cell>
        </row>
        <row r="121627">
          <cell r="J121627">
            <v>0</v>
          </cell>
          <cell r="K121627">
            <v>25</v>
          </cell>
          <cell r="U121627">
            <v>43678</v>
          </cell>
        </row>
        <row r="121628">
          <cell r="J121628">
            <v>0</v>
          </cell>
          <cell r="K121628">
            <v>25</v>
          </cell>
          <cell r="U121628">
            <v>43678</v>
          </cell>
        </row>
        <row r="121629">
          <cell r="J121629">
            <v>0</v>
          </cell>
          <cell r="K121629">
            <v>25</v>
          </cell>
          <cell r="U121629">
            <v>43678</v>
          </cell>
        </row>
        <row r="121630">
          <cell r="J121630">
            <v>0</v>
          </cell>
          <cell r="K121630">
            <v>25</v>
          </cell>
          <cell r="U121630">
            <v>43678</v>
          </cell>
        </row>
        <row r="121631">
          <cell r="J121631">
            <v>0</v>
          </cell>
          <cell r="K121631">
            <v>25</v>
          </cell>
          <cell r="U121631">
            <v>43678</v>
          </cell>
        </row>
        <row r="121632">
          <cell r="J121632">
            <v>0</v>
          </cell>
          <cell r="K121632">
            <v>25</v>
          </cell>
          <cell r="U121632">
            <v>43678</v>
          </cell>
        </row>
        <row r="121633">
          <cell r="J121633">
            <v>0</v>
          </cell>
          <cell r="K121633">
            <v>25</v>
          </cell>
          <cell r="U121633">
            <v>43678</v>
          </cell>
        </row>
        <row r="121634">
          <cell r="J121634">
            <v>0</v>
          </cell>
          <cell r="K121634">
            <v>25</v>
          </cell>
          <cell r="U121634">
            <v>43678</v>
          </cell>
        </row>
        <row r="121635">
          <cell r="J121635">
            <v>0</v>
          </cell>
          <cell r="K121635">
            <v>25</v>
          </cell>
          <cell r="U121635">
            <v>43678</v>
          </cell>
        </row>
        <row r="121636">
          <cell r="J121636">
            <v>0</v>
          </cell>
          <cell r="K121636">
            <v>25</v>
          </cell>
          <cell r="U121636">
            <v>43678</v>
          </cell>
        </row>
        <row r="121637">
          <cell r="J121637">
            <v>0</v>
          </cell>
          <cell r="K121637">
            <v>25</v>
          </cell>
          <cell r="U121637">
            <v>43678</v>
          </cell>
        </row>
        <row r="121638">
          <cell r="J121638">
            <v>0</v>
          </cell>
          <cell r="K121638">
            <v>25</v>
          </cell>
          <cell r="U121638">
            <v>43678</v>
          </cell>
        </row>
        <row r="121639">
          <cell r="J121639">
            <v>0</v>
          </cell>
          <cell r="K121639">
            <v>25</v>
          </cell>
          <cell r="U121639">
            <v>43678</v>
          </cell>
        </row>
        <row r="121640">
          <cell r="J121640">
            <v>0</v>
          </cell>
          <cell r="K121640">
            <v>25</v>
          </cell>
          <cell r="U121640">
            <v>43678</v>
          </cell>
        </row>
        <row r="121641">
          <cell r="J121641">
            <v>0</v>
          </cell>
          <cell r="K121641">
            <v>25</v>
          </cell>
          <cell r="U121641">
            <v>43678</v>
          </cell>
        </row>
        <row r="121642">
          <cell r="J121642">
            <v>0</v>
          </cell>
          <cell r="K121642">
            <v>25</v>
          </cell>
          <cell r="U121642">
            <v>43678</v>
          </cell>
        </row>
        <row r="121643">
          <cell r="J121643">
            <v>0</v>
          </cell>
          <cell r="K121643">
            <v>25</v>
          </cell>
          <cell r="U121643">
            <v>43678</v>
          </cell>
        </row>
        <row r="121644">
          <cell r="J121644">
            <v>0</v>
          </cell>
          <cell r="K121644">
            <v>25</v>
          </cell>
          <cell r="U121644">
            <v>43678</v>
          </cell>
        </row>
        <row r="121645">
          <cell r="J121645">
            <v>0</v>
          </cell>
          <cell r="K121645">
            <v>25</v>
          </cell>
          <cell r="U121645">
            <v>43678</v>
          </cell>
        </row>
        <row r="121646">
          <cell r="J121646">
            <v>0</v>
          </cell>
          <cell r="K121646">
            <v>25</v>
          </cell>
          <cell r="U121646">
            <v>43678</v>
          </cell>
        </row>
        <row r="121647">
          <cell r="J121647">
            <v>0</v>
          </cell>
          <cell r="K121647">
            <v>25</v>
          </cell>
          <cell r="U121647">
            <v>43678</v>
          </cell>
        </row>
        <row r="121648">
          <cell r="J121648">
            <v>0</v>
          </cell>
          <cell r="K121648">
            <v>25</v>
          </cell>
          <cell r="U121648">
            <v>43678</v>
          </cell>
        </row>
        <row r="121649">
          <cell r="J121649">
            <v>0</v>
          </cell>
          <cell r="K121649">
            <v>25</v>
          </cell>
          <cell r="U121649">
            <v>43678</v>
          </cell>
        </row>
        <row r="121650">
          <cell r="J121650">
            <v>0</v>
          </cell>
          <cell r="K121650">
            <v>25</v>
          </cell>
          <cell r="U121650">
            <v>43678</v>
          </cell>
        </row>
        <row r="121651">
          <cell r="J121651">
            <v>0</v>
          </cell>
          <cell r="K121651">
            <v>25</v>
          </cell>
          <cell r="U121651">
            <v>43678</v>
          </cell>
        </row>
        <row r="121652">
          <cell r="J121652">
            <v>0</v>
          </cell>
          <cell r="K121652">
            <v>25</v>
          </cell>
          <cell r="U121652">
            <v>43678</v>
          </cell>
        </row>
        <row r="121653">
          <cell r="J121653">
            <v>0</v>
          </cell>
          <cell r="K121653">
            <v>25</v>
          </cell>
          <cell r="U121653">
            <v>43678</v>
          </cell>
        </row>
        <row r="121654">
          <cell r="J121654">
            <v>0</v>
          </cell>
          <cell r="K121654">
            <v>25</v>
          </cell>
          <cell r="U121654">
            <v>43678</v>
          </cell>
        </row>
        <row r="121655">
          <cell r="J121655">
            <v>0</v>
          </cell>
          <cell r="K121655">
            <v>25</v>
          </cell>
          <cell r="U121655">
            <v>43678</v>
          </cell>
        </row>
        <row r="121656">
          <cell r="J121656">
            <v>0</v>
          </cell>
          <cell r="K121656">
            <v>25</v>
          </cell>
          <cell r="U121656">
            <v>43678</v>
          </cell>
        </row>
        <row r="121657">
          <cell r="J121657">
            <v>0</v>
          </cell>
          <cell r="K121657">
            <v>25</v>
          </cell>
          <cell r="U121657">
            <v>43678</v>
          </cell>
        </row>
        <row r="121658">
          <cell r="J121658">
            <v>0</v>
          </cell>
          <cell r="K121658">
            <v>25</v>
          </cell>
          <cell r="U121658">
            <v>43678</v>
          </cell>
        </row>
        <row r="121659">
          <cell r="J121659">
            <v>0</v>
          </cell>
          <cell r="K121659">
            <v>25</v>
          </cell>
          <cell r="U121659">
            <v>43678</v>
          </cell>
        </row>
        <row r="121660">
          <cell r="J121660">
            <v>0</v>
          </cell>
          <cell r="K121660">
            <v>25</v>
          </cell>
          <cell r="U121660">
            <v>43678</v>
          </cell>
        </row>
        <row r="121661">
          <cell r="J121661">
            <v>0</v>
          </cell>
          <cell r="K121661">
            <v>25</v>
          </cell>
          <cell r="U121661">
            <v>43678</v>
          </cell>
        </row>
        <row r="121662">
          <cell r="J121662">
            <v>0</v>
          </cell>
          <cell r="K121662">
            <v>25</v>
          </cell>
          <cell r="U121662">
            <v>43678</v>
          </cell>
        </row>
        <row r="121663">
          <cell r="J121663">
            <v>0</v>
          </cell>
          <cell r="K121663">
            <v>25</v>
          </cell>
          <cell r="U121663">
            <v>43678</v>
          </cell>
        </row>
        <row r="121664">
          <cell r="J121664">
            <v>0</v>
          </cell>
          <cell r="K121664">
            <v>25</v>
          </cell>
          <cell r="U121664">
            <v>43678</v>
          </cell>
        </row>
        <row r="121665">
          <cell r="J121665">
            <v>0</v>
          </cell>
          <cell r="K121665">
            <v>25</v>
          </cell>
          <cell r="U121665">
            <v>43678</v>
          </cell>
        </row>
        <row r="121666">
          <cell r="J121666">
            <v>0</v>
          </cell>
          <cell r="K121666">
            <v>25</v>
          </cell>
          <cell r="U121666">
            <v>43678</v>
          </cell>
        </row>
        <row r="121667">
          <cell r="J121667">
            <v>0</v>
          </cell>
          <cell r="K121667">
            <v>25</v>
          </cell>
          <cell r="U121667">
            <v>43678</v>
          </cell>
        </row>
        <row r="121668">
          <cell r="J121668">
            <v>0</v>
          </cell>
          <cell r="K121668">
            <v>25</v>
          </cell>
          <cell r="U121668">
            <v>43678</v>
          </cell>
        </row>
        <row r="121669">
          <cell r="J121669">
            <v>0</v>
          </cell>
          <cell r="K121669">
            <v>25</v>
          </cell>
          <cell r="U121669">
            <v>43678</v>
          </cell>
        </row>
        <row r="121670">
          <cell r="J121670">
            <v>0</v>
          </cell>
          <cell r="K121670">
            <v>25</v>
          </cell>
          <cell r="U121670">
            <v>43678</v>
          </cell>
        </row>
        <row r="121671">
          <cell r="J121671">
            <v>0</v>
          </cell>
          <cell r="K121671">
            <v>25</v>
          </cell>
          <cell r="U121671">
            <v>43678</v>
          </cell>
        </row>
        <row r="121672">
          <cell r="J121672">
            <v>0</v>
          </cell>
          <cell r="K121672">
            <v>25</v>
          </cell>
          <cell r="U121672">
            <v>43678</v>
          </cell>
        </row>
        <row r="121673">
          <cell r="J121673">
            <v>0</v>
          </cell>
          <cell r="K121673">
            <v>25</v>
          </cell>
          <cell r="U121673">
            <v>43678</v>
          </cell>
        </row>
        <row r="121674">
          <cell r="J121674">
            <v>0</v>
          </cell>
          <cell r="K121674">
            <v>25</v>
          </cell>
          <cell r="U121674">
            <v>43678</v>
          </cell>
        </row>
        <row r="121675">
          <cell r="J121675">
            <v>0</v>
          </cell>
          <cell r="K121675">
            <v>25</v>
          </cell>
          <cell r="U121675">
            <v>43678</v>
          </cell>
        </row>
        <row r="121676">
          <cell r="J121676">
            <v>0</v>
          </cell>
          <cell r="K121676">
            <v>25</v>
          </cell>
          <cell r="U121676">
            <v>43678</v>
          </cell>
        </row>
        <row r="121677">
          <cell r="J121677">
            <v>0</v>
          </cell>
          <cell r="K121677">
            <v>25</v>
          </cell>
          <cell r="U121677">
            <v>43678</v>
          </cell>
        </row>
        <row r="121678">
          <cell r="J121678">
            <v>0</v>
          </cell>
          <cell r="K121678">
            <v>25</v>
          </cell>
          <cell r="U121678">
            <v>43678</v>
          </cell>
        </row>
        <row r="121679">
          <cell r="J121679">
            <v>0</v>
          </cell>
          <cell r="K121679">
            <v>25</v>
          </cell>
          <cell r="U121679">
            <v>43678</v>
          </cell>
        </row>
        <row r="121680">
          <cell r="J121680">
            <v>0</v>
          </cell>
          <cell r="K121680">
            <v>25</v>
          </cell>
          <cell r="U121680">
            <v>43678</v>
          </cell>
        </row>
        <row r="121681">
          <cell r="J121681">
            <v>0</v>
          </cell>
          <cell r="K121681">
            <v>25</v>
          </cell>
          <cell r="U121681">
            <v>43678</v>
          </cell>
        </row>
        <row r="121682">
          <cell r="J121682">
            <v>0</v>
          </cell>
          <cell r="K121682">
            <v>25</v>
          </cell>
          <cell r="U121682">
            <v>43678</v>
          </cell>
        </row>
        <row r="121683">
          <cell r="J121683">
            <v>0</v>
          </cell>
          <cell r="K121683">
            <v>25</v>
          </cell>
          <cell r="U121683">
            <v>43678</v>
          </cell>
        </row>
        <row r="121684">
          <cell r="J121684">
            <v>0</v>
          </cell>
          <cell r="K121684">
            <v>25</v>
          </cell>
          <cell r="U121684">
            <v>43678</v>
          </cell>
        </row>
        <row r="121685">
          <cell r="J121685">
            <v>0</v>
          </cell>
          <cell r="K121685">
            <v>25</v>
          </cell>
          <cell r="U121685">
            <v>43678</v>
          </cell>
        </row>
        <row r="121686">
          <cell r="J121686">
            <v>0</v>
          </cell>
          <cell r="K121686">
            <v>25</v>
          </cell>
          <cell r="U121686">
            <v>43678</v>
          </cell>
        </row>
        <row r="121687">
          <cell r="J121687">
            <v>0</v>
          </cell>
          <cell r="K121687">
            <v>25</v>
          </cell>
          <cell r="U121687">
            <v>43678</v>
          </cell>
        </row>
        <row r="121688">
          <cell r="J121688">
            <v>0</v>
          </cell>
          <cell r="K121688">
            <v>25</v>
          </cell>
          <cell r="U121688">
            <v>43678</v>
          </cell>
        </row>
        <row r="121689">
          <cell r="J121689">
            <v>0</v>
          </cell>
          <cell r="K121689">
            <v>25</v>
          </cell>
          <cell r="U121689">
            <v>43678</v>
          </cell>
        </row>
        <row r="121690">
          <cell r="J121690">
            <v>0</v>
          </cell>
          <cell r="K121690">
            <v>25</v>
          </cell>
          <cell r="U121690">
            <v>43678</v>
          </cell>
        </row>
        <row r="121691">
          <cell r="J121691">
            <v>0</v>
          </cell>
          <cell r="K121691">
            <v>25</v>
          </cell>
          <cell r="U121691">
            <v>43678</v>
          </cell>
        </row>
        <row r="121692">
          <cell r="J121692">
            <v>0</v>
          </cell>
          <cell r="K121692">
            <v>25</v>
          </cell>
          <cell r="U121692">
            <v>43678</v>
          </cell>
        </row>
        <row r="121693">
          <cell r="J121693">
            <v>0</v>
          </cell>
          <cell r="K121693">
            <v>25</v>
          </cell>
          <cell r="U121693">
            <v>43678</v>
          </cell>
        </row>
        <row r="121694">
          <cell r="J121694">
            <v>0</v>
          </cell>
          <cell r="K121694">
            <v>25</v>
          </cell>
          <cell r="U121694">
            <v>43678</v>
          </cell>
        </row>
        <row r="121695">
          <cell r="J121695">
            <v>0</v>
          </cell>
          <cell r="K121695">
            <v>25</v>
          </cell>
          <cell r="U121695">
            <v>43678</v>
          </cell>
        </row>
        <row r="121696">
          <cell r="J121696">
            <v>0</v>
          </cell>
          <cell r="K121696">
            <v>25</v>
          </cell>
          <cell r="U121696">
            <v>43678</v>
          </cell>
        </row>
        <row r="121697">
          <cell r="J121697">
            <v>0</v>
          </cell>
          <cell r="K121697">
            <v>25</v>
          </cell>
          <cell r="U121697">
            <v>43678</v>
          </cell>
        </row>
        <row r="121698">
          <cell r="J121698">
            <v>0</v>
          </cell>
          <cell r="K121698">
            <v>25</v>
          </cell>
          <cell r="U121698">
            <v>43678</v>
          </cell>
        </row>
        <row r="121699">
          <cell r="J121699">
            <v>0</v>
          </cell>
          <cell r="K121699">
            <v>25</v>
          </cell>
          <cell r="U121699">
            <v>43678</v>
          </cell>
        </row>
        <row r="121700">
          <cell r="J121700">
            <v>0</v>
          </cell>
          <cell r="K121700">
            <v>25</v>
          </cell>
          <cell r="U121700">
            <v>43678</v>
          </cell>
        </row>
        <row r="121701">
          <cell r="J121701">
            <v>0</v>
          </cell>
          <cell r="K121701">
            <v>25</v>
          </cell>
          <cell r="U121701">
            <v>43678</v>
          </cell>
        </row>
        <row r="121702">
          <cell r="J121702">
            <v>0</v>
          </cell>
          <cell r="K121702">
            <v>25</v>
          </cell>
          <cell r="U121702">
            <v>43678</v>
          </cell>
        </row>
        <row r="121703">
          <cell r="J121703">
            <v>0</v>
          </cell>
          <cell r="K121703">
            <v>25</v>
          </cell>
          <cell r="U121703">
            <v>43678</v>
          </cell>
        </row>
        <row r="121704">
          <cell r="J121704">
            <v>0</v>
          </cell>
          <cell r="K121704">
            <v>25</v>
          </cell>
          <cell r="U121704">
            <v>43678</v>
          </cell>
        </row>
        <row r="121705">
          <cell r="J121705">
            <v>0</v>
          </cell>
          <cell r="K121705">
            <v>25</v>
          </cell>
          <cell r="U121705">
            <v>43678</v>
          </cell>
        </row>
        <row r="121706">
          <cell r="J121706">
            <v>0</v>
          </cell>
          <cell r="K121706">
            <v>25</v>
          </cell>
          <cell r="U121706">
            <v>43678</v>
          </cell>
        </row>
        <row r="121707">
          <cell r="J121707">
            <v>0</v>
          </cell>
          <cell r="K121707">
            <v>25</v>
          </cell>
          <cell r="U121707">
            <v>43678</v>
          </cell>
        </row>
        <row r="121708">
          <cell r="J121708">
            <v>0</v>
          </cell>
          <cell r="K121708">
            <v>25</v>
          </cell>
          <cell r="U121708">
            <v>43678</v>
          </cell>
        </row>
        <row r="121709">
          <cell r="J121709">
            <v>0</v>
          </cell>
          <cell r="K121709">
            <v>25</v>
          </cell>
          <cell r="U121709">
            <v>43678</v>
          </cell>
        </row>
        <row r="121710">
          <cell r="J121710">
            <v>0</v>
          </cell>
          <cell r="K121710">
            <v>25</v>
          </cell>
          <cell r="U121710">
            <v>43678</v>
          </cell>
        </row>
        <row r="121711">
          <cell r="J121711">
            <v>0</v>
          </cell>
          <cell r="K121711">
            <v>25</v>
          </cell>
          <cell r="U121711">
            <v>43678</v>
          </cell>
        </row>
        <row r="121712">
          <cell r="J121712">
            <v>0</v>
          </cell>
          <cell r="K121712">
            <v>25</v>
          </cell>
          <cell r="U121712">
            <v>43678</v>
          </cell>
        </row>
        <row r="121713">
          <cell r="J121713">
            <v>0</v>
          </cell>
          <cell r="K121713">
            <v>25</v>
          </cell>
          <cell r="U121713">
            <v>43678</v>
          </cell>
        </row>
        <row r="121714">
          <cell r="J121714">
            <v>0</v>
          </cell>
          <cell r="K121714">
            <v>25</v>
          </cell>
          <cell r="U121714">
            <v>43678</v>
          </cell>
        </row>
        <row r="121715">
          <cell r="J121715">
            <v>0</v>
          </cell>
          <cell r="K121715">
            <v>25</v>
          </cell>
          <cell r="U121715">
            <v>43678</v>
          </cell>
        </row>
        <row r="121716">
          <cell r="J121716">
            <v>0</v>
          </cell>
          <cell r="K121716">
            <v>25</v>
          </cell>
          <cell r="U121716">
            <v>43678</v>
          </cell>
        </row>
        <row r="121717">
          <cell r="J121717">
            <v>0</v>
          </cell>
          <cell r="K121717">
            <v>25</v>
          </cell>
          <cell r="U121717">
            <v>43678</v>
          </cell>
        </row>
        <row r="121718">
          <cell r="J121718">
            <v>0</v>
          </cell>
          <cell r="K121718">
            <v>25</v>
          </cell>
          <cell r="U121718">
            <v>43678</v>
          </cell>
        </row>
        <row r="121719">
          <cell r="J121719">
            <v>0</v>
          </cell>
          <cell r="K121719">
            <v>25</v>
          </cell>
          <cell r="U121719">
            <v>43678</v>
          </cell>
        </row>
        <row r="121720">
          <cell r="J121720">
            <v>0</v>
          </cell>
          <cell r="K121720">
            <v>25</v>
          </cell>
          <cell r="U121720">
            <v>43678</v>
          </cell>
        </row>
        <row r="121721">
          <cell r="J121721">
            <v>0</v>
          </cell>
          <cell r="K121721">
            <v>25</v>
          </cell>
          <cell r="U121721">
            <v>43678</v>
          </cell>
        </row>
        <row r="121722">
          <cell r="J121722">
            <v>0</v>
          </cell>
          <cell r="K121722">
            <v>25</v>
          </cell>
          <cell r="U121722">
            <v>43678</v>
          </cell>
        </row>
        <row r="121723">
          <cell r="J121723">
            <v>0</v>
          </cell>
          <cell r="K121723">
            <v>25</v>
          </cell>
          <cell r="U121723">
            <v>43678</v>
          </cell>
        </row>
        <row r="121724">
          <cell r="J121724">
            <v>0</v>
          </cell>
          <cell r="K121724">
            <v>25</v>
          </cell>
          <cell r="U121724">
            <v>43678</v>
          </cell>
        </row>
        <row r="121725">
          <cell r="J121725">
            <v>0</v>
          </cell>
          <cell r="K121725">
            <v>25</v>
          </cell>
          <cell r="U121725">
            <v>43678</v>
          </cell>
        </row>
        <row r="121726">
          <cell r="J121726">
            <v>0</v>
          </cell>
          <cell r="K121726">
            <v>25</v>
          </cell>
          <cell r="U121726">
            <v>43678</v>
          </cell>
        </row>
        <row r="121727">
          <cell r="J121727">
            <v>0</v>
          </cell>
          <cell r="K121727">
            <v>25</v>
          </cell>
          <cell r="U121727">
            <v>43678</v>
          </cell>
        </row>
        <row r="121728">
          <cell r="J121728">
            <v>0</v>
          </cell>
          <cell r="K121728">
            <v>25</v>
          </cell>
          <cell r="U121728">
            <v>43678</v>
          </cell>
        </row>
        <row r="121729">
          <cell r="J121729">
            <v>0</v>
          </cell>
          <cell r="K121729">
            <v>25</v>
          </cell>
          <cell r="U121729">
            <v>43678</v>
          </cell>
        </row>
        <row r="121730">
          <cell r="J121730">
            <v>0</v>
          </cell>
          <cell r="K121730">
            <v>25</v>
          </cell>
          <cell r="U121730">
            <v>43678</v>
          </cell>
        </row>
        <row r="121731">
          <cell r="J121731">
            <v>0</v>
          </cell>
          <cell r="K121731">
            <v>25</v>
          </cell>
          <cell r="U121731">
            <v>43678</v>
          </cell>
        </row>
        <row r="121732">
          <cell r="J121732">
            <v>0</v>
          </cell>
          <cell r="K121732">
            <v>25</v>
          </cell>
          <cell r="U121732">
            <v>43678</v>
          </cell>
        </row>
        <row r="121733">
          <cell r="J121733">
            <v>0</v>
          </cell>
          <cell r="K121733">
            <v>25</v>
          </cell>
          <cell r="U121733">
            <v>43678</v>
          </cell>
        </row>
        <row r="121734">
          <cell r="J121734">
            <v>0</v>
          </cell>
          <cell r="K121734">
            <v>25</v>
          </cell>
          <cell r="U121734">
            <v>43678</v>
          </cell>
        </row>
        <row r="121735">
          <cell r="J121735">
            <v>0</v>
          </cell>
          <cell r="K121735">
            <v>25</v>
          </cell>
          <cell r="U121735">
            <v>43678</v>
          </cell>
        </row>
        <row r="121736">
          <cell r="J121736">
            <v>0</v>
          </cell>
          <cell r="K121736">
            <v>25</v>
          </cell>
          <cell r="U121736">
            <v>43678</v>
          </cell>
        </row>
        <row r="121737">
          <cell r="J121737">
            <v>0</v>
          </cell>
          <cell r="K121737">
            <v>25</v>
          </cell>
          <cell r="U121737">
            <v>43678</v>
          </cell>
        </row>
        <row r="121738">
          <cell r="J121738">
            <v>0</v>
          </cell>
          <cell r="K121738">
            <v>25</v>
          </cell>
          <cell r="U121738">
            <v>43678</v>
          </cell>
        </row>
        <row r="121739">
          <cell r="J121739">
            <v>0</v>
          </cell>
          <cell r="K121739">
            <v>25</v>
          </cell>
          <cell r="U121739">
            <v>43678</v>
          </cell>
        </row>
        <row r="121740">
          <cell r="J121740">
            <v>0</v>
          </cell>
          <cell r="K121740">
            <v>25</v>
          </cell>
          <cell r="U121740">
            <v>43678</v>
          </cell>
        </row>
        <row r="121741">
          <cell r="J121741">
            <v>0</v>
          </cell>
          <cell r="K121741">
            <v>25</v>
          </cell>
          <cell r="U121741">
            <v>43678</v>
          </cell>
        </row>
        <row r="121742">
          <cell r="J121742">
            <v>0</v>
          </cell>
          <cell r="K121742">
            <v>25</v>
          </cell>
          <cell r="U121742">
            <v>43678</v>
          </cell>
        </row>
        <row r="121743">
          <cell r="J121743">
            <v>0</v>
          </cell>
          <cell r="K121743">
            <v>25</v>
          </cell>
          <cell r="U121743">
            <v>43678</v>
          </cell>
        </row>
        <row r="121744">
          <cell r="J121744">
            <v>0</v>
          </cell>
          <cell r="K121744">
            <v>25</v>
          </cell>
          <cell r="U121744">
            <v>43678</v>
          </cell>
        </row>
        <row r="121745">
          <cell r="J121745">
            <v>0</v>
          </cell>
          <cell r="K121745">
            <v>25</v>
          </cell>
          <cell r="U121745">
            <v>43678</v>
          </cell>
        </row>
        <row r="121746">
          <cell r="J121746">
            <v>0</v>
          </cell>
          <cell r="K121746">
            <v>25</v>
          </cell>
          <cell r="U121746">
            <v>43678</v>
          </cell>
        </row>
        <row r="121747">
          <cell r="J121747">
            <v>0</v>
          </cell>
          <cell r="K121747">
            <v>25</v>
          </cell>
          <cell r="U121747">
            <v>43678</v>
          </cell>
        </row>
        <row r="121748">
          <cell r="J121748">
            <v>0</v>
          </cell>
          <cell r="K121748">
            <v>25</v>
          </cell>
          <cell r="U121748">
            <v>43678</v>
          </cell>
        </row>
        <row r="121749">
          <cell r="J121749">
            <v>0</v>
          </cell>
          <cell r="K121749">
            <v>25</v>
          </cell>
          <cell r="U121749">
            <v>43678</v>
          </cell>
        </row>
        <row r="121750">
          <cell r="J121750">
            <v>0</v>
          </cell>
          <cell r="K121750">
            <v>25</v>
          </cell>
          <cell r="U121750">
            <v>43678</v>
          </cell>
        </row>
        <row r="121751">
          <cell r="J121751">
            <v>0</v>
          </cell>
          <cell r="K121751">
            <v>25</v>
          </cell>
          <cell r="U121751">
            <v>43678</v>
          </cell>
        </row>
        <row r="121752">
          <cell r="J121752">
            <v>0</v>
          </cell>
          <cell r="K121752">
            <v>25</v>
          </cell>
          <cell r="U121752">
            <v>43678</v>
          </cell>
        </row>
        <row r="121753">
          <cell r="J121753">
            <v>0</v>
          </cell>
          <cell r="K121753">
            <v>25</v>
          </cell>
          <cell r="U121753">
            <v>43678</v>
          </cell>
        </row>
        <row r="121754">
          <cell r="J121754">
            <v>0</v>
          </cell>
          <cell r="K121754">
            <v>25</v>
          </cell>
          <cell r="U121754">
            <v>43678</v>
          </cell>
        </row>
        <row r="121755">
          <cell r="J121755">
            <v>0</v>
          </cell>
          <cell r="K121755">
            <v>25</v>
          </cell>
          <cell r="U121755">
            <v>43678</v>
          </cell>
        </row>
        <row r="121756">
          <cell r="J121756">
            <v>0</v>
          </cell>
          <cell r="K121756">
            <v>25</v>
          </cell>
          <cell r="U121756">
            <v>43678</v>
          </cell>
        </row>
        <row r="121757">
          <cell r="J121757">
            <v>0</v>
          </cell>
          <cell r="K121757">
            <v>25</v>
          </cell>
          <cell r="U121757">
            <v>43678</v>
          </cell>
        </row>
        <row r="121758">
          <cell r="J121758">
            <v>0</v>
          </cell>
          <cell r="K121758">
            <v>25</v>
          </cell>
          <cell r="U121758">
            <v>43678</v>
          </cell>
        </row>
        <row r="121759">
          <cell r="J121759">
            <v>0</v>
          </cell>
          <cell r="K121759">
            <v>25</v>
          </cell>
          <cell r="U121759">
            <v>43678</v>
          </cell>
        </row>
        <row r="121760">
          <cell r="J121760">
            <v>0</v>
          </cell>
          <cell r="K121760">
            <v>25</v>
          </cell>
          <cell r="U121760">
            <v>43678</v>
          </cell>
        </row>
        <row r="121761">
          <cell r="J121761">
            <v>0</v>
          </cell>
          <cell r="K121761">
            <v>25</v>
          </cell>
          <cell r="U121761">
            <v>43678</v>
          </cell>
        </row>
        <row r="121762">
          <cell r="J121762">
            <v>0</v>
          </cell>
          <cell r="K121762">
            <v>25</v>
          </cell>
          <cell r="U121762">
            <v>43678</v>
          </cell>
        </row>
        <row r="121763">
          <cell r="J121763">
            <v>0</v>
          </cell>
          <cell r="K121763">
            <v>25</v>
          </cell>
          <cell r="U121763">
            <v>43678</v>
          </cell>
        </row>
        <row r="121764">
          <cell r="J121764">
            <v>0</v>
          </cell>
          <cell r="K121764">
            <v>25</v>
          </cell>
          <cell r="U121764">
            <v>43678</v>
          </cell>
        </row>
        <row r="121765">
          <cell r="J121765">
            <v>0</v>
          </cell>
          <cell r="K121765">
            <v>25</v>
          </cell>
          <cell r="U121765">
            <v>43678</v>
          </cell>
        </row>
        <row r="121766">
          <cell r="J121766">
            <v>0</v>
          </cell>
          <cell r="K121766">
            <v>25</v>
          </cell>
          <cell r="U121766">
            <v>43678</v>
          </cell>
        </row>
        <row r="121767">
          <cell r="J121767">
            <v>0</v>
          </cell>
          <cell r="K121767">
            <v>25</v>
          </cell>
          <cell r="U121767">
            <v>43678</v>
          </cell>
        </row>
        <row r="121768">
          <cell r="J121768">
            <v>0</v>
          </cell>
          <cell r="K121768">
            <v>25</v>
          </cell>
          <cell r="U121768">
            <v>43678</v>
          </cell>
        </row>
        <row r="121769">
          <cell r="J121769">
            <v>0</v>
          </cell>
          <cell r="K121769">
            <v>25</v>
          </cell>
          <cell r="U121769">
            <v>43678</v>
          </cell>
        </row>
        <row r="121770">
          <cell r="J121770">
            <v>0</v>
          </cell>
          <cell r="K121770">
            <v>25</v>
          </cell>
          <cell r="U121770">
            <v>43678</v>
          </cell>
        </row>
        <row r="121771">
          <cell r="J121771">
            <v>0</v>
          </cell>
          <cell r="K121771">
            <v>25</v>
          </cell>
          <cell r="U121771">
            <v>43678</v>
          </cell>
        </row>
        <row r="121772">
          <cell r="J121772">
            <v>0</v>
          </cell>
          <cell r="K121772">
            <v>25</v>
          </cell>
          <cell r="U121772">
            <v>43678</v>
          </cell>
        </row>
        <row r="121773">
          <cell r="J121773">
            <v>0</v>
          </cell>
          <cell r="K121773">
            <v>25</v>
          </cell>
          <cell r="U121773">
            <v>43678</v>
          </cell>
        </row>
        <row r="121774">
          <cell r="J121774">
            <v>0</v>
          </cell>
          <cell r="K121774">
            <v>25</v>
          </cell>
          <cell r="U121774">
            <v>43678</v>
          </cell>
        </row>
        <row r="121775">
          <cell r="J121775">
            <v>0</v>
          </cell>
          <cell r="K121775">
            <v>25</v>
          </cell>
          <cell r="U121775">
            <v>43678</v>
          </cell>
        </row>
        <row r="121776">
          <cell r="J121776">
            <v>0</v>
          </cell>
          <cell r="K121776">
            <v>25</v>
          </cell>
          <cell r="U121776">
            <v>43678</v>
          </cell>
        </row>
        <row r="121777">
          <cell r="J121777">
            <v>0</v>
          </cell>
          <cell r="K121777">
            <v>25</v>
          </cell>
          <cell r="U121777">
            <v>43678</v>
          </cell>
        </row>
        <row r="121778">
          <cell r="J121778">
            <v>0</v>
          </cell>
          <cell r="K121778">
            <v>25</v>
          </cell>
          <cell r="U121778">
            <v>43678</v>
          </cell>
        </row>
        <row r="121779">
          <cell r="J121779">
            <v>0</v>
          </cell>
          <cell r="K121779">
            <v>25</v>
          </cell>
          <cell r="U121779">
            <v>43678</v>
          </cell>
        </row>
        <row r="121780">
          <cell r="J121780">
            <v>0</v>
          </cell>
          <cell r="K121780">
            <v>25</v>
          </cell>
          <cell r="U121780">
            <v>43678</v>
          </cell>
        </row>
        <row r="121781">
          <cell r="J121781">
            <v>0</v>
          </cell>
          <cell r="K121781">
            <v>25</v>
          </cell>
          <cell r="U121781">
            <v>43678</v>
          </cell>
        </row>
        <row r="121782">
          <cell r="J121782">
            <v>0</v>
          </cell>
          <cell r="K121782">
            <v>25</v>
          </cell>
          <cell r="U121782">
            <v>43678</v>
          </cell>
        </row>
        <row r="121783">
          <cell r="J121783">
            <v>0</v>
          </cell>
          <cell r="K121783">
            <v>25</v>
          </cell>
          <cell r="U121783">
            <v>43678</v>
          </cell>
        </row>
        <row r="121784">
          <cell r="J121784">
            <v>0</v>
          </cell>
          <cell r="K121784">
            <v>25</v>
          </cell>
          <cell r="U121784">
            <v>43678</v>
          </cell>
        </row>
        <row r="121785">
          <cell r="J121785">
            <v>0</v>
          </cell>
          <cell r="K121785">
            <v>25</v>
          </cell>
          <cell r="U121785">
            <v>43678</v>
          </cell>
        </row>
        <row r="121786">
          <cell r="J121786">
            <v>0</v>
          </cell>
          <cell r="K121786">
            <v>25</v>
          </cell>
          <cell r="U121786">
            <v>43678</v>
          </cell>
        </row>
        <row r="121787">
          <cell r="J121787">
            <v>0</v>
          </cell>
          <cell r="K121787">
            <v>25</v>
          </cell>
          <cell r="U121787">
            <v>43678</v>
          </cell>
        </row>
        <row r="121788">
          <cell r="J121788">
            <v>0</v>
          </cell>
          <cell r="K121788">
            <v>25</v>
          </cell>
          <cell r="U121788">
            <v>43678</v>
          </cell>
        </row>
        <row r="121789">
          <cell r="J121789">
            <v>0</v>
          </cell>
          <cell r="K121789">
            <v>25</v>
          </cell>
          <cell r="U121789">
            <v>43678</v>
          </cell>
        </row>
        <row r="121790">
          <cell r="J121790">
            <v>0</v>
          </cell>
          <cell r="K121790">
            <v>25</v>
          </cell>
          <cell r="U121790">
            <v>43678</v>
          </cell>
        </row>
        <row r="121791">
          <cell r="J121791">
            <v>0</v>
          </cell>
          <cell r="K121791">
            <v>25</v>
          </cell>
          <cell r="U121791">
            <v>43678</v>
          </cell>
        </row>
        <row r="121792">
          <cell r="J121792">
            <v>0</v>
          </cell>
          <cell r="K121792">
            <v>25</v>
          </cell>
          <cell r="U121792">
            <v>43678</v>
          </cell>
        </row>
        <row r="121793">
          <cell r="J121793">
            <v>0</v>
          </cell>
          <cell r="K121793">
            <v>25</v>
          </cell>
          <cell r="U121793">
            <v>43678</v>
          </cell>
        </row>
        <row r="121794">
          <cell r="J121794">
            <v>0</v>
          </cell>
          <cell r="K121794">
            <v>25</v>
          </cell>
          <cell r="U121794">
            <v>43678</v>
          </cell>
        </row>
        <row r="121795">
          <cell r="J121795">
            <v>0</v>
          </cell>
          <cell r="K121795">
            <v>25</v>
          </cell>
          <cell r="U121795">
            <v>43678</v>
          </cell>
        </row>
        <row r="121796">
          <cell r="J121796">
            <v>0</v>
          </cell>
          <cell r="K121796">
            <v>25</v>
          </cell>
          <cell r="U121796">
            <v>43678</v>
          </cell>
        </row>
        <row r="121797">
          <cell r="J121797">
            <v>0</v>
          </cell>
          <cell r="K121797">
            <v>25</v>
          </cell>
          <cell r="U121797">
            <v>43678</v>
          </cell>
        </row>
        <row r="121798">
          <cell r="J121798">
            <v>0</v>
          </cell>
          <cell r="K121798">
            <v>25</v>
          </cell>
          <cell r="U121798">
            <v>43678</v>
          </cell>
        </row>
        <row r="121799">
          <cell r="J121799">
            <v>0</v>
          </cell>
          <cell r="K121799">
            <v>25</v>
          </cell>
          <cell r="U121799">
            <v>43678</v>
          </cell>
        </row>
        <row r="121800">
          <cell r="J121800">
            <v>0</v>
          </cell>
          <cell r="K121800">
            <v>25</v>
          </cell>
          <cell r="U121800">
            <v>43678</v>
          </cell>
        </row>
        <row r="121801">
          <cell r="J121801">
            <v>0</v>
          </cell>
          <cell r="K121801">
            <v>25</v>
          </cell>
          <cell r="U121801">
            <v>43678</v>
          </cell>
        </row>
        <row r="121802">
          <cell r="J121802">
            <v>0</v>
          </cell>
          <cell r="K121802">
            <v>25</v>
          </cell>
          <cell r="U121802">
            <v>43678</v>
          </cell>
        </row>
        <row r="121803">
          <cell r="J121803">
            <v>0</v>
          </cell>
          <cell r="K121803">
            <v>25</v>
          </cell>
          <cell r="U121803">
            <v>43678</v>
          </cell>
        </row>
        <row r="121804">
          <cell r="J121804">
            <v>0</v>
          </cell>
          <cell r="K121804">
            <v>25</v>
          </cell>
          <cell r="U121804">
            <v>43678</v>
          </cell>
        </row>
        <row r="121805">
          <cell r="J121805">
            <v>0</v>
          </cell>
          <cell r="K121805">
            <v>25</v>
          </cell>
          <cell r="U121805">
            <v>43678</v>
          </cell>
        </row>
        <row r="121806">
          <cell r="J121806">
            <v>0</v>
          </cell>
          <cell r="K121806">
            <v>25</v>
          </cell>
          <cell r="U121806">
            <v>43678</v>
          </cell>
        </row>
        <row r="121807">
          <cell r="J121807">
            <v>0</v>
          </cell>
          <cell r="K121807">
            <v>25</v>
          </cell>
          <cell r="U121807">
            <v>43678</v>
          </cell>
        </row>
        <row r="121808">
          <cell r="J121808">
            <v>0</v>
          </cell>
          <cell r="K121808">
            <v>25</v>
          </cell>
          <cell r="U121808">
            <v>43678</v>
          </cell>
        </row>
        <row r="121809">
          <cell r="J121809">
            <v>0</v>
          </cell>
          <cell r="K121809">
            <v>25</v>
          </cell>
          <cell r="U121809">
            <v>43678</v>
          </cell>
        </row>
        <row r="121810">
          <cell r="J121810">
            <v>0</v>
          </cell>
          <cell r="K121810">
            <v>25</v>
          </cell>
          <cell r="U121810">
            <v>43678</v>
          </cell>
        </row>
        <row r="121811">
          <cell r="J121811">
            <v>0</v>
          </cell>
          <cell r="K121811">
            <v>25</v>
          </cell>
          <cell r="U121811">
            <v>43678</v>
          </cell>
        </row>
        <row r="121812">
          <cell r="J121812">
            <v>0</v>
          </cell>
          <cell r="K121812">
            <v>25</v>
          </cell>
          <cell r="U121812">
            <v>43678</v>
          </cell>
        </row>
        <row r="121813">
          <cell r="J121813">
            <v>0</v>
          </cell>
          <cell r="K121813">
            <v>25</v>
          </cell>
          <cell r="U121813">
            <v>43678</v>
          </cell>
        </row>
        <row r="121814">
          <cell r="J121814">
            <v>0</v>
          </cell>
          <cell r="K121814">
            <v>25</v>
          </cell>
          <cell r="U121814">
            <v>43678</v>
          </cell>
        </row>
        <row r="121815">
          <cell r="J121815">
            <v>0</v>
          </cell>
          <cell r="K121815">
            <v>25</v>
          </cell>
          <cell r="U121815">
            <v>43678</v>
          </cell>
        </row>
        <row r="121816">
          <cell r="J121816">
            <v>0</v>
          </cell>
          <cell r="K121816">
            <v>25</v>
          </cell>
          <cell r="U121816">
            <v>43678</v>
          </cell>
        </row>
        <row r="121817">
          <cell r="J121817">
            <v>0</v>
          </cell>
          <cell r="K121817">
            <v>25</v>
          </cell>
          <cell r="U121817">
            <v>43678</v>
          </cell>
        </row>
        <row r="121818">
          <cell r="J121818">
            <v>0</v>
          </cell>
          <cell r="K121818">
            <v>25</v>
          </cell>
          <cell r="U121818">
            <v>43678</v>
          </cell>
        </row>
        <row r="121819">
          <cell r="J121819">
            <v>0</v>
          </cell>
          <cell r="K121819">
            <v>25</v>
          </cell>
          <cell r="U121819">
            <v>43678</v>
          </cell>
        </row>
        <row r="121820">
          <cell r="J121820">
            <v>0</v>
          </cell>
          <cell r="K121820">
            <v>25</v>
          </cell>
          <cell r="U121820">
            <v>43678</v>
          </cell>
        </row>
        <row r="121821">
          <cell r="J121821">
            <v>0</v>
          </cell>
          <cell r="K121821">
            <v>25</v>
          </cell>
          <cell r="U121821">
            <v>43678</v>
          </cell>
        </row>
        <row r="121822">
          <cell r="J121822">
            <v>0</v>
          </cell>
          <cell r="K121822">
            <v>25</v>
          </cell>
          <cell r="U121822">
            <v>43678</v>
          </cell>
        </row>
        <row r="121823">
          <cell r="J121823">
            <v>0</v>
          </cell>
          <cell r="K121823">
            <v>25</v>
          </cell>
          <cell r="U121823">
            <v>43678</v>
          </cell>
        </row>
        <row r="121824">
          <cell r="J121824">
            <v>0</v>
          </cell>
          <cell r="K121824">
            <v>25</v>
          </cell>
          <cell r="U121824">
            <v>43678</v>
          </cell>
        </row>
        <row r="121825">
          <cell r="J121825">
            <v>0</v>
          </cell>
          <cell r="K121825">
            <v>25</v>
          </cell>
          <cell r="U121825">
            <v>43678</v>
          </cell>
        </row>
        <row r="121826">
          <cell r="J121826">
            <v>0</v>
          </cell>
          <cell r="K121826">
            <v>25</v>
          </cell>
          <cell r="U121826">
            <v>43678</v>
          </cell>
        </row>
        <row r="121827">
          <cell r="J121827">
            <v>0</v>
          </cell>
          <cell r="K121827">
            <v>25</v>
          </cell>
          <cell r="U121827">
            <v>43678</v>
          </cell>
        </row>
        <row r="121828">
          <cell r="J121828">
            <v>0</v>
          </cell>
          <cell r="K121828">
            <v>25</v>
          </cell>
          <cell r="U121828">
            <v>43678</v>
          </cell>
        </row>
        <row r="121829">
          <cell r="J121829">
            <v>0</v>
          </cell>
          <cell r="K121829">
            <v>25</v>
          </cell>
          <cell r="U121829">
            <v>43678</v>
          </cell>
        </row>
        <row r="121830">
          <cell r="J121830">
            <v>0</v>
          </cell>
          <cell r="K121830">
            <v>25</v>
          </cell>
          <cell r="U121830">
            <v>43678</v>
          </cell>
        </row>
        <row r="121831">
          <cell r="J121831">
            <v>0</v>
          </cell>
          <cell r="K121831">
            <v>25</v>
          </cell>
          <cell r="U121831">
            <v>43678</v>
          </cell>
        </row>
        <row r="121832">
          <cell r="J121832">
            <v>0</v>
          </cell>
          <cell r="K121832">
            <v>25</v>
          </cell>
          <cell r="U121832">
            <v>43678</v>
          </cell>
        </row>
        <row r="121833">
          <cell r="J121833">
            <v>0</v>
          </cell>
          <cell r="K121833">
            <v>25</v>
          </cell>
          <cell r="U121833">
            <v>43678</v>
          </cell>
        </row>
        <row r="121834">
          <cell r="J121834">
            <v>0</v>
          </cell>
          <cell r="K121834">
            <v>25</v>
          </cell>
          <cell r="U121834">
            <v>43678</v>
          </cell>
        </row>
        <row r="121835">
          <cell r="J121835">
            <v>0</v>
          </cell>
          <cell r="K121835">
            <v>25</v>
          </cell>
          <cell r="U121835">
            <v>43678</v>
          </cell>
        </row>
        <row r="121836">
          <cell r="J121836">
            <v>0</v>
          </cell>
          <cell r="K121836">
            <v>25</v>
          </cell>
          <cell r="U121836">
            <v>43678</v>
          </cell>
        </row>
        <row r="121837">
          <cell r="J121837">
            <v>0</v>
          </cell>
          <cell r="K121837">
            <v>25</v>
          </cell>
          <cell r="U121837">
            <v>43678</v>
          </cell>
        </row>
        <row r="121838">
          <cell r="J121838">
            <v>0</v>
          </cell>
          <cell r="K121838">
            <v>25</v>
          </cell>
          <cell r="U121838">
            <v>43678</v>
          </cell>
        </row>
        <row r="121839">
          <cell r="J121839">
            <v>0</v>
          </cell>
          <cell r="K121839">
            <v>25</v>
          </cell>
          <cell r="U121839">
            <v>43678</v>
          </cell>
        </row>
        <row r="121840">
          <cell r="J121840">
            <v>0</v>
          </cell>
          <cell r="K121840">
            <v>25</v>
          </cell>
          <cell r="U121840">
            <v>43678</v>
          </cell>
        </row>
        <row r="121841">
          <cell r="J121841">
            <v>0</v>
          </cell>
          <cell r="K121841">
            <v>25</v>
          </cell>
          <cell r="U121841">
            <v>43678</v>
          </cell>
        </row>
        <row r="121842">
          <cell r="J121842">
            <v>0</v>
          </cell>
          <cell r="K121842">
            <v>25</v>
          </cell>
          <cell r="U121842">
            <v>43678</v>
          </cell>
        </row>
        <row r="121843">
          <cell r="J121843">
            <v>0</v>
          </cell>
          <cell r="K121843">
            <v>25</v>
          </cell>
          <cell r="U121843">
            <v>43678</v>
          </cell>
        </row>
        <row r="121844">
          <cell r="J121844">
            <v>0</v>
          </cell>
          <cell r="K121844">
            <v>25</v>
          </cell>
          <cell r="U121844">
            <v>43678</v>
          </cell>
        </row>
        <row r="121845">
          <cell r="J121845">
            <v>0</v>
          </cell>
          <cell r="K121845">
            <v>25</v>
          </cell>
          <cell r="U121845">
            <v>43678</v>
          </cell>
        </row>
        <row r="121846">
          <cell r="J121846">
            <v>0</v>
          </cell>
          <cell r="K121846">
            <v>25</v>
          </cell>
          <cell r="U121846">
            <v>43678</v>
          </cell>
        </row>
        <row r="121847">
          <cell r="J121847">
            <v>0</v>
          </cell>
          <cell r="K121847">
            <v>25</v>
          </cell>
          <cell r="U121847">
            <v>43678</v>
          </cell>
        </row>
        <row r="121848">
          <cell r="J121848">
            <v>0</v>
          </cell>
          <cell r="K121848">
            <v>25</v>
          </cell>
          <cell r="U121848">
            <v>43678</v>
          </cell>
        </row>
        <row r="121849">
          <cell r="J121849">
            <v>0</v>
          </cell>
          <cell r="K121849">
            <v>25</v>
          </cell>
          <cell r="U121849">
            <v>43678</v>
          </cell>
        </row>
        <row r="121850">
          <cell r="J121850">
            <v>0</v>
          </cell>
          <cell r="K121850">
            <v>25</v>
          </cell>
          <cell r="U121850">
            <v>43678</v>
          </cell>
        </row>
        <row r="121851">
          <cell r="J121851">
            <v>0</v>
          </cell>
          <cell r="K121851">
            <v>25</v>
          </cell>
          <cell r="U121851">
            <v>43678</v>
          </cell>
        </row>
        <row r="121852">
          <cell r="J121852">
            <v>0</v>
          </cell>
          <cell r="K121852">
            <v>25</v>
          </cell>
          <cell r="U121852">
            <v>43678</v>
          </cell>
        </row>
        <row r="121853">
          <cell r="J121853">
            <v>0</v>
          </cell>
          <cell r="K121853">
            <v>25</v>
          </cell>
          <cell r="U121853">
            <v>43678</v>
          </cell>
        </row>
        <row r="121854">
          <cell r="J121854">
            <v>0</v>
          </cell>
          <cell r="K121854">
            <v>25</v>
          </cell>
          <cell r="U121854">
            <v>43678</v>
          </cell>
        </row>
        <row r="121855">
          <cell r="J121855">
            <v>0</v>
          </cell>
          <cell r="K121855">
            <v>25</v>
          </cell>
          <cell r="U121855">
            <v>43678</v>
          </cell>
        </row>
        <row r="121856">
          <cell r="J121856">
            <v>0</v>
          </cell>
          <cell r="K121856">
            <v>25</v>
          </cell>
          <cell r="U121856">
            <v>43678</v>
          </cell>
        </row>
        <row r="121857">
          <cell r="J121857">
            <v>0</v>
          </cell>
          <cell r="K121857">
            <v>25</v>
          </cell>
          <cell r="U121857">
            <v>43678</v>
          </cell>
        </row>
        <row r="121858">
          <cell r="J121858">
            <v>0</v>
          </cell>
          <cell r="K121858">
            <v>25</v>
          </cell>
          <cell r="U121858">
            <v>43678</v>
          </cell>
        </row>
        <row r="121859">
          <cell r="J121859">
            <v>0</v>
          </cell>
          <cell r="K121859">
            <v>25</v>
          </cell>
          <cell r="U121859">
            <v>43678</v>
          </cell>
        </row>
        <row r="121860">
          <cell r="J121860">
            <v>0</v>
          </cell>
          <cell r="K121860">
            <v>25</v>
          </cell>
          <cell r="U121860">
            <v>43678</v>
          </cell>
        </row>
        <row r="121861">
          <cell r="J121861">
            <v>0</v>
          </cell>
          <cell r="K121861">
            <v>25</v>
          </cell>
          <cell r="U121861">
            <v>43678</v>
          </cell>
        </row>
        <row r="121862">
          <cell r="J121862">
            <v>0</v>
          </cell>
          <cell r="K121862">
            <v>25</v>
          </cell>
          <cell r="U121862">
            <v>43678</v>
          </cell>
        </row>
        <row r="121863">
          <cell r="J121863">
            <v>0</v>
          </cell>
          <cell r="K121863">
            <v>25</v>
          </cell>
          <cell r="U121863">
            <v>43678</v>
          </cell>
        </row>
        <row r="121864">
          <cell r="J121864">
            <v>0</v>
          </cell>
          <cell r="K121864">
            <v>25</v>
          </cell>
          <cell r="U121864">
            <v>43678</v>
          </cell>
        </row>
        <row r="121865">
          <cell r="J121865">
            <v>0</v>
          </cell>
          <cell r="K121865">
            <v>25</v>
          </cell>
          <cell r="U121865">
            <v>43678</v>
          </cell>
        </row>
        <row r="121866">
          <cell r="J121866">
            <v>0</v>
          </cell>
          <cell r="K121866">
            <v>25</v>
          </cell>
          <cell r="U121866">
            <v>43678</v>
          </cell>
        </row>
        <row r="121867">
          <cell r="J121867">
            <v>0</v>
          </cell>
          <cell r="K121867">
            <v>25</v>
          </cell>
          <cell r="U121867">
            <v>43678</v>
          </cell>
        </row>
        <row r="121868">
          <cell r="J121868">
            <v>0</v>
          </cell>
          <cell r="K121868">
            <v>25</v>
          </cell>
          <cell r="U121868">
            <v>43678</v>
          </cell>
        </row>
        <row r="121869">
          <cell r="J121869">
            <v>0</v>
          </cell>
          <cell r="K121869">
            <v>25</v>
          </cell>
          <cell r="U121869">
            <v>43678</v>
          </cell>
        </row>
        <row r="121870">
          <cell r="J121870">
            <v>0</v>
          </cell>
          <cell r="K121870">
            <v>25</v>
          </cell>
          <cell r="U121870">
            <v>43678</v>
          </cell>
        </row>
        <row r="121871">
          <cell r="J121871">
            <v>0</v>
          </cell>
          <cell r="K121871">
            <v>25</v>
          </cell>
          <cell r="U121871">
            <v>43678</v>
          </cell>
        </row>
        <row r="121872">
          <cell r="J121872">
            <v>0</v>
          </cell>
          <cell r="K121872">
            <v>25</v>
          </cell>
          <cell r="U121872">
            <v>43678</v>
          </cell>
        </row>
        <row r="121873">
          <cell r="J121873">
            <v>0</v>
          </cell>
          <cell r="K121873">
            <v>25</v>
          </cell>
          <cell r="U121873">
            <v>43678</v>
          </cell>
        </row>
        <row r="121874">
          <cell r="J121874">
            <v>0</v>
          </cell>
          <cell r="K121874">
            <v>25</v>
          </cell>
          <cell r="U121874">
            <v>43678</v>
          </cell>
        </row>
        <row r="121875">
          <cell r="J121875">
            <v>0</v>
          </cell>
          <cell r="K121875">
            <v>25</v>
          </cell>
          <cell r="U121875">
            <v>43678</v>
          </cell>
        </row>
        <row r="121876">
          <cell r="J121876">
            <v>0</v>
          </cell>
          <cell r="K121876">
            <v>25</v>
          </cell>
          <cell r="U121876">
            <v>43678</v>
          </cell>
        </row>
        <row r="121877">
          <cell r="J121877">
            <v>0</v>
          </cell>
          <cell r="K121877">
            <v>25</v>
          </cell>
          <cell r="U121877">
            <v>43678</v>
          </cell>
        </row>
        <row r="121878">
          <cell r="J121878">
            <v>0</v>
          </cell>
          <cell r="K121878">
            <v>25</v>
          </cell>
          <cell r="U121878">
            <v>43678</v>
          </cell>
        </row>
        <row r="121879">
          <cell r="J121879">
            <v>0</v>
          </cell>
          <cell r="K121879">
            <v>25</v>
          </cell>
          <cell r="U121879">
            <v>43678</v>
          </cell>
        </row>
        <row r="121880">
          <cell r="J121880">
            <v>0</v>
          </cell>
          <cell r="K121880">
            <v>25</v>
          </cell>
          <cell r="U121880">
            <v>43678</v>
          </cell>
        </row>
        <row r="121881">
          <cell r="J121881">
            <v>0</v>
          </cell>
          <cell r="K121881">
            <v>25</v>
          </cell>
          <cell r="U121881">
            <v>43678</v>
          </cell>
        </row>
        <row r="121882">
          <cell r="J121882">
            <v>0</v>
          </cell>
          <cell r="K121882">
            <v>25</v>
          </cell>
          <cell r="U121882">
            <v>43678</v>
          </cell>
        </row>
        <row r="121883">
          <cell r="J121883">
            <v>0</v>
          </cell>
          <cell r="K121883">
            <v>25</v>
          </cell>
          <cell r="U121883">
            <v>43678</v>
          </cell>
        </row>
        <row r="121884">
          <cell r="J121884">
            <v>0</v>
          </cell>
          <cell r="K121884">
            <v>25</v>
          </cell>
          <cell r="U121884">
            <v>43678</v>
          </cell>
        </row>
        <row r="121885">
          <cell r="J121885">
            <v>0</v>
          </cell>
          <cell r="K121885">
            <v>25</v>
          </cell>
          <cell r="U121885">
            <v>43678</v>
          </cell>
        </row>
        <row r="121886">
          <cell r="J121886">
            <v>0</v>
          </cell>
          <cell r="K121886">
            <v>25</v>
          </cell>
          <cell r="U121886">
            <v>43678</v>
          </cell>
        </row>
        <row r="121887">
          <cell r="J121887">
            <v>0</v>
          </cell>
          <cell r="K121887">
            <v>25</v>
          </cell>
          <cell r="U121887">
            <v>43678</v>
          </cell>
        </row>
        <row r="121888">
          <cell r="J121888">
            <v>0</v>
          </cell>
          <cell r="K121888">
            <v>25</v>
          </cell>
          <cell r="U121888">
            <v>43678</v>
          </cell>
        </row>
        <row r="121889">
          <cell r="J121889">
            <v>0</v>
          </cell>
          <cell r="K121889">
            <v>25</v>
          </cell>
          <cell r="U121889">
            <v>43678</v>
          </cell>
        </row>
        <row r="121890">
          <cell r="J121890">
            <v>0</v>
          </cell>
          <cell r="K121890">
            <v>25</v>
          </cell>
          <cell r="U121890">
            <v>43678</v>
          </cell>
        </row>
        <row r="121891">
          <cell r="J121891">
            <v>0</v>
          </cell>
          <cell r="K121891">
            <v>25</v>
          </cell>
          <cell r="U121891">
            <v>43678</v>
          </cell>
        </row>
        <row r="121892">
          <cell r="J121892">
            <v>0</v>
          </cell>
          <cell r="K121892">
            <v>25</v>
          </cell>
          <cell r="U121892">
            <v>43678</v>
          </cell>
        </row>
        <row r="121893">
          <cell r="J121893">
            <v>0</v>
          </cell>
          <cell r="K121893">
            <v>25</v>
          </cell>
          <cell r="U121893">
            <v>43678</v>
          </cell>
        </row>
        <row r="121894">
          <cell r="J121894">
            <v>0</v>
          </cell>
          <cell r="K121894">
            <v>25</v>
          </cell>
          <cell r="U121894">
            <v>43678</v>
          </cell>
        </row>
        <row r="121895">
          <cell r="J121895">
            <v>0</v>
          </cell>
          <cell r="K121895">
            <v>25</v>
          </cell>
          <cell r="U121895">
            <v>43678</v>
          </cell>
        </row>
        <row r="121896">
          <cell r="J121896">
            <v>0</v>
          </cell>
          <cell r="K121896">
            <v>25</v>
          </cell>
          <cell r="U121896">
            <v>43678</v>
          </cell>
        </row>
        <row r="121897">
          <cell r="J121897">
            <v>0</v>
          </cell>
          <cell r="K121897">
            <v>25</v>
          </cell>
          <cell r="U121897">
            <v>43678</v>
          </cell>
        </row>
        <row r="121898">
          <cell r="J121898">
            <v>0</v>
          </cell>
          <cell r="K121898">
            <v>25</v>
          </cell>
          <cell r="U121898">
            <v>43678</v>
          </cell>
        </row>
        <row r="121899">
          <cell r="J121899">
            <v>0</v>
          </cell>
          <cell r="K121899">
            <v>25</v>
          </cell>
          <cell r="U121899">
            <v>43678</v>
          </cell>
        </row>
        <row r="121900">
          <cell r="J121900">
            <v>0</v>
          </cell>
          <cell r="K121900">
            <v>25</v>
          </cell>
          <cell r="U121900">
            <v>43678</v>
          </cell>
        </row>
        <row r="121901">
          <cell r="J121901">
            <v>0</v>
          </cell>
          <cell r="K121901">
            <v>25</v>
          </cell>
          <cell r="U121901">
            <v>43678</v>
          </cell>
        </row>
        <row r="121902">
          <cell r="J121902">
            <v>0</v>
          </cell>
          <cell r="K121902">
            <v>25</v>
          </cell>
          <cell r="U121902">
            <v>43678</v>
          </cell>
        </row>
        <row r="121903">
          <cell r="J121903">
            <v>0</v>
          </cell>
          <cell r="K121903">
            <v>25</v>
          </cell>
          <cell r="U121903">
            <v>43678</v>
          </cell>
        </row>
        <row r="121904">
          <cell r="J121904">
            <v>0</v>
          </cell>
          <cell r="K121904">
            <v>25</v>
          </cell>
          <cell r="U121904">
            <v>43678</v>
          </cell>
        </row>
        <row r="121905">
          <cell r="J121905">
            <v>0</v>
          </cell>
          <cell r="K121905">
            <v>25</v>
          </cell>
          <cell r="U121905">
            <v>43678</v>
          </cell>
        </row>
        <row r="121906">
          <cell r="J121906">
            <v>0</v>
          </cell>
          <cell r="K121906">
            <v>25</v>
          </cell>
          <cell r="U121906">
            <v>43678</v>
          </cell>
        </row>
        <row r="121907">
          <cell r="J121907">
            <v>0</v>
          </cell>
          <cell r="K121907">
            <v>25</v>
          </cell>
          <cell r="U121907">
            <v>43678</v>
          </cell>
        </row>
        <row r="121908">
          <cell r="J121908">
            <v>0</v>
          </cell>
          <cell r="K121908">
            <v>25</v>
          </cell>
          <cell r="U121908">
            <v>43678</v>
          </cell>
        </row>
        <row r="121909">
          <cell r="J121909">
            <v>0</v>
          </cell>
          <cell r="K121909">
            <v>25</v>
          </cell>
          <cell r="U121909">
            <v>43678</v>
          </cell>
        </row>
        <row r="121910">
          <cell r="J121910">
            <v>0</v>
          </cell>
          <cell r="K121910">
            <v>25</v>
          </cell>
          <cell r="U121910">
            <v>43678</v>
          </cell>
        </row>
        <row r="121911">
          <cell r="J121911">
            <v>0</v>
          </cell>
          <cell r="K121911">
            <v>25</v>
          </cell>
          <cell r="U121911">
            <v>43678</v>
          </cell>
        </row>
        <row r="121912">
          <cell r="J121912">
            <v>0</v>
          </cell>
          <cell r="K121912">
            <v>25</v>
          </cell>
          <cell r="U121912">
            <v>43678</v>
          </cell>
        </row>
        <row r="121913">
          <cell r="J121913">
            <v>0</v>
          </cell>
          <cell r="K121913">
            <v>25</v>
          </cell>
          <cell r="U121913">
            <v>43678</v>
          </cell>
        </row>
        <row r="121914">
          <cell r="J121914">
            <v>0</v>
          </cell>
          <cell r="K121914">
            <v>25</v>
          </cell>
          <cell r="U121914">
            <v>43678</v>
          </cell>
        </row>
        <row r="121915">
          <cell r="J121915">
            <v>0</v>
          </cell>
          <cell r="K121915">
            <v>25</v>
          </cell>
          <cell r="U121915">
            <v>43678</v>
          </cell>
        </row>
        <row r="121916">
          <cell r="J121916">
            <v>0</v>
          </cell>
          <cell r="K121916">
            <v>25</v>
          </cell>
          <cell r="U121916">
            <v>43678</v>
          </cell>
        </row>
        <row r="121917">
          <cell r="J121917">
            <v>0</v>
          </cell>
          <cell r="K121917">
            <v>25</v>
          </cell>
          <cell r="U121917">
            <v>43678</v>
          </cell>
        </row>
        <row r="121918">
          <cell r="J121918">
            <v>0</v>
          </cell>
          <cell r="K121918">
            <v>25</v>
          </cell>
          <cell r="U121918">
            <v>43678</v>
          </cell>
        </row>
        <row r="121919">
          <cell r="J121919">
            <v>0</v>
          </cell>
          <cell r="K121919">
            <v>25</v>
          </cell>
          <cell r="U121919">
            <v>43678</v>
          </cell>
        </row>
        <row r="121920">
          <cell r="J121920">
            <v>0</v>
          </cell>
          <cell r="K121920">
            <v>25</v>
          </cell>
          <cell r="U121920">
            <v>43678</v>
          </cell>
        </row>
        <row r="121921">
          <cell r="J121921">
            <v>0</v>
          </cell>
          <cell r="K121921">
            <v>25</v>
          </cell>
          <cell r="U121921">
            <v>43678</v>
          </cell>
        </row>
        <row r="121922">
          <cell r="J121922">
            <v>0</v>
          </cell>
          <cell r="K121922">
            <v>25</v>
          </cell>
          <cell r="U121922">
            <v>43678</v>
          </cell>
        </row>
        <row r="121923">
          <cell r="J121923">
            <v>0</v>
          </cell>
          <cell r="K121923">
            <v>25</v>
          </cell>
          <cell r="U121923">
            <v>43678</v>
          </cell>
        </row>
        <row r="121924">
          <cell r="J121924">
            <v>0</v>
          </cell>
          <cell r="K121924">
            <v>25</v>
          </cell>
          <cell r="U121924">
            <v>43678</v>
          </cell>
        </row>
        <row r="121925">
          <cell r="J121925">
            <v>0</v>
          </cell>
          <cell r="K121925">
            <v>25</v>
          </cell>
          <cell r="U121925">
            <v>43678</v>
          </cell>
        </row>
        <row r="121926">
          <cell r="J121926">
            <v>0</v>
          </cell>
          <cell r="K121926">
            <v>25</v>
          </cell>
          <cell r="U121926">
            <v>43678</v>
          </cell>
        </row>
        <row r="121927">
          <cell r="J121927">
            <v>0</v>
          </cell>
          <cell r="K121927">
            <v>25</v>
          </cell>
          <cell r="U121927">
            <v>43678</v>
          </cell>
        </row>
        <row r="121928">
          <cell r="J121928">
            <v>0</v>
          </cell>
          <cell r="K121928">
            <v>25</v>
          </cell>
          <cell r="U121928">
            <v>43678</v>
          </cell>
        </row>
        <row r="121929">
          <cell r="J121929">
            <v>0</v>
          </cell>
          <cell r="K121929">
            <v>25</v>
          </cell>
          <cell r="U121929">
            <v>43678</v>
          </cell>
        </row>
        <row r="121930">
          <cell r="J121930">
            <v>0</v>
          </cell>
          <cell r="K121930">
            <v>25</v>
          </cell>
          <cell r="U121930">
            <v>43678</v>
          </cell>
        </row>
        <row r="121931">
          <cell r="J121931">
            <v>0</v>
          </cell>
          <cell r="K121931">
            <v>25</v>
          </cell>
          <cell r="U121931">
            <v>43678</v>
          </cell>
        </row>
        <row r="121932">
          <cell r="J121932">
            <v>0</v>
          </cell>
          <cell r="K121932">
            <v>25</v>
          </cell>
          <cell r="U121932">
            <v>43678</v>
          </cell>
        </row>
        <row r="121933">
          <cell r="J121933">
            <v>0</v>
          </cell>
          <cell r="K121933">
            <v>25</v>
          </cell>
          <cell r="U121933">
            <v>43678</v>
          </cell>
        </row>
        <row r="121934">
          <cell r="J121934">
            <v>0</v>
          </cell>
          <cell r="K121934">
            <v>25</v>
          </cell>
          <cell r="U121934">
            <v>43678</v>
          </cell>
        </row>
        <row r="121935">
          <cell r="J121935">
            <v>0</v>
          </cell>
          <cell r="K121935">
            <v>25</v>
          </cell>
          <cell r="U121935">
            <v>43678</v>
          </cell>
        </row>
        <row r="121936">
          <cell r="J121936">
            <v>0</v>
          </cell>
          <cell r="K121936">
            <v>25</v>
          </cell>
          <cell r="U121936">
            <v>43678</v>
          </cell>
        </row>
        <row r="121937">
          <cell r="J121937">
            <v>0</v>
          </cell>
          <cell r="K121937">
            <v>25</v>
          </cell>
          <cell r="U121937">
            <v>43678</v>
          </cell>
        </row>
        <row r="121938">
          <cell r="J121938">
            <v>0</v>
          </cell>
          <cell r="K121938">
            <v>25</v>
          </cell>
          <cell r="U121938">
            <v>43678</v>
          </cell>
        </row>
        <row r="121939">
          <cell r="J121939">
            <v>0</v>
          </cell>
          <cell r="K121939">
            <v>25</v>
          </cell>
          <cell r="U121939">
            <v>43678</v>
          </cell>
        </row>
        <row r="121940">
          <cell r="J121940">
            <v>0</v>
          </cell>
          <cell r="K121940">
            <v>25</v>
          </cell>
          <cell r="U121940">
            <v>43678</v>
          </cell>
        </row>
        <row r="121941">
          <cell r="J121941">
            <v>0</v>
          </cell>
          <cell r="K121941">
            <v>25</v>
          </cell>
          <cell r="U121941">
            <v>43678</v>
          </cell>
        </row>
        <row r="121942">
          <cell r="J121942">
            <v>0</v>
          </cell>
          <cell r="K121942">
            <v>25</v>
          </cell>
          <cell r="U121942">
            <v>43678</v>
          </cell>
        </row>
        <row r="121943">
          <cell r="J121943">
            <v>0</v>
          </cell>
          <cell r="K121943">
            <v>25</v>
          </cell>
          <cell r="U121943">
            <v>43678</v>
          </cell>
        </row>
        <row r="121944">
          <cell r="J121944">
            <v>0</v>
          </cell>
          <cell r="K121944">
            <v>25</v>
          </cell>
          <cell r="U121944">
            <v>43678</v>
          </cell>
        </row>
        <row r="121945">
          <cell r="J121945">
            <v>0</v>
          </cell>
          <cell r="K121945">
            <v>25</v>
          </cell>
          <cell r="U121945">
            <v>43678</v>
          </cell>
        </row>
        <row r="121946">
          <cell r="J121946">
            <v>0</v>
          </cell>
          <cell r="K121946">
            <v>25</v>
          </cell>
          <cell r="U121946">
            <v>43678</v>
          </cell>
        </row>
        <row r="121947">
          <cell r="J121947">
            <v>0</v>
          </cell>
          <cell r="K121947">
            <v>25</v>
          </cell>
          <cell r="U121947">
            <v>43678</v>
          </cell>
        </row>
        <row r="121948">
          <cell r="J121948">
            <v>0</v>
          </cell>
          <cell r="K121948">
            <v>25</v>
          </cell>
          <cell r="U121948">
            <v>43678</v>
          </cell>
        </row>
        <row r="121949">
          <cell r="J121949">
            <v>0</v>
          </cell>
          <cell r="K121949">
            <v>25</v>
          </cell>
          <cell r="U121949">
            <v>43678</v>
          </cell>
        </row>
        <row r="121950">
          <cell r="J121950">
            <v>0</v>
          </cell>
          <cell r="K121950">
            <v>25</v>
          </cell>
          <cell r="U121950">
            <v>43678</v>
          </cell>
        </row>
        <row r="121951">
          <cell r="J121951">
            <v>0</v>
          </cell>
          <cell r="K121951">
            <v>25</v>
          </cell>
          <cell r="U121951">
            <v>43678</v>
          </cell>
        </row>
        <row r="121952">
          <cell r="J121952">
            <v>0</v>
          </cell>
          <cell r="K121952">
            <v>25</v>
          </cell>
          <cell r="U121952">
            <v>43678</v>
          </cell>
        </row>
        <row r="121953">
          <cell r="J121953">
            <v>0</v>
          </cell>
          <cell r="K121953">
            <v>25</v>
          </cell>
          <cell r="U121953">
            <v>43678</v>
          </cell>
        </row>
        <row r="121954">
          <cell r="J121954">
            <v>0</v>
          </cell>
          <cell r="K121954">
            <v>25</v>
          </cell>
          <cell r="U121954">
            <v>43678</v>
          </cell>
        </row>
        <row r="121955">
          <cell r="J121955">
            <v>0</v>
          </cell>
          <cell r="K121955">
            <v>25</v>
          </cell>
          <cell r="U121955">
            <v>43678</v>
          </cell>
        </row>
        <row r="121956">
          <cell r="J121956">
            <v>0</v>
          </cell>
          <cell r="K121956">
            <v>25</v>
          </cell>
          <cell r="U121956">
            <v>43678</v>
          </cell>
        </row>
        <row r="121957">
          <cell r="J121957">
            <v>0</v>
          </cell>
          <cell r="K121957">
            <v>25</v>
          </cell>
          <cell r="U121957">
            <v>43678</v>
          </cell>
        </row>
        <row r="121958">
          <cell r="J121958">
            <v>0</v>
          </cell>
          <cell r="K121958">
            <v>25</v>
          </cell>
          <cell r="U121958">
            <v>43678</v>
          </cell>
        </row>
        <row r="121959">
          <cell r="J121959">
            <v>0</v>
          </cell>
          <cell r="K121959">
            <v>25</v>
          </cell>
          <cell r="U121959">
            <v>43678</v>
          </cell>
        </row>
        <row r="121960">
          <cell r="J121960">
            <v>0</v>
          </cell>
          <cell r="K121960">
            <v>25</v>
          </cell>
          <cell r="U121960">
            <v>43678</v>
          </cell>
        </row>
        <row r="121961">
          <cell r="J121961">
            <v>0</v>
          </cell>
          <cell r="K121961">
            <v>25</v>
          </cell>
          <cell r="U121961">
            <v>43678</v>
          </cell>
        </row>
        <row r="121962">
          <cell r="J121962">
            <v>0</v>
          </cell>
          <cell r="K121962">
            <v>25</v>
          </cell>
          <cell r="U121962">
            <v>43678</v>
          </cell>
        </row>
        <row r="121963">
          <cell r="J121963">
            <v>0</v>
          </cell>
          <cell r="K121963">
            <v>25</v>
          </cell>
          <cell r="U121963">
            <v>43678</v>
          </cell>
        </row>
        <row r="121964">
          <cell r="J121964">
            <v>0</v>
          </cell>
          <cell r="K121964">
            <v>25</v>
          </cell>
          <cell r="U121964">
            <v>43678</v>
          </cell>
        </row>
        <row r="121965">
          <cell r="J121965">
            <v>0</v>
          </cell>
          <cell r="K121965">
            <v>25</v>
          </cell>
          <cell r="U121965">
            <v>43678</v>
          </cell>
        </row>
        <row r="121966">
          <cell r="J121966">
            <v>0</v>
          </cell>
          <cell r="K121966">
            <v>25</v>
          </cell>
          <cell r="U121966">
            <v>43678</v>
          </cell>
        </row>
        <row r="121967">
          <cell r="J121967">
            <v>0</v>
          </cell>
          <cell r="K121967">
            <v>25</v>
          </cell>
          <cell r="U121967">
            <v>43678</v>
          </cell>
        </row>
        <row r="121968">
          <cell r="J121968">
            <v>0</v>
          </cell>
          <cell r="K121968">
            <v>25</v>
          </cell>
          <cell r="U121968">
            <v>43678</v>
          </cell>
        </row>
        <row r="121969">
          <cell r="J121969">
            <v>0</v>
          </cell>
          <cell r="K121969">
            <v>25</v>
          </cell>
          <cell r="U121969">
            <v>43678</v>
          </cell>
        </row>
        <row r="121970">
          <cell r="J121970">
            <v>0</v>
          </cell>
          <cell r="K121970">
            <v>25</v>
          </cell>
          <cell r="U121970">
            <v>43678</v>
          </cell>
        </row>
        <row r="121971">
          <cell r="J121971">
            <v>0</v>
          </cell>
          <cell r="K121971">
            <v>25</v>
          </cell>
          <cell r="U121971">
            <v>43678</v>
          </cell>
        </row>
        <row r="121972">
          <cell r="J121972">
            <v>0</v>
          </cell>
          <cell r="K121972">
            <v>25</v>
          </cell>
          <cell r="U121972">
            <v>43678</v>
          </cell>
        </row>
        <row r="121973">
          <cell r="J121973">
            <v>0</v>
          </cell>
          <cell r="K121973">
            <v>25</v>
          </cell>
          <cell r="U121973">
            <v>43678</v>
          </cell>
        </row>
        <row r="121974">
          <cell r="J121974">
            <v>0</v>
          </cell>
          <cell r="K121974">
            <v>25</v>
          </cell>
          <cell r="U121974">
            <v>43678</v>
          </cell>
        </row>
        <row r="121975">
          <cell r="J121975">
            <v>0</v>
          </cell>
          <cell r="K121975">
            <v>25</v>
          </cell>
          <cell r="U121975">
            <v>43678</v>
          </cell>
        </row>
        <row r="121976">
          <cell r="J121976">
            <v>0</v>
          </cell>
          <cell r="K121976">
            <v>25</v>
          </cell>
          <cell r="U121976">
            <v>43678</v>
          </cell>
        </row>
        <row r="121977">
          <cell r="J121977">
            <v>0</v>
          </cell>
          <cell r="K121977">
            <v>25</v>
          </cell>
          <cell r="U121977">
            <v>43678</v>
          </cell>
        </row>
        <row r="121978">
          <cell r="J121978">
            <v>0</v>
          </cell>
          <cell r="K121978">
            <v>25</v>
          </cell>
          <cell r="U121978">
            <v>43678</v>
          </cell>
        </row>
        <row r="121979">
          <cell r="J121979">
            <v>0</v>
          </cell>
          <cell r="K121979">
            <v>25</v>
          </cell>
          <cell r="U121979">
            <v>43678</v>
          </cell>
        </row>
        <row r="121980">
          <cell r="J121980">
            <v>0</v>
          </cell>
          <cell r="K121980">
            <v>25</v>
          </cell>
          <cell r="U121980">
            <v>43678</v>
          </cell>
        </row>
        <row r="121981">
          <cell r="J121981">
            <v>0</v>
          </cell>
          <cell r="K121981">
            <v>25</v>
          </cell>
          <cell r="U121981">
            <v>43678</v>
          </cell>
        </row>
        <row r="121982">
          <cell r="J121982">
            <v>0</v>
          </cell>
          <cell r="K121982">
            <v>25</v>
          </cell>
          <cell r="U121982">
            <v>43678</v>
          </cell>
        </row>
        <row r="121983">
          <cell r="J121983">
            <v>0</v>
          </cell>
          <cell r="K121983">
            <v>25</v>
          </cell>
          <cell r="U121983">
            <v>43678</v>
          </cell>
        </row>
        <row r="121984">
          <cell r="J121984">
            <v>0</v>
          </cell>
          <cell r="K121984">
            <v>25</v>
          </cell>
          <cell r="U121984">
            <v>43678</v>
          </cell>
        </row>
        <row r="121985">
          <cell r="J121985">
            <v>0</v>
          </cell>
          <cell r="K121985">
            <v>25</v>
          </cell>
          <cell r="U121985">
            <v>43678</v>
          </cell>
        </row>
        <row r="121986">
          <cell r="J121986">
            <v>0</v>
          </cell>
          <cell r="K121986">
            <v>25</v>
          </cell>
          <cell r="U121986">
            <v>43678</v>
          </cell>
        </row>
        <row r="121987">
          <cell r="J121987">
            <v>0</v>
          </cell>
          <cell r="K121987">
            <v>25</v>
          </cell>
          <cell r="U121987">
            <v>43678</v>
          </cell>
        </row>
        <row r="121988">
          <cell r="J121988">
            <v>0</v>
          </cell>
          <cell r="K121988">
            <v>25</v>
          </cell>
          <cell r="U121988">
            <v>43678</v>
          </cell>
        </row>
        <row r="121989">
          <cell r="J121989">
            <v>0</v>
          </cell>
          <cell r="K121989">
            <v>25</v>
          </cell>
          <cell r="U121989">
            <v>43678</v>
          </cell>
        </row>
        <row r="121990">
          <cell r="J121990">
            <v>0</v>
          </cell>
          <cell r="K121990">
            <v>25</v>
          </cell>
          <cell r="U121990">
            <v>43678</v>
          </cell>
        </row>
        <row r="121991">
          <cell r="J121991">
            <v>0</v>
          </cell>
          <cell r="K121991">
            <v>25</v>
          </cell>
          <cell r="U121991">
            <v>43678</v>
          </cell>
        </row>
        <row r="121992">
          <cell r="J121992">
            <v>0</v>
          </cell>
          <cell r="K121992">
            <v>25</v>
          </cell>
          <cell r="U121992">
            <v>43678</v>
          </cell>
        </row>
        <row r="121993">
          <cell r="J121993">
            <v>0</v>
          </cell>
          <cell r="K121993">
            <v>25</v>
          </cell>
          <cell r="U121993">
            <v>43678</v>
          </cell>
        </row>
        <row r="121994">
          <cell r="J121994">
            <v>0</v>
          </cell>
          <cell r="K121994">
            <v>25</v>
          </cell>
          <cell r="U121994">
            <v>43678</v>
          </cell>
        </row>
        <row r="121995">
          <cell r="J121995">
            <v>0</v>
          </cell>
          <cell r="K121995">
            <v>25</v>
          </cell>
          <cell r="U121995">
            <v>43678</v>
          </cell>
        </row>
        <row r="121996">
          <cell r="J121996">
            <v>0</v>
          </cell>
          <cell r="K121996">
            <v>25</v>
          </cell>
          <cell r="U121996">
            <v>43678</v>
          </cell>
        </row>
        <row r="121997">
          <cell r="J121997">
            <v>0</v>
          </cell>
          <cell r="K121997">
            <v>25</v>
          </cell>
          <cell r="U121997">
            <v>43678</v>
          </cell>
        </row>
        <row r="121998">
          <cell r="J121998">
            <v>0</v>
          </cell>
          <cell r="K121998">
            <v>25</v>
          </cell>
          <cell r="U121998">
            <v>43678</v>
          </cell>
        </row>
        <row r="121999">
          <cell r="J121999">
            <v>0</v>
          </cell>
          <cell r="K121999">
            <v>25</v>
          </cell>
          <cell r="U121999">
            <v>43678</v>
          </cell>
        </row>
        <row r="122000">
          <cell r="J122000">
            <v>0</v>
          </cell>
          <cell r="K122000">
            <v>25</v>
          </cell>
          <cell r="U122000">
            <v>43678</v>
          </cell>
        </row>
        <row r="122001">
          <cell r="J122001">
            <v>0</v>
          </cell>
          <cell r="K122001">
            <v>25</v>
          </cell>
          <cell r="U122001">
            <v>43678</v>
          </cell>
        </row>
        <row r="122002">
          <cell r="J122002">
            <v>0</v>
          </cell>
          <cell r="K122002">
            <v>25</v>
          </cell>
          <cell r="U122002">
            <v>43678</v>
          </cell>
        </row>
        <row r="122003">
          <cell r="J122003">
            <v>0</v>
          </cell>
          <cell r="K122003">
            <v>25</v>
          </cell>
          <cell r="U122003">
            <v>43678</v>
          </cell>
        </row>
        <row r="122004">
          <cell r="J122004">
            <v>0</v>
          </cell>
          <cell r="K122004">
            <v>25</v>
          </cell>
          <cell r="U122004">
            <v>43678</v>
          </cell>
        </row>
        <row r="122005">
          <cell r="J122005">
            <v>0</v>
          </cell>
          <cell r="K122005">
            <v>25</v>
          </cell>
          <cell r="U122005">
            <v>43678</v>
          </cell>
        </row>
        <row r="122006">
          <cell r="J122006">
            <v>0</v>
          </cell>
          <cell r="K122006">
            <v>25</v>
          </cell>
          <cell r="U122006">
            <v>43678</v>
          </cell>
        </row>
        <row r="122007">
          <cell r="J122007">
            <v>0</v>
          </cell>
          <cell r="K122007">
            <v>25</v>
          </cell>
          <cell r="U122007">
            <v>43678</v>
          </cell>
        </row>
        <row r="122008">
          <cell r="J122008">
            <v>0</v>
          </cell>
          <cell r="K122008">
            <v>25</v>
          </cell>
          <cell r="U122008">
            <v>43678</v>
          </cell>
        </row>
        <row r="122009">
          <cell r="J122009">
            <v>0</v>
          </cell>
          <cell r="K122009">
            <v>25</v>
          </cell>
          <cell r="U122009">
            <v>43678</v>
          </cell>
        </row>
        <row r="122010">
          <cell r="J122010">
            <v>0</v>
          </cell>
          <cell r="K122010">
            <v>25</v>
          </cell>
          <cell r="U122010">
            <v>43678</v>
          </cell>
        </row>
        <row r="122011">
          <cell r="J122011">
            <v>0</v>
          </cell>
          <cell r="K122011">
            <v>25</v>
          </cell>
          <cell r="U122011">
            <v>43678</v>
          </cell>
        </row>
        <row r="122012">
          <cell r="J122012">
            <v>0</v>
          </cell>
          <cell r="K122012">
            <v>25</v>
          </cell>
          <cell r="U122012">
            <v>43678</v>
          </cell>
        </row>
        <row r="122013">
          <cell r="J122013">
            <v>0</v>
          </cell>
          <cell r="K122013">
            <v>25</v>
          </cell>
          <cell r="U122013">
            <v>43678</v>
          </cell>
        </row>
        <row r="122014">
          <cell r="J122014">
            <v>0</v>
          </cell>
          <cell r="K122014">
            <v>25</v>
          </cell>
          <cell r="U122014">
            <v>43678</v>
          </cell>
        </row>
        <row r="122015">
          <cell r="J122015">
            <v>0</v>
          </cell>
          <cell r="K122015">
            <v>25</v>
          </cell>
          <cell r="U122015">
            <v>43678</v>
          </cell>
        </row>
        <row r="122016">
          <cell r="J122016">
            <v>0</v>
          </cell>
          <cell r="K122016">
            <v>25</v>
          </cell>
          <cell r="U122016">
            <v>43678</v>
          </cell>
        </row>
        <row r="122017">
          <cell r="J122017">
            <v>0</v>
          </cell>
          <cell r="K122017">
            <v>25</v>
          </cell>
          <cell r="U122017">
            <v>43678</v>
          </cell>
        </row>
        <row r="122018">
          <cell r="J122018">
            <v>0</v>
          </cell>
          <cell r="K122018">
            <v>25</v>
          </cell>
          <cell r="U122018">
            <v>43678</v>
          </cell>
        </row>
        <row r="122019">
          <cell r="J122019">
            <v>0</v>
          </cell>
          <cell r="K122019">
            <v>25</v>
          </cell>
          <cell r="U122019">
            <v>43678</v>
          </cell>
        </row>
        <row r="122020">
          <cell r="J122020">
            <v>0</v>
          </cell>
          <cell r="K122020">
            <v>25</v>
          </cell>
          <cell r="U122020">
            <v>43678</v>
          </cell>
        </row>
        <row r="122021">
          <cell r="J122021">
            <v>0</v>
          </cell>
          <cell r="K122021">
            <v>25</v>
          </cell>
          <cell r="U122021">
            <v>43678</v>
          </cell>
        </row>
        <row r="122022">
          <cell r="J122022">
            <v>0</v>
          </cell>
          <cell r="K122022">
            <v>25</v>
          </cell>
          <cell r="U122022">
            <v>43678</v>
          </cell>
        </row>
        <row r="122023">
          <cell r="J122023">
            <v>0</v>
          </cell>
          <cell r="K122023">
            <v>25</v>
          </cell>
          <cell r="U122023">
            <v>43678</v>
          </cell>
        </row>
        <row r="122024">
          <cell r="J122024">
            <v>0</v>
          </cell>
          <cell r="K122024">
            <v>25</v>
          </cell>
          <cell r="U122024">
            <v>43678</v>
          </cell>
        </row>
        <row r="122025">
          <cell r="J122025">
            <v>0</v>
          </cell>
          <cell r="K122025">
            <v>25</v>
          </cell>
          <cell r="U122025">
            <v>43678</v>
          </cell>
        </row>
        <row r="122026">
          <cell r="J122026">
            <v>0</v>
          </cell>
          <cell r="K122026">
            <v>25</v>
          </cell>
          <cell r="U122026">
            <v>43678</v>
          </cell>
        </row>
        <row r="122027">
          <cell r="J122027">
            <v>0</v>
          </cell>
          <cell r="K122027">
            <v>25</v>
          </cell>
          <cell r="U122027">
            <v>43678</v>
          </cell>
        </row>
        <row r="122028">
          <cell r="J122028">
            <v>0</v>
          </cell>
          <cell r="K122028">
            <v>25</v>
          </cell>
          <cell r="U122028">
            <v>43678</v>
          </cell>
        </row>
        <row r="122029">
          <cell r="J122029">
            <v>0</v>
          </cell>
          <cell r="K122029">
            <v>25</v>
          </cell>
          <cell r="U122029">
            <v>43678</v>
          </cell>
        </row>
        <row r="122030">
          <cell r="J122030">
            <v>0</v>
          </cell>
          <cell r="K122030">
            <v>25</v>
          </cell>
          <cell r="U122030">
            <v>43678</v>
          </cell>
        </row>
        <row r="122031">
          <cell r="J122031">
            <v>0</v>
          </cell>
          <cell r="K122031">
            <v>25</v>
          </cell>
          <cell r="U122031">
            <v>43678</v>
          </cell>
        </row>
        <row r="122032">
          <cell r="J122032">
            <v>0</v>
          </cell>
          <cell r="K122032">
            <v>25</v>
          </cell>
          <cell r="U122032">
            <v>43678</v>
          </cell>
        </row>
        <row r="122033">
          <cell r="J122033">
            <v>0</v>
          </cell>
          <cell r="K122033">
            <v>25</v>
          </cell>
          <cell r="U122033">
            <v>43678</v>
          </cell>
        </row>
        <row r="122034">
          <cell r="J122034">
            <v>0</v>
          </cell>
          <cell r="K122034">
            <v>25</v>
          </cell>
          <cell r="U122034">
            <v>43678</v>
          </cell>
        </row>
        <row r="122035">
          <cell r="J122035">
            <v>0</v>
          </cell>
          <cell r="K122035">
            <v>25</v>
          </cell>
          <cell r="U122035">
            <v>43678</v>
          </cell>
        </row>
        <row r="122036">
          <cell r="J122036">
            <v>0</v>
          </cell>
          <cell r="K122036">
            <v>25</v>
          </cell>
          <cell r="U122036">
            <v>43678</v>
          </cell>
        </row>
        <row r="122037">
          <cell r="J122037">
            <v>0</v>
          </cell>
          <cell r="K122037">
            <v>25</v>
          </cell>
          <cell r="U122037">
            <v>43678</v>
          </cell>
        </row>
        <row r="122038">
          <cell r="J122038">
            <v>0</v>
          </cell>
          <cell r="K122038">
            <v>25</v>
          </cell>
          <cell r="U122038">
            <v>43678</v>
          </cell>
        </row>
        <row r="122039">
          <cell r="J122039">
            <v>0</v>
          </cell>
          <cell r="K122039">
            <v>25</v>
          </cell>
          <cell r="U122039">
            <v>43678</v>
          </cell>
        </row>
        <row r="122040">
          <cell r="J122040">
            <v>0</v>
          </cell>
          <cell r="K122040">
            <v>25</v>
          </cell>
          <cell r="U122040">
            <v>43678</v>
          </cell>
        </row>
        <row r="122041">
          <cell r="J122041">
            <v>0</v>
          </cell>
          <cell r="K122041">
            <v>25</v>
          </cell>
          <cell r="U122041">
            <v>43678</v>
          </cell>
        </row>
        <row r="122042">
          <cell r="J122042">
            <v>0</v>
          </cell>
          <cell r="K122042">
            <v>25</v>
          </cell>
          <cell r="U122042">
            <v>43678</v>
          </cell>
        </row>
        <row r="122043">
          <cell r="J122043">
            <v>0</v>
          </cell>
          <cell r="K122043">
            <v>25</v>
          </cell>
          <cell r="U122043">
            <v>43678</v>
          </cell>
        </row>
        <row r="122044">
          <cell r="J122044">
            <v>0</v>
          </cell>
          <cell r="K122044">
            <v>25</v>
          </cell>
          <cell r="U122044">
            <v>43678</v>
          </cell>
        </row>
        <row r="122045">
          <cell r="J122045">
            <v>0</v>
          </cell>
          <cell r="K122045">
            <v>25</v>
          </cell>
          <cell r="U122045">
            <v>43678</v>
          </cell>
        </row>
        <row r="122046">
          <cell r="J122046">
            <v>0</v>
          </cell>
          <cell r="K122046">
            <v>25</v>
          </cell>
          <cell r="U122046">
            <v>43678</v>
          </cell>
        </row>
        <row r="122047">
          <cell r="J122047">
            <v>0</v>
          </cell>
          <cell r="K122047">
            <v>25</v>
          </cell>
          <cell r="U122047">
            <v>43678</v>
          </cell>
        </row>
        <row r="122048">
          <cell r="J122048">
            <v>0</v>
          </cell>
          <cell r="K122048">
            <v>25</v>
          </cell>
          <cell r="U122048">
            <v>43678</v>
          </cell>
        </row>
        <row r="122049">
          <cell r="J122049">
            <v>0</v>
          </cell>
          <cell r="K122049">
            <v>25</v>
          </cell>
          <cell r="U122049">
            <v>43678</v>
          </cell>
        </row>
        <row r="122050">
          <cell r="J122050">
            <v>0</v>
          </cell>
          <cell r="K122050">
            <v>25</v>
          </cell>
          <cell r="U122050">
            <v>43678</v>
          </cell>
        </row>
        <row r="122051">
          <cell r="J122051">
            <v>0</v>
          </cell>
          <cell r="K122051">
            <v>25</v>
          </cell>
          <cell r="U122051">
            <v>43678</v>
          </cell>
        </row>
        <row r="122052">
          <cell r="J122052">
            <v>0</v>
          </cell>
          <cell r="K122052">
            <v>25</v>
          </cell>
          <cell r="U122052">
            <v>43678</v>
          </cell>
        </row>
        <row r="122053">
          <cell r="J122053">
            <v>0</v>
          </cell>
          <cell r="K122053">
            <v>25</v>
          </cell>
          <cell r="U122053">
            <v>43678</v>
          </cell>
        </row>
        <row r="122054">
          <cell r="J122054">
            <v>0</v>
          </cell>
          <cell r="K122054">
            <v>25</v>
          </cell>
          <cell r="U122054">
            <v>43678</v>
          </cell>
        </row>
        <row r="122055">
          <cell r="J122055">
            <v>0</v>
          </cell>
          <cell r="K122055">
            <v>25</v>
          </cell>
          <cell r="U122055">
            <v>43678</v>
          </cell>
        </row>
        <row r="122056">
          <cell r="J122056">
            <v>0</v>
          </cell>
          <cell r="K122056">
            <v>25</v>
          </cell>
          <cell r="U122056">
            <v>43678</v>
          </cell>
        </row>
        <row r="122057">
          <cell r="J122057">
            <v>0</v>
          </cell>
          <cell r="K122057">
            <v>25</v>
          </cell>
          <cell r="U122057">
            <v>43678</v>
          </cell>
        </row>
        <row r="122058">
          <cell r="J122058">
            <v>0</v>
          </cell>
          <cell r="K122058">
            <v>25</v>
          </cell>
          <cell r="U122058">
            <v>43678</v>
          </cell>
        </row>
        <row r="122059">
          <cell r="J122059">
            <v>0</v>
          </cell>
          <cell r="K122059">
            <v>25</v>
          </cell>
          <cell r="U122059">
            <v>43678</v>
          </cell>
        </row>
        <row r="122060">
          <cell r="J122060">
            <v>0</v>
          </cell>
          <cell r="K122060">
            <v>25</v>
          </cell>
          <cell r="U122060">
            <v>43678</v>
          </cell>
        </row>
        <row r="122061">
          <cell r="J122061">
            <v>0</v>
          </cell>
          <cell r="K122061">
            <v>25</v>
          </cell>
          <cell r="U122061">
            <v>43678</v>
          </cell>
        </row>
        <row r="122062">
          <cell r="J122062">
            <v>0</v>
          </cell>
          <cell r="K122062">
            <v>25</v>
          </cell>
          <cell r="U122062">
            <v>43678</v>
          </cell>
        </row>
        <row r="122063">
          <cell r="J122063">
            <v>0</v>
          </cell>
          <cell r="K122063">
            <v>25</v>
          </cell>
          <cell r="U122063">
            <v>43678</v>
          </cell>
        </row>
        <row r="122064">
          <cell r="J122064">
            <v>0</v>
          </cell>
          <cell r="K122064">
            <v>25</v>
          </cell>
          <cell r="U122064">
            <v>43678</v>
          </cell>
        </row>
        <row r="122065">
          <cell r="J122065">
            <v>0</v>
          </cell>
          <cell r="K122065">
            <v>25</v>
          </cell>
          <cell r="U122065">
            <v>43678</v>
          </cell>
        </row>
        <row r="122066">
          <cell r="J122066">
            <v>0</v>
          </cell>
          <cell r="K122066">
            <v>25</v>
          </cell>
          <cell r="U122066">
            <v>43678</v>
          </cell>
        </row>
        <row r="122067">
          <cell r="J122067">
            <v>0</v>
          </cell>
          <cell r="K122067">
            <v>25</v>
          </cell>
          <cell r="U122067">
            <v>43678</v>
          </cell>
        </row>
        <row r="122068">
          <cell r="J122068">
            <v>0</v>
          </cell>
          <cell r="K122068">
            <v>25</v>
          </cell>
          <cell r="U122068">
            <v>43678</v>
          </cell>
        </row>
        <row r="122069">
          <cell r="J122069">
            <v>0</v>
          </cell>
          <cell r="K122069">
            <v>25</v>
          </cell>
          <cell r="U122069">
            <v>43678</v>
          </cell>
        </row>
        <row r="122070">
          <cell r="J122070">
            <v>0</v>
          </cell>
          <cell r="K122070">
            <v>25</v>
          </cell>
          <cell r="U122070">
            <v>43678</v>
          </cell>
        </row>
        <row r="122071">
          <cell r="J122071">
            <v>0</v>
          </cell>
          <cell r="K122071">
            <v>25</v>
          </cell>
          <cell r="U122071">
            <v>43678</v>
          </cell>
        </row>
        <row r="122072">
          <cell r="J122072">
            <v>0</v>
          </cell>
          <cell r="K122072">
            <v>25</v>
          </cell>
          <cell r="U122072">
            <v>43678</v>
          </cell>
        </row>
        <row r="122073">
          <cell r="J122073">
            <v>0</v>
          </cell>
          <cell r="K122073">
            <v>25</v>
          </cell>
          <cell r="U122073">
            <v>43678</v>
          </cell>
        </row>
        <row r="122074">
          <cell r="J122074">
            <v>0</v>
          </cell>
          <cell r="K122074">
            <v>25</v>
          </cell>
          <cell r="U122074">
            <v>43678</v>
          </cell>
        </row>
        <row r="122075">
          <cell r="J122075">
            <v>0</v>
          </cell>
          <cell r="K122075">
            <v>25</v>
          </cell>
          <cell r="U122075">
            <v>43678</v>
          </cell>
        </row>
        <row r="122076">
          <cell r="J122076">
            <v>0</v>
          </cell>
          <cell r="K122076">
            <v>25</v>
          </cell>
          <cell r="U122076">
            <v>43678</v>
          </cell>
        </row>
        <row r="122077">
          <cell r="J122077">
            <v>0</v>
          </cell>
          <cell r="K122077">
            <v>25</v>
          </cell>
          <cell r="U122077">
            <v>43678</v>
          </cell>
        </row>
        <row r="122078">
          <cell r="J122078">
            <v>0</v>
          </cell>
          <cell r="K122078">
            <v>25</v>
          </cell>
          <cell r="U122078">
            <v>43678</v>
          </cell>
        </row>
        <row r="122079">
          <cell r="J122079">
            <v>0</v>
          </cell>
          <cell r="K122079">
            <v>25</v>
          </cell>
          <cell r="U122079">
            <v>43678</v>
          </cell>
        </row>
        <row r="122080">
          <cell r="J122080">
            <v>0</v>
          </cell>
          <cell r="K122080">
            <v>25</v>
          </cell>
          <cell r="U122080">
            <v>43678</v>
          </cell>
        </row>
        <row r="122081">
          <cell r="J122081">
            <v>0</v>
          </cell>
          <cell r="K122081">
            <v>25</v>
          </cell>
          <cell r="U122081">
            <v>43678</v>
          </cell>
        </row>
        <row r="122082">
          <cell r="J122082">
            <v>0</v>
          </cell>
          <cell r="K122082">
            <v>25</v>
          </cell>
          <cell r="U122082">
            <v>43678</v>
          </cell>
        </row>
        <row r="122083">
          <cell r="J122083">
            <v>0</v>
          </cell>
          <cell r="K122083">
            <v>25</v>
          </cell>
          <cell r="U122083">
            <v>43678</v>
          </cell>
        </row>
        <row r="122084">
          <cell r="J122084">
            <v>0</v>
          </cell>
          <cell r="K122084">
            <v>25</v>
          </cell>
          <cell r="U122084">
            <v>43678</v>
          </cell>
        </row>
        <row r="122085">
          <cell r="J122085">
            <v>0</v>
          </cell>
          <cell r="K122085">
            <v>25</v>
          </cell>
          <cell r="U122085">
            <v>43678</v>
          </cell>
        </row>
        <row r="122086">
          <cell r="J122086">
            <v>0</v>
          </cell>
          <cell r="K122086">
            <v>25</v>
          </cell>
          <cell r="U122086">
            <v>43678</v>
          </cell>
        </row>
        <row r="122087">
          <cell r="J122087">
            <v>0</v>
          </cell>
          <cell r="K122087">
            <v>25</v>
          </cell>
          <cell r="U122087">
            <v>43678</v>
          </cell>
        </row>
        <row r="122088">
          <cell r="J122088">
            <v>0</v>
          </cell>
          <cell r="K122088">
            <v>25</v>
          </cell>
          <cell r="U122088">
            <v>43678</v>
          </cell>
        </row>
        <row r="122089">
          <cell r="J122089">
            <v>0</v>
          </cell>
          <cell r="K122089">
            <v>25</v>
          </cell>
          <cell r="U122089">
            <v>43678</v>
          </cell>
        </row>
        <row r="122090">
          <cell r="J122090">
            <v>0</v>
          </cell>
          <cell r="K122090">
            <v>25</v>
          </cell>
          <cell r="U122090">
            <v>43678</v>
          </cell>
        </row>
        <row r="122091">
          <cell r="J122091">
            <v>0</v>
          </cell>
          <cell r="K122091">
            <v>25</v>
          </cell>
          <cell r="U122091">
            <v>43678</v>
          </cell>
        </row>
        <row r="122092">
          <cell r="J122092">
            <v>0</v>
          </cell>
          <cell r="K122092">
            <v>25</v>
          </cell>
          <cell r="U122092">
            <v>43678</v>
          </cell>
        </row>
        <row r="122093">
          <cell r="J122093">
            <v>0</v>
          </cell>
          <cell r="K122093">
            <v>25</v>
          </cell>
          <cell r="U122093">
            <v>43678</v>
          </cell>
        </row>
        <row r="122094">
          <cell r="J122094">
            <v>0</v>
          </cell>
          <cell r="K122094">
            <v>25</v>
          </cell>
          <cell r="U122094">
            <v>43678</v>
          </cell>
        </row>
        <row r="122095">
          <cell r="J122095">
            <v>0</v>
          </cell>
          <cell r="K122095">
            <v>25</v>
          </cell>
          <cell r="U122095">
            <v>43678</v>
          </cell>
        </row>
        <row r="122096">
          <cell r="J122096">
            <v>0</v>
          </cell>
          <cell r="K122096">
            <v>25</v>
          </cell>
          <cell r="U122096">
            <v>43678</v>
          </cell>
        </row>
        <row r="122097">
          <cell r="J122097">
            <v>0</v>
          </cell>
          <cell r="K122097">
            <v>25</v>
          </cell>
          <cell r="U122097">
            <v>43678</v>
          </cell>
        </row>
        <row r="122098">
          <cell r="J122098">
            <v>0</v>
          </cell>
          <cell r="K122098">
            <v>25</v>
          </cell>
          <cell r="U122098">
            <v>43678</v>
          </cell>
        </row>
        <row r="122099">
          <cell r="J122099">
            <v>0</v>
          </cell>
          <cell r="K122099">
            <v>25</v>
          </cell>
          <cell r="U122099">
            <v>43678</v>
          </cell>
        </row>
        <row r="122100">
          <cell r="J122100">
            <v>0</v>
          </cell>
          <cell r="K122100">
            <v>25</v>
          </cell>
          <cell r="U122100">
            <v>43678</v>
          </cell>
        </row>
        <row r="122101">
          <cell r="J122101">
            <v>0</v>
          </cell>
          <cell r="K122101">
            <v>25</v>
          </cell>
          <cell r="U122101">
            <v>43678</v>
          </cell>
        </row>
        <row r="122102">
          <cell r="J122102">
            <v>0</v>
          </cell>
          <cell r="K122102">
            <v>25</v>
          </cell>
          <cell r="U122102">
            <v>43678</v>
          </cell>
        </row>
        <row r="122103">
          <cell r="J122103">
            <v>0</v>
          </cell>
          <cell r="K122103">
            <v>25</v>
          </cell>
          <cell r="U122103">
            <v>43678</v>
          </cell>
        </row>
        <row r="122104">
          <cell r="J122104">
            <v>0</v>
          </cell>
          <cell r="K122104">
            <v>25</v>
          </cell>
          <cell r="U122104">
            <v>43678</v>
          </cell>
        </row>
        <row r="122105">
          <cell r="J122105">
            <v>0</v>
          </cell>
          <cell r="K122105">
            <v>25</v>
          </cell>
          <cell r="U122105">
            <v>43678</v>
          </cell>
        </row>
        <row r="122106">
          <cell r="J122106">
            <v>0</v>
          </cell>
          <cell r="K122106">
            <v>25</v>
          </cell>
          <cell r="U122106">
            <v>43678</v>
          </cell>
        </row>
        <row r="122107">
          <cell r="J122107">
            <v>0</v>
          </cell>
          <cell r="K122107">
            <v>25</v>
          </cell>
          <cell r="U122107">
            <v>43678</v>
          </cell>
        </row>
        <row r="122108">
          <cell r="J122108">
            <v>0</v>
          </cell>
          <cell r="K122108">
            <v>25</v>
          </cell>
          <cell r="U122108">
            <v>43678</v>
          </cell>
        </row>
        <row r="122109">
          <cell r="J122109">
            <v>0</v>
          </cell>
          <cell r="K122109">
            <v>25</v>
          </cell>
          <cell r="U122109">
            <v>43678</v>
          </cell>
        </row>
        <row r="122110">
          <cell r="J122110">
            <v>0</v>
          </cell>
          <cell r="K122110">
            <v>25</v>
          </cell>
          <cell r="U122110">
            <v>43678</v>
          </cell>
        </row>
        <row r="122111">
          <cell r="J122111">
            <v>0</v>
          </cell>
          <cell r="K122111">
            <v>25</v>
          </cell>
          <cell r="U122111">
            <v>43678</v>
          </cell>
        </row>
        <row r="122112">
          <cell r="J122112">
            <v>0</v>
          </cell>
          <cell r="K122112">
            <v>25</v>
          </cell>
          <cell r="U122112">
            <v>43678</v>
          </cell>
        </row>
        <row r="122113">
          <cell r="J122113">
            <v>0</v>
          </cell>
          <cell r="K122113">
            <v>25</v>
          </cell>
          <cell r="U122113">
            <v>43678</v>
          </cell>
        </row>
        <row r="122114">
          <cell r="J122114">
            <v>0</v>
          </cell>
          <cell r="K122114">
            <v>25</v>
          </cell>
          <cell r="U122114">
            <v>43678</v>
          </cell>
        </row>
        <row r="122115">
          <cell r="J122115">
            <v>0</v>
          </cell>
          <cell r="K122115">
            <v>25</v>
          </cell>
          <cell r="U122115">
            <v>43678</v>
          </cell>
        </row>
        <row r="122116">
          <cell r="J122116">
            <v>0</v>
          </cell>
          <cell r="K122116">
            <v>25</v>
          </cell>
          <cell r="U122116">
            <v>43678</v>
          </cell>
        </row>
        <row r="122117">
          <cell r="J122117">
            <v>0</v>
          </cell>
          <cell r="K122117">
            <v>25</v>
          </cell>
          <cell r="U122117">
            <v>43678</v>
          </cell>
        </row>
        <row r="122118">
          <cell r="J122118">
            <v>0</v>
          </cell>
          <cell r="K122118">
            <v>25</v>
          </cell>
          <cell r="U122118">
            <v>43678</v>
          </cell>
        </row>
        <row r="122119">
          <cell r="J122119">
            <v>0</v>
          </cell>
          <cell r="K122119">
            <v>25</v>
          </cell>
          <cell r="U122119">
            <v>43678</v>
          </cell>
        </row>
        <row r="122120">
          <cell r="J122120">
            <v>0</v>
          </cell>
          <cell r="K122120">
            <v>25</v>
          </cell>
          <cell r="U122120">
            <v>43678</v>
          </cell>
        </row>
        <row r="122121">
          <cell r="J122121">
            <v>0</v>
          </cell>
          <cell r="K122121">
            <v>25</v>
          </cell>
          <cell r="U122121">
            <v>43678</v>
          </cell>
        </row>
        <row r="122122">
          <cell r="J122122">
            <v>0</v>
          </cell>
          <cell r="K122122">
            <v>25</v>
          </cell>
          <cell r="U122122">
            <v>43678</v>
          </cell>
        </row>
        <row r="122123">
          <cell r="J122123">
            <v>0</v>
          </cell>
          <cell r="K122123">
            <v>25</v>
          </cell>
          <cell r="U122123">
            <v>43678</v>
          </cell>
        </row>
        <row r="122124">
          <cell r="J122124">
            <v>0</v>
          </cell>
          <cell r="K122124">
            <v>25</v>
          </cell>
          <cell r="U122124">
            <v>43678</v>
          </cell>
        </row>
        <row r="122125">
          <cell r="J122125">
            <v>0</v>
          </cell>
          <cell r="K122125">
            <v>25</v>
          </cell>
          <cell r="U122125">
            <v>43678</v>
          </cell>
        </row>
        <row r="122126">
          <cell r="J122126">
            <v>0</v>
          </cell>
          <cell r="K122126">
            <v>25</v>
          </cell>
          <cell r="U122126">
            <v>43678</v>
          </cell>
        </row>
        <row r="122127">
          <cell r="J122127">
            <v>0</v>
          </cell>
          <cell r="K122127">
            <v>25</v>
          </cell>
          <cell r="U122127">
            <v>43678</v>
          </cell>
        </row>
        <row r="122128">
          <cell r="J122128">
            <v>0</v>
          </cell>
          <cell r="K122128">
            <v>25</v>
          </cell>
          <cell r="U122128">
            <v>43678</v>
          </cell>
        </row>
        <row r="122129">
          <cell r="J122129">
            <v>0</v>
          </cell>
          <cell r="K122129">
            <v>25</v>
          </cell>
          <cell r="U122129">
            <v>43678</v>
          </cell>
        </row>
        <row r="122130">
          <cell r="J122130">
            <v>0</v>
          </cell>
          <cell r="K122130">
            <v>25</v>
          </cell>
          <cell r="U122130">
            <v>43678</v>
          </cell>
        </row>
        <row r="122131">
          <cell r="J122131">
            <v>0</v>
          </cell>
          <cell r="K122131">
            <v>25</v>
          </cell>
          <cell r="U122131">
            <v>43678</v>
          </cell>
        </row>
        <row r="122132">
          <cell r="J122132">
            <v>0</v>
          </cell>
          <cell r="K122132">
            <v>25</v>
          </cell>
          <cell r="U122132">
            <v>43678</v>
          </cell>
        </row>
        <row r="122133">
          <cell r="J122133">
            <v>0</v>
          </cell>
          <cell r="K122133">
            <v>25</v>
          </cell>
          <cell r="U122133">
            <v>43678</v>
          </cell>
        </row>
        <row r="122134">
          <cell r="J122134">
            <v>0</v>
          </cell>
          <cell r="K122134">
            <v>25</v>
          </cell>
          <cell r="U122134">
            <v>43678</v>
          </cell>
        </row>
        <row r="122135">
          <cell r="J122135">
            <v>0</v>
          </cell>
          <cell r="K122135">
            <v>25</v>
          </cell>
          <cell r="U122135">
            <v>43678</v>
          </cell>
        </row>
        <row r="122136">
          <cell r="J122136">
            <v>0</v>
          </cell>
          <cell r="K122136">
            <v>25</v>
          </cell>
          <cell r="U122136">
            <v>43678</v>
          </cell>
        </row>
        <row r="122137">
          <cell r="J122137">
            <v>0</v>
          </cell>
          <cell r="K122137">
            <v>25</v>
          </cell>
          <cell r="U122137">
            <v>43678</v>
          </cell>
        </row>
        <row r="122138">
          <cell r="J122138">
            <v>0</v>
          </cell>
          <cell r="K122138">
            <v>25</v>
          </cell>
          <cell r="U122138">
            <v>43678</v>
          </cell>
        </row>
        <row r="122139">
          <cell r="J122139">
            <v>0</v>
          </cell>
          <cell r="K122139">
            <v>25</v>
          </cell>
          <cell r="U122139">
            <v>43678</v>
          </cell>
        </row>
        <row r="122140">
          <cell r="J122140">
            <v>0</v>
          </cell>
          <cell r="K122140">
            <v>25</v>
          </cell>
          <cell r="U122140">
            <v>43678</v>
          </cell>
        </row>
        <row r="122141">
          <cell r="J122141">
            <v>0</v>
          </cell>
          <cell r="K122141">
            <v>25</v>
          </cell>
          <cell r="U122141">
            <v>43678</v>
          </cell>
        </row>
        <row r="122142">
          <cell r="J122142">
            <v>0</v>
          </cell>
          <cell r="K122142">
            <v>25</v>
          </cell>
          <cell r="U122142">
            <v>43678</v>
          </cell>
        </row>
        <row r="122143">
          <cell r="J122143">
            <v>0</v>
          </cell>
          <cell r="K122143">
            <v>25</v>
          </cell>
          <cell r="U122143">
            <v>43678</v>
          </cell>
        </row>
        <row r="122144">
          <cell r="J122144">
            <v>0</v>
          </cell>
          <cell r="K122144">
            <v>25</v>
          </cell>
          <cell r="U122144">
            <v>43678</v>
          </cell>
        </row>
        <row r="122145">
          <cell r="J122145">
            <v>0</v>
          </cell>
          <cell r="K122145">
            <v>25</v>
          </cell>
          <cell r="U122145">
            <v>43678</v>
          </cell>
        </row>
        <row r="122146">
          <cell r="J122146">
            <v>0</v>
          </cell>
          <cell r="K122146">
            <v>25</v>
          </cell>
          <cell r="U122146">
            <v>43678</v>
          </cell>
        </row>
        <row r="122147">
          <cell r="J122147">
            <v>0</v>
          </cell>
          <cell r="K122147">
            <v>25</v>
          </cell>
          <cell r="U122147">
            <v>43678</v>
          </cell>
        </row>
        <row r="122148">
          <cell r="J122148">
            <v>0</v>
          </cell>
          <cell r="K122148">
            <v>25</v>
          </cell>
          <cell r="U122148">
            <v>43678</v>
          </cell>
        </row>
        <row r="122149">
          <cell r="J122149">
            <v>0</v>
          </cell>
          <cell r="K122149">
            <v>25</v>
          </cell>
          <cell r="U122149">
            <v>43678</v>
          </cell>
        </row>
        <row r="122150">
          <cell r="J122150">
            <v>0</v>
          </cell>
          <cell r="K122150">
            <v>25</v>
          </cell>
          <cell r="U122150">
            <v>43678</v>
          </cell>
        </row>
        <row r="122151">
          <cell r="J122151">
            <v>0</v>
          </cell>
          <cell r="K122151">
            <v>25</v>
          </cell>
          <cell r="U122151">
            <v>43678</v>
          </cell>
        </row>
        <row r="122152">
          <cell r="J122152">
            <v>0</v>
          </cell>
          <cell r="K122152">
            <v>25</v>
          </cell>
          <cell r="U122152">
            <v>43678</v>
          </cell>
        </row>
        <row r="122153">
          <cell r="J122153">
            <v>0</v>
          </cell>
          <cell r="K122153">
            <v>25</v>
          </cell>
          <cell r="U122153">
            <v>43678</v>
          </cell>
        </row>
        <row r="122154">
          <cell r="J122154">
            <v>0</v>
          </cell>
          <cell r="K122154">
            <v>25</v>
          </cell>
          <cell r="U122154">
            <v>43678</v>
          </cell>
        </row>
        <row r="122155">
          <cell r="J122155">
            <v>0</v>
          </cell>
          <cell r="K122155">
            <v>25</v>
          </cell>
          <cell r="U122155">
            <v>43678</v>
          </cell>
        </row>
        <row r="122156">
          <cell r="J122156">
            <v>0</v>
          </cell>
          <cell r="K122156">
            <v>25</v>
          </cell>
          <cell r="U122156">
            <v>43678</v>
          </cell>
        </row>
        <row r="122157">
          <cell r="J122157">
            <v>0</v>
          </cell>
          <cell r="K122157">
            <v>25</v>
          </cell>
          <cell r="U122157">
            <v>43678</v>
          </cell>
        </row>
        <row r="122158">
          <cell r="J122158">
            <v>0</v>
          </cell>
          <cell r="K122158">
            <v>25</v>
          </cell>
          <cell r="U122158">
            <v>43678</v>
          </cell>
        </row>
        <row r="122159">
          <cell r="J122159">
            <v>0</v>
          </cell>
          <cell r="K122159">
            <v>25</v>
          </cell>
          <cell r="U122159">
            <v>43678</v>
          </cell>
        </row>
        <row r="122160">
          <cell r="J122160">
            <v>0</v>
          </cell>
          <cell r="K122160">
            <v>25</v>
          </cell>
          <cell r="U122160">
            <v>43678</v>
          </cell>
        </row>
        <row r="122161">
          <cell r="J122161">
            <v>0</v>
          </cell>
          <cell r="K122161">
            <v>25</v>
          </cell>
          <cell r="U122161">
            <v>43678</v>
          </cell>
        </row>
        <row r="122162">
          <cell r="J122162">
            <v>0</v>
          </cell>
          <cell r="K122162">
            <v>25</v>
          </cell>
          <cell r="U122162">
            <v>43678</v>
          </cell>
        </row>
        <row r="122163">
          <cell r="J122163">
            <v>0</v>
          </cell>
          <cell r="K122163">
            <v>25</v>
          </cell>
          <cell r="U122163">
            <v>43678</v>
          </cell>
        </row>
        <row r="122164">
          <cell r="J122164">
            <v>0</v>
          </cell>
          <cell r="K122164">
            <v>25</v>
          </cell>
          <cell r="U122164">
            <v>43678</v>
          </cell>
        </row>
        <row r="122165">
          <cell r="J122165">
            <v>0</v>
          </cell>
          <cell r="K122165">
            <v>25</v>
          </cell>
          <cell r="U122165">
            <v>43678</v>
          </cell>
        </row>
        <row r="122166">
          <cell r="J122166">
            <v>0</v>
          </cell>
          <cell r="K122166">
            <v>25</v>
          </cell>
          <cell r="U122166">
            <v>43678</v>
          </cell>
        </row>
        <row r="122167">
          <cell r="J122167">
            <v>0</v>
          </cell>
          <cell r="K122167">
            <v>25</v>
          </cell>
          <cell r="U122167">
            <v>43678</v>
          </cell>
        </row>
        <row r="122168">
          <cell r="J122168">
            <v>0</v>
          </cell>
          <cell r="K122168">
            <v>25</v>
          </cell>
          <cell r="U122168">
            <v>43678</v>
          </cell>
        </row>
        <row r="122169">
          <cell r="J122169">
            <v>0</v>
          </cell>
          <cell r="K122169">
            <v>25</v>
          </cell>
          <cell r="U122169">
            <v>43678</v>
          </cell>
        </row>
        <row r="122170">
          <cell r="J122170">
            <v>0</v>
          </cell>
          <cell r="K122170">
            <v>25</v>
          </cell>
          <cell r="U122170">
            <v>43678</v>
          </cell>
        </row>
        <row r="122171">
          <cell r="J122171">
            <v>0</v>
          </cell>
          <cell r="K122171">
            <v>25</v>
          </cell>
          <cell r="U122171">
            <v>43678</v>
          </cell>
        </row>
        <row r="122172">
          <cell r="J122172">
            <v>0</v>
          </cell>
          <cell r="K122172">
            <v>25</v>
          </cell>
          <cell r="U122172">
            <v>43678</v>
          </cell>
        </row>
        <row r="122173">
          <cell r="J122173">
            <v>0</v>
          </cell>
          <cell r="K122173">
            <v>25</v>
          </cell>
          <cell r="U122173">
            <v>43678</v>
          </cell>
        </row>
        <row r="122174">
          <cell r="J122174">
            <v>0</v>
          </cell>
          <cell r="K122174">
            <v>25</v>
          </cell>
          <cell r="U122174">
            <v>43678</v>
          </cell>
        </row>
        <row r="122175">
          <cell r="J122175">
            <v>0</v>
          </cell>
          <cell r="K122175">
            <v>25</v>
          </cell>
          <cell r="U122175">
            <v>43678</v>
          </cell>
        </row>
        <row r="122176">
          <cell r="J122176">
            <v>0</v>
          </cell>
          <cell r="K122176">
            <v>25</v>
          </cell>
          <cell r="U122176">
            <v>43678</v>
          </cell>
        </row>
        <row r="122177">
          <cell r="J122177">
            <v>0</v>
          </cell>
          <cell r="K122177">
            <v>25</v>
          </cell>
          <cell r="U122177">
            <v>43678</v>
          </cell>
        </row>
        <row r="122178">
          <cell r="J122178">
            <v>0</v>
          </cell>
          <cell r="K122178">
            <v>25</v>
          </cell>
          <cell r="U122178">
            <v>43678</v>
          </cell>
        </row>
        <row r="122179">
          <cell r="J122179">
            <v>0</v>
          </cell>
          <cell r="K122179">
            <v>25</v>
          </cell>
          <cell r="U122179">
            <v>43678</v>
          </cell>
        </row>
        <row r="122180">
          <cell r="J122180">
            <v>0</v>
          </cell>
          <cell r="K122180">
            <v>25</v>
          </cell>
          <cell r="U122180">
            <v>43678</v>
          </cell>
        </row>
        <row r="122181">
          <cell r="J122181">
            <v>0</v>
          </cell>
          <cell r="K122181">
            <v>25</v>
          </cell>
          <cell r="U122181">
            <v>43678</v>
          </cell>
        </row>
        <row r="122182">
          <cell r="J122182">
            <v>0</v>
          </cell>
          <cell r="K122182">
            <v>25</v>
          </cell>
          <cell r="U122182">
            <v>43678</v>
          </cell>
        </row>
        <row r="122183">
          <cell r="J122183">
            <v>0</v>
          </cell>
          <cell r="K122183">
            <v>25</v>
          </cell>
          <cell r="U122183">
            <v>43678</v>
          </cell>
        </row>
        <row r="122184">
          <cell r="J122184">
            <v>0</v>
          </cell>
          <cell r="K122184">
            <v>25</v>
          </cell>
          <cell r="U122184">
            <v>43678</v>
          </cell>
        </row>
        <row r="122185">
          <cell r="J122185">
            <v>0</v>
          </cell>
          <cell r="K122185">
            <v>25</v>
          </cell>
          <cell r="U122185">
            <v>43678</v>
          </cell>
        </row>
        <row r="122186">
          <cell r="J122186">
            <v>0</v>
          </cell>
          <cell r="K122186">
            <v>25</v>
          </cell>
          <cell r="U122186">
            <v>43678</v>
          </cell>
        </row>
        <row r="122187">
          <cell r="J122187">
            <v>0</v>
          </cell>
          <cell r="K122187">
            <v>25</v>
          </cell>
          <cell r="U122187">
            <v>43678</v>
          </cell>
        </row>
        <row r="122188">
          <cell r="J122188">
            <v>0</v>
          </cell>
          <cell r="K122188">
            <v>25</v>
          </cell>
          <cell r="U122188">
            <v>43678</v>
          </cell>
        </row>
        <row r="122189">
          <cell r="J122189">
            <v>0</v>
          </cell>
          <cell r="K122189">
            <v>25</v>
          </cell>
          <cell r="U122189">
            <v>43678</v>
          </cell>
        </row>
        <row r="122190">
          <cell r="J122190">
            <v>0</v>
          </cell>
          <cell r="K122190">
            <v>25</v>
          </cell>
          <cell r="U122190">
            <v>43678</v>
          </cell>
        </row>
        <row r="122191">
          <cell r="J122191">
            <v>0</v>
          </cell>
          <cell r="K122191">
            <v>25</v>
          </cell>
          <cell r="U122191">
            <v>43678</v>
          </cell>
        </row>
        <row r="122192">
          <cell r="J122192">
            <v>0</v>
          </cell>
          <cell r="K122192">
            <v>25</v>
          </cell>
          <cell r="U122192">
            <v>43678</v>
          </cell>
        </row>
        <row r="122193">
          <cell r="J122193">
            <v>0</v>
          </cell>
          <cell r="K122193">
            <v>25</v>
          </cell>
          <cell r="U122193">
            <v>43678</v>
          </cell>
        </row>
        <row r="122194">
          <cell r="J122194">
            <v>0</v>
          </cell>
          <cell r="K122194">
            <v>25</v>
          </cell>
          <cell r="U122194">
            <v>43678</v>
          </cell>
        </row>
        <row r="122195">
          <cell r="J122195">
            <v>0</v>
          </cell>
          <cell r="K122195">
            <v>25</v>
          </cell>
          <cell r="U122195">
            <v>43678</v>
          </cell>
        </row>
        <row r="122196">
          <cell r="J122196">
            <v>0</v>
          </cell>
          <cell r="K122196">
            <v>25</v>
          </cell>
          <cell r="U122196">
            <v>43678</v>
          </cell>
        </row>
        <row r="122197">
          <cell r="J122197">
            <v>0</v>
          </cell>
          <cell r="K122197">
            <v>25</v>
          </cell>
          <cell r="U122197">
            <v>43678</v>
          </cell>
        </row>
        <row r="122198">
          <cell r="J122198">
            <v>0</v>
          </cell>
          <cell r="K122198">
            <v>25</v>
          </cell>
          <cell r="U122198">
            <v>43678</v>
          </cell>
        </row>
        <row r="122199">
          <cell r="J122199">
            <v>0</v>
          </cell>
          <cell r="K122199">
            <v>25</v>
          </cell>
          <cell r="U122199">
            <v>43678</v>
          </cell>
        </row>
        <row r="122200">
          <cell r="J122200">
            <v>0</v>
          </cell>
          <cell r="K122200">
            <v>25</v>
          </cell>
          <cell r="U122200">
            <v>43678</v>
          </cell>
        </row>
        <row r="122201">
          <cell r="J122201">
            <v>0</v>
          </cell>
          <cell r="K122201">
            <v>25</v>
          </cell>
          <cell r="U122201">
            <v>43678</v>
          </cell>
        </row>
        <row r="122202">
          <cell r="J122202">
            <v>0</v>
          </cell>
          <cell r="K122202">
            <v>25</v>
          </cell>
          <cell r="U122202">
            <v>43678</v>
          </cell>
        </row>
        <row r="122203">
          <cell r="J122203">
            <v>0</v>
          </cell>
          <cell r="K122203">
            <v>25</v>
          </cell>
          <cell r="U122203">
            <v>43678</v>
          </cell>
        </row>
        <row r="122204">
          <cell r="J122204">
            <v>0</v>
          </cell>
          <cell r="K122204">
            <v>25</v>
          </cell>
          <cell r="U122204">
            <v>43678</v>
          </cell>
        </row>
        <row r="122205">
          <cell r="J122205">
            <v>0</v>
          </cell>
          <cell r="K122205">
            <v>25</v>
          </cell>
          <cell r="U122205">
            <v>43678</v>
          </cell>
        </row>
        <row r="122206">
          <cell r="J122206">
            <v>0</v>
          </cell>
          <cell r="K122206">
            <v>25</v>
          </cell>
          <cell r="U122206">
            <v>43678</v>
          </cell>
        </row>
        <row r="122207">
          <cell r="J122207">
            <v>0</v>
          </cell>
          <cell r="K122207">
            <v>25</v>
          </cell>
          <cell r="U122207">
            <v>43678</v>
          </cell>
        </row>
        <row r="122208">
          <cell r="J122208">
            <v>0</v>
          </cell>
          <cell r="K122208">
            <v>25</v>
          </cell>
          <cell r="U122208">
            <v>43678</v>
          </cell>
        </row>
        <row r="122209">
          <cell r="J122209">
            <v>0</v>
          </cell>
          <cell r="K122209">
            <v>25</v>
          </cell>
          <cell r="U122209">
            <v>43678</v>
          </cell>
        </row>
        <row r="122210">
          <cell r="J122210">
            <v>0</v>
          </cell>
          <cell r="K122210">
            <v>25</v>
          </cell>
          <cell r="U122210">
            <v>43678</v>
          </cell>
        </row>
        <row r="122211">
          <cell r="J122211">
            <v>0</v>
          </cell>
          <cell r="K122211">
            <v>25</v>
          </cell>
          <cell r="U122211">
            <v>43678</v>
          </cell>
        </row>
        <row r="122212">
          <cell r="J122212">
            <v>0</v>
          </cell>
          <cell r="K122212">
            <v>25</v>
          </cell>
          <cell r="U122212">
            <v>43678</v>
          </cell>
        </row>
        <row r="122213">
          <cell r="J122213">
            <v>0</v>
          </cell>
          <cell r="K122213">
            <v>25</v>
          </cell>
          <cell r="U122213">
            <v>43678</v>
          </cell>
        </row>
        <row r="122214">
          <cell r="J122214">
            <v>0</v>
          </cell>
          <cell r="K122214">
            <v>25</v>
          </cell>
          <cell r="U122214">
            <v>43678</v>
          </cell>
        </row>
        <row r="122215">
          <cell r="J122215">
            <v>0</v>
          </cell>
          <cell r="K122215">
            <v>25</v>
          </cell>
          <cell r="U122215">
            <v>43678</v>
          </cell>
        </row>
        <row r="122216">
          <cell r="J122216">
            <v>0</v>
          </cell>
          <cell r="K122216">
            <v>25</v>
          </cell>
          <cell r="U122216">
            <v>43678</v>
          </cell>
        </row>
        <row r="122217">
          <cell r="J122217">
            <v>0</v>
          </cell>
          <cell r="K122217">
            <v>25</v>
          </cell>
          <cell r="U122217">
            <v>43678</v>
          </cell>
        </row>
        <row r="122218">
          <cell r="J122218">
            <v>0</v>
          </cell>
          <cell r="K122218">
            <v>25</v>
          </cell>
          <cell r="U122218">
            <v>43678</v>
          </cell>
        </row>
        <row r="122219">
          <cell r="J122219">
            <v>0</v>
          </cell>
          <cell r="K122219">
            <v>25</v>
          </cell>
          <cell r="U122219">
            <v>43678</v>
          </cell>
        </row>
        <row r="122220">
          <cell r="J122220">
            <v>0</v>
          </cell>
          <cell r="K122220">
            <v>25</v>
          </cell>
          <cell r="U122220">
            <v>43678</v>
          </cell>
        </row>
        <row r="122221">
          <cell r="J122221">
            <v>0</v>
          </cell>
          <cell r="K122221">
            <v>25</v>
          </cell>
          <cell r="U122221">
            <v>43678</v>
          </cell>
        </row>
        <row r="122222">
          <cell r="J122222">
            <v>0</v>
          </cell>
          <cell r="K122222">
            <v>25</v>
          </cell>
          <cell r="U122222">
            <v>43678</v>
          </cell>
        </row>
        <row r="122223">
          <cell r="J122223">
            <v>0</v>
          </cell>
          <cell r="K122223">
            <v>25</v>
          </cell>
          <cell r="U122223">
            <v>43678</v>
          </cell>
        </row>
        <row r="122224">
          <cell r="J122224">
            <v>0</v>
          </cell>
          <cell r="K122224">
            <v>25</v>
          </cell>
          <cell r="U122224">
            <v>43678</v>
          </cell>
        </row>
        <row r="122225">
          <cell r="J122225">
            <v>0</v>
          </cell>
          <cell r="K122225">
            <v>25</v>
          </cell>
          <cell r="U122225">
            <v>43678</v>
          </cell>
        </row>
        <row r="122226">
          <cell r="J122226">
            <v>0</v>
          </cell>
          <cell r="K122226">
            <v>25</v>
          </cell>
          <cell r="U122226">
            <v>43678</v>
          </cell>
        </row>
        <row r="122227">
          <cell r="J122227">
            <v>0</v>
          </cell>
          <cell r="K122227">
            <v>25</v>
          </cell>
          <cell r="U122227">
            <v>43678</v>
          </cell>
        </row>
        <row r="122228">
          <cell r="J122228">
            <v>0</v>
          </cell>
          <cell r="K122228">
            <v>25</v>
          </cell>
          <cell r="U122228">
            <v>43678</v>
          </cell>
        </row>
        <row r="122229">
          <cell r="J122229">
            <v>0</v>
          </cell>
          <cell r="K122229">
            <v>25</v>
          </cell>
          <cell r="U122229">
            <v>43678</v>
          </cell>
        </row>
        <row r="122230">
          <cell r="J122230">
            <v>0</v>
          </cell>
          <cell r="K122230">
            <v>25</v>
          </cell>
          <cell r="U122230">
            <v>43678</v>
          </cell>
        </row>
        <row r="122231">
          <cell r="J122231">
            <v>0</v>
          </cell>
          <cell r="K122231">
            <v>25</v>
          </cell>
          <cell r="U122231">
            <v>43678</v>
          </cell>
        </row>
        <row r="122232">
          <cell r="J122232">
            <v>0</v>
          </cell>
          <cell r="K122232">
            <v>25</v>
          </cell>
          <cell r="U122232">
            <v>43678</v>
          </cell>
        </row>
        <row r="122233">
          <cell r="J122233">
            <v>0</v>
          </cell>
          <cell r="K122233">
            <v>25</v>
          </cell>
          <cell r="U122233">
            <v>43678</v>
          </cell>
        </row>
        <row r="122234">
          <cell r="J122234">
            <v>0</v>
          </cell>
          <cell r="K122234">
            <v>25</v>
          </cell>
          <cell r="U122234">
            <v>43678</v>
          </cell>
        </row>
        <row r="122235">
          <cell r="J122235">
            <v>0</v>
          </cell>
          <cell r="K122235">
            <v>25</v>
          </cell>
          <cell r="U122235">
            <v>43678</v>
          </cell>
        </row>
        <row r="122236">
          <cell r="J122236">
            <v>0</v>
          </cell>
          <cell r="K122236">
            <v>25</v>
          </cell>
          <cell r="U122236">
            <v>43678</v>
          </cell>
        </row>
        <row r="122237">
          <cell r="J122237">
            <v>0</v>
          </cell>
          <cell r="K122237">
            <v>25</v>
          </cell>
          <cell r="U122237">
            <v>43678</v>
          </cell>
        </row>
        <row r="122238">
          <cell r="J122238">
            <v>0</v>
          </cell>
          <cell r="K122238">
            <v>25</v>
          </cell>
          <cell r="U122238">
            <v>43678</v>
          </cell>
        </row>
        <row r="122239">
          <cell r="J122239">
            <v>0</v>
          </cell>
          <cell r="K122239">
            <v>25</v>
          </cell>
          <cell r="U122239">
            <v>43678</v>
          </cell>
        </row>
        <row r="122240">
          <cell r="J122240">
            <v>0</v>
          </cell>
          <cell r="K122240">
            <v>25</v>
          </cell>
          <cell r="U122240">
            <v>43678</v>
          </cell>
        </row>
        <row r="122241">
          <cell r="J122241">
            <v>0</v>
          </cell>
          <cell r="K122241">
            <v>25</v>
          </cell>
          <cell r="U122241">
            <v>43678</v>
          </cell>
        </row>
        <row r="122242">
          <cell r="J122242">
            <v>0</v>
          </cell>
          <cell r="K122242">
            <v>25</v>
          </cell>
          <cell r="U122242">
            <v>43678</v>
          </cell>
        </row>
        <row r="122243">
          <cell r="J122243">
            <v>0</v>
          </cell>
          <cell r="K122243">
            <v>25</v>
          </cell>
          <cell r="U122243">
            <v>43678</v>
          </cell>
        </row>
        <row r="122244">
          <cell r="J122244">
            <v>0</v>
          </cell>
          <cell r="K122244">
            <v>25</v>
          </cell>
          <cell r="U122244">
            <v>43678</v>
          </cell>
        </row>
        <row r="122245">
          <cell r="J122245">
            <v>0</v>
          </cell>
          <cell r="K122245">
            <v>25</v>
          </cell>
          <cell r="U122245">
            <v>43678</v>
          </cell>
        </row>
        <row r="122246">
          <cell r="J122246">
            <v>0</v>
          </cell>
          <cell r="K122246">
            <v>25</v>
          </cell>
          <cell r="U122246">
            <v>43678</v>
          </cell>
        </row>
        <row r="122247">
          <cell r="J122247">
            <v>0</v>
          </cell>
          <cell r="K122247">
            <v>25</v>
          </cell>
          <cell r="U122247">
            <v>43678</v>
          </cell>
        </row>
        <row r="122248">
          <cell r="J122248">
            <v>0</v>
          </cell>
          <cell r="K122248">
            <v>25</v>
          </cell>
          <cell r="U122248">
            <v>43678</v>
          </cell>
        </row>
        <row r="122249">
          <cell r="J122249">
            <v>0</v>
          </cell>
          <cell r="K122249">
            <v>25</v>
          </cell>
          <cell r="U122249">
            <v>43678</v>
          </cell>
        </row>
        <row r="122250">
          <cell r="J122250">
            <v>0</v>
          </cell>
          <cell r="K122250">
            <v>25</v>
          </cell>
          <cell r="U122250">
            <v>43678</v>
          </cell>
        </row>
        <row r="122251">
          <cell r="J122251">
            <v>0</v>
          </cell>
          <cell r="K122251">
            <v>25</v>
          </cell>
          <cell r="U122251">
            <v>43678</v>
          </cell>
        </row>
        <row r="122252">
          <cell r="J122252">
            <v>0</v>
          </cell>
          <cell r="K122252">
            <v>25</v>
          </cell>
          <cell r="U122252">
            <v>43678</v>
          </cell>
        </row>
        <row r="122253">
          <cell r="J122253">
            <v>0</v>
          </cell>
          <cell r="K122253">
            <v>25</v>
          </cell>
          <cell r="U122253">
            <v>43678</v>
          </cell>
        </row>
        <row r="122254">
          <cell r="J122254">
            <v>0</v>
          </cell>
          <cell r="K122254">
            <v>25</v>
          </cell>
          <cell r="U122254">
            <v>43678</v>
          </cell>
        </row>
        <row r="122255">
          <cell r="J122255">
            <v>0</v>
          </cell>
          <cell r="K122255">
            <v>25</v>
          </cell>
          <cell r="U122255">
            <v>43678</v>
          </cell>
        </row>
        <row r="122256">
          <cell r="J122256">
            <v>0</v>
          </cell>
          <cell r="K122256">
            <v>25</v>
          </cell>
          <cell r="U122256">
            <v>43678</v>
          </cell>
        </row>
        <row r="122257">
          <cell r="J122257">
            <v>0</v>
          </cell>
          <cell r="K122257">
            <v>25</v>
          </cell>
          <cell r="U122257">
            <v>43678</v>
          </cell>
        </row>
        <row r="122258">
          <cell r="J122258">
            <v>0</v>
          </cell>
          <cell r="K122258">
            <v>25</v>
          </cell>
          <cell r="U122258">
            <v>43678</v>
          </cell>
        </row>
        <row r="122259">
          <cell r="J122259">
            <v>0</v>
          </cell>
          <cell r="K122259">
            <v>25</v>
          </cell>
          <cell r="U122259">
            <v>43678</v>
          </cell>
        </row>
        <row r="122260">
          <cell r="J122260">
            <v>0</v>
          </cell>
          <cell r="K122260">
            <v>25</v>
          </cell>
          <cell r="U122260">
            <v>43678</v>
          </cell>
        </row>
        <row r="122261">
          <cell r="J122261">
            <v>0</v>
          </cell>
          <cell r="K122261">
            <v>25</v>
          </cell>
          <cell r="U122261">
            <v>43678</v>
          </cell>
        </row>
        <row r="122262">
          <cell r="J122262">
            <v>0</v>
          </cell>
          <cell r="K122262">
            <v>25</v>
          </cell>
          <cell r="U122262">
            <v>43678</v>
          </cell>
        </row>
        <row r="122263">
          <cell r="J122263">
            <v>0</v>
          </cell>
          <cell r="K122263">
            <v>25</v>
          </cell>
          <cell r="U122263">
            <v>43678</v>
          </cell>
        </row>
        <row r="122264">
          <cell r="J122264">
            <v>0</v>
          </cell>
          <cell r="K122264">
            <v>25</v>
          </cell>
          <cell r="U122264">
            <v>43678</v>
          </cell>
        </row>
        <row r="122265">
          <cell r="J122265">
            <v>0</v>
          </cell>
          <cell r="K122265">
            <v>25</v>
          </cell>
          <cell r="U122265">
            <v>43678</v>
          </cell>
        </row>
        <row r="122266">
          <cell r="J122266">
            <v>0</v>
          </cell>
          <cell r="K122266">
            <v>25</v>
          </cell>
          <cell r="U122266">
            <v>43678</v>
          </cell>
        </row>
        <row r="122267">
          <cell r="J122267">
            <v>0</v>
          </cell>
          <cell r="K122267">
            <v>25</v>
          </cell>
          <cell r="U122267">
            <v>43678</v>
          </cell>
        </row>
        <row r="122268">
          <cell r="J122268">
            <v>0</v>
          </cell>
          <cell r="K122268">
            <v>25</v>
          </cell>
          <cell r="U122268">
            <v>43678</v>
          </cell>
        </row>
        <row r="122269">
          <cell r="J122269">
            <v>0</v>
          </cell>
          <cell r="K122269">
            <v>25</v>
          </cell>
          <cell r="U122269">
            <v>43678</v>
          </cell>
        </row>
        <row r="122270">
          <cell r="J122270">
            <v>0</v>
          </cell>
          <cell r="K122270">
            <v>25</v>
          </cell>
          <cell r="U122270">
            <v>43678</v>
          </cell>
        </row>
        <row r="122271">
          <cell r="J122271">
            <v>0</v>
          </cell>
          <cell r="K122271">
            <v>25</v>
          </cell>
          <cell r="U122271">
            <v>43678</v>
          </cell>
        </row>
        <row r="122272">
          <cell r="J122272">
            <v>0</v>
          </cell>
          <cell r="K122272">
            <v>25</v>
          </cell>
          <cell r="U122272">
            <v>43678</v>
          </cell>
        </row>
        <row r="122273">
          <cell r="J122273">
            <v>0</v>
          </cell>
          <cell r="K122273">
            <v>25</v>
          </cell>
          <cell r="U122273">
            <v>43678</v>
          </cell>
        </row>
        <row r="122274">
          <cell r="J122274">
            <v>0</v>
          </cell>
          <cell r="K122274">
            <v>25</v>
          </cell>
          <cell r="U122274">
            <v>43678</v>
          </cell>
        </row>
        <row r="122275">
          <cell r="J122275">
            <v>0</v>
          </cell>
          <cell r="K122275">
            <v>25</v>
          </cell>
          <cell r="U122275">
            <v>43678</v>
          </cell>
        </row>
        <row r="122276">
          <cell r="J122276">
            <v>0</v>
          </cell>
          <cell r="K122276">
            <v>25</v>
          </cell>
          <cell r="U122276">
            <v>43678</v>
          </cell>
        </row>
        <row r="122277">
          <cell r="J122277">
            <v>0</v>
          </cell>
          <cell r="K122277">
            <v>25</v>
          </cell>
          <cell r="U122277">
            <v>43678</v>
          </cell>
        </row>
        <row r="122278">
          <cell r="J122278">
            <v>0</v>
          </cell>
          <cell r="K122278">
            <v>25</v>
          </cell>
          <cell r="U122278">
            <v>43678</v>
          </cell>
        </row>
        <row r="122279">
          <cell r="J122279">
            <v>0</v>
          </cell>
          <cell r="K122279">
            <v>25</v>
          </cell>
          <cell r="U122279">
            <v>43678</v>
          </cell>
        </row>
        <row r="122280">
          <cell r="J122280">
            <v>0</v>
          </cell>
          <cell r="K122280">
            <v>25</v>
          </cell>
          <cell r="U122280">
            <v>43678</v>
          </cell>
        </row>
        <row r="122281">
          <cell r="J122281">
            <v>0</v>
          </cell>
          <cell r="K122281">
            <v>25</v>
          </cell>
          <cell r="U122281">
            <v>43678</v>
          </cell>
        </row>
        <row r="122282">
          <cell r="J122282">
            <v>0</v>
          </cell>
          <cell r="K122282">
            <v>25</v>
          </cell>
          <cell r="U122282">
            <v>43678</v>
          </cell>
        </row>
        <row r="122283">
          <cell r="J122283">
            <v>0</v>
          </cell>
          <cell r="K122283">
            <v>25</v>
          </cell>
          <cell r="U122283">
            <v>43678</v>
          </cell>
        </row>
        <row r="122284">
          <cell r="J122284">
            <v>0</v>
          </cell>
          <cell r="K122284">
            <v>25</v>
          </cell>
          <cell r="U122284">
            <v>43678</v>
          </cell>
        </row>
        <row r="122285">
          <cell r="J122285">
            <v>0</v>
          </cell>
          <cell r="K122285">
            <v>25</v>
          </cell>
          <cell r="U122285">
            <v>43678</v>
          </cell>
        </row>
        <row r="122286">
          <cell r="J122286">
            <v>0</v>
          </cell>
          <cell r="K122286">
            <v>25</v>
          </cell>
          <cell r="U122286">
            <v>43678</v>
          </cell>
        </row>
        <row r="122287">
          <cell r="J122287">
            <v>0</v>
          </cell>
          <cell r="K122287">
            <v>25</v>
          </cell>
          <cell r="U122287">
            <v>43678</v>
          </cell>
        </row>
        <row r="122288">
          <cell r="J122288">
            <v>0</v>
          </cell>
          <cell r="K122288">
            <v>25</v>
          </cell>
          <cell r="U122288">
            <v>43678</v>
          </cell>
        </row>
        <row r="122289">
          <cell r="J122289">
            <v>0</v>
          </cell>
          <cell r="K122289">
            <v>25</v>
          </cell>
          <cell r="U122289">
            <v>43678</v>
          </cell>
        </row>
        <row r="122290">
          <cell r="J122290">
            <v>0</v>
          </cell>
          <cell r="K122290">
            <v>25</v>
          </cell>
          <cell r="U122290">
            <v>43678</v>
          </cell>
        </row>
        <row r="122291">
          <cell r="J122291">
            <v>0</v>
          </cell>
          <cell r="K122291">
            <v>25</v>
          </cell>
          <cell r="U122291">
            <v>43678</v>
          </cell>
        </row>
        <row r="122292">
          <cell r="J122292">
            <v>0</v>
          </cell>
          <cell r="K122292">
            <v>25</v>
          </cell>
          <cell r="U122292">
            <v>43678</v>
          </cell>
        </row>
        <row r="122293">
          <cell r="J122293">
            <v>0</v>
          </cell>
          <cell r="K122293">
            <v>25</v>
          </cell>
          <cell r="U122293">
            <v>43678</v>
          </cell>
        </row>
        <row r="122294">
          <cell r="J122294">
            <v>0</v>
          </cell>
          <cell r="K122294">
            <v>25</v>
          </cell>
          <cell r="U122294">
            <v>43678</v>
          </cell>
        </row>
        <row r="122295">
          <cell r="J122295">
            <v>0</v>
          </cell>
          <cell r="K122295">
            <v>25</v>
          </cell>
          <cell r="U122295">
            <v>43678</v>
          </cell>
        </row>
        <row r="122296">
          <cell r="J122296">
            <v>0</v>
          </cell>
          <cell r="K122296">
            <v>25</v>
          </cell>
          <cell r="U122296">
            <v>43678</v>
          </cell>
        </row>
        <row r="122297">
          <cell r="J122297">
            <v>0</v>
          </cell>
          <cell r="K122297">
            <v>25</v>
          </cell>
          <cell r="U122297">
            <v>43678</v>
          </cell>
        </row>
        <row r="122298">
          <cell r="J122298">
            <v>0</v>
          </cell>
          <cell r="K122298">
            <v>25</v>
          </cell>
          <cell r="U122298">
            <v>43678</v>
          </cell>
        </row>
        <row r="122299">
          <cell r="J122299">
            <v>0</v>
          </cell>
          <cell r="K122299">
            <v>25</v>
          </cell>
          <cell r="U122299">
            <v>43678</v>
          </cell>
        </row>
        <row r="122300">
          <cell r="J122300">
            <v>0</v>
          </cell>
          <cell r="K122300">
            <v>25</v>
          </cell>
          <cell r="U122300">
            <v>43678</v>
          </cell>
        </row>
        <row r="122301">
          <cell r="J122301">
            <v>0</v>
          </cell>
          <cell r="K122301">
            <v>25</v>
          </cell>
          <cell r="U122301">
            <v>43678</v>
          </cell>
        </row>
        <row r="122302">
          <cell r="J122302">
            <v>0</v>
          </cell>
          <cell r="K122302">
            <v>25</v>
          </cell>
          <cell r="U122302">
            <v>43678</v>
          </cell>
        </row>
        <row r="122303">
          <cell r="J122303">
            <v>0</v>
          </cell>
          <cell r="K122303">
            <v>25</v>
          </cell>
          <cell r="U122303">
            <v>43678</v>
          </cell>
        </row>
        <row r="122304">
          <cell r="J122304">
            <v>0</v>
          </cell>
          <cell r="K122304">
            <v>25</v>
          </cell>
          <cell r="U122304">
            <v>43678</v>
          </cell>
        </row>
        <row r="122305">
          <cell r="J122305">
            <v>0</v>
          </cell>
          <cell r="K122305">
            <v>25</v>
          </cell>
          <cell r="U122305">
            <v>43678</v>
          </cell>
        </row>
        <row r="122306">
          <cell r="J122306">
            <v>0</v>
          </cell>
          <cell r="K122306">
            <v>25</v>
          </cell>
          <cell r="U122306">
            <v>43678</v>
          </cell>
        </row>
        <row r="122307">
          <cell r="J122307">
            <v>0</v>
          </cell>
          <cell r="K122307">
            <v>25</v>
          </cell>
          <cell r="U122307">
            <v>43678</v>
          </cell>
        </row>
        <row r="122308">
          <cell r="J122308">
            <v>0</v>
          </cell>
          <cell r="K122308">
            <v>25</v>
          </cell>
          <cell r="U122308">
            <v>43678</v>
          </cell>
        </row>
        <row r="122309">
          <cell r="J122309">
            <v>0</v>
          </cell>
          <cell r="K122309">
            <v>25</v>
          </cell>
          <cell r="U122309">
            <v>43678</v>
          </cell>
        </row>
        <row r="122310">
          <cell r="J122310">
            <v>0</v>
          </cell>
          <cell r="K122310">
            <v>25</v>
          </cell>
          <cell r="U122310">
            <v>43678</v>
          </cell>
        </row>
        <row r="122311">
          <cell r="J122311">
            <v>0</v>
          </cell>
          <cell r="K122311">
            <v>25</v>
          </cell>
          <cell r="U122311">
            <v>43678</v>
          </cell>
        </row>
        <row r="122312">
          <cell r="J122312">
            <v>0</v>
          </cell>
          <cell r="K122312">
            <v>25</v>
          </cell>
          <cell r="U122312">
            <v>43678</v>
          </cell>
        </row>
        <row r="122313">
          <cell r="J122313">
            <v>0</v>
          </cell>
          <cell r="K122313">
            <v>25</v>
          </cell>
          <cell r="U122313">
            <v>43678</v>
          </cell>
        </row>
        <row r="122314">
          <cell r="J122314">
            <v>0</v>
          </cell>
          <cell r="K122314">
            <v>25</v>
          </cell>
          <cell r="U122314">
            <v>43678</v>
          </cell>
        </row>
        <row r="122315">
          <cell r="J122315">
            <v>0</v>
          </cell>
          <cell r="K122315">
            <v>25</v>
          </cell>
          <cell r="U122315">
            <v>43678</v>
          </cell>
        </row>
        <row r="122316">
          <cell r="J122316">
            <v>0</v>
          </cell>
          <cell r="K122316">
            <v>25</v>
          </cell>
          <cell r="U122316">
            <v>43678</v>
          </cell>
        </row>
        <row r="122317">
          <cell r="J122317">
            <v>0</v>
          </cell>
          <cell r="K122317">
            <v>25</v>
          </cell>
          <cell r="U122317">
            <v>43678</v>
          </cell>
        </row>
        <row r="122318">
          <cell r="J122318">
            <v>0</v>
          </cell>
          <cell r="K122318">
            <v>25</v>
          </cell>
          <cell r="U122318">
            <v>43678</v>
          </cell>
        </row>
        <row r="122319">
          <cell r="J122319">
            <v>0</v>
          </cell>
          <cell r="K122319">
            <v>25</v>
          </cell>
          <cell r="U122319">
            <v>43678</v>
          </cell>
        </row>
        <row r="122320">
          <cell r="J122320">
            <v>0</v>
          </cell>
          <cell r="K122320">
            <v>25</v>
          </cell>
          <cell r="U122320">
            <v>43678</v>
          </cell>
        </row>
        <row r="122321">
          <cell r="J122321">
            <v>0</v>
          </cell>
          <cell r="K122321">
            <v>25</v>
          </cell>
          <cell r="U122321">
            <v>43678</v>
          </cell>
        </row>
        <row r="122322">
          <cell r="J122322">
            <v>0</v>
          </cell>
          <cell r="K122322">
            <v>25</v>
          </cell>
          <cell r="U122322">
            <v>43678</v>
          </cell>
        </row>
        <row r="122323">
          <cell r="J122323">
            <v>0</v>
          </cell>
          <cell r="K122323">
            <v>25</v>
          </cell>
          <cell r="U122323">
            <v>43678</v>
          </cell>
        </row>
        <row r="122324">
          <cell r="J122324">
            <v>0</v>
          </cell>
          <cell r="K122324">
            <v>25</v>
          </cell>
          <cell r="U122324">
            <v>43678</v>
          </cell>
        </row>
        <row r="122325">
          <cell r="J122325">
            <v>0</v>
          </cell>
          <cell r="K122325">
            <v>25</v>
          </cell>
          <cell r="U122325">
            <v>43678</v>
          </cell>
        </row>
        <row r="122326">
          <cell r="J122326">
            <v>0</v>
          </cell>
          <cell r="K122326">
            <v>25</v>
          </cell>
          <cell r="U122326">
            <v>43678</v>
          </cell>
        </row>
        <row r="122327">
          <cell r="J122327">
            <v>0</v>
          </cell>
          <cell r="K122327">
            <v>25</v>
          </cell>
          <cell r="U122327">
            <v>43678</v>
          </cell>
        </row>
        <row r="122328">
          <cell r="J122328">
            <v>0</v>
          </cell>
          <cell r="K122328">
            <v>25</v>
          </cell>
          <cell r="U122328">
            <v>43678</v>
          </cell>
        </row>
        <row r="122329">
          <cell r="J122329">
            <v>0</v>
          </cell>
          <cell r="K122329">
            <v>25</v>
          </cell>
          <cell r="U122329">
            <v>43678</v>
          </cell>
        </row>
        <row r="122330">
          <cell r="J122330">
            <v>0</v>
          </cell>
          <cell r="K122330">
            <v>25</v>
          </cell>
          <cell r="U122330">
            <v>43678</v>
          </cell>
        </row>
        <row r="122331">
          <cell r="J122331">
            <v>0</v>
          </cell>
          <cell r="K122331">
            <v>25</v>
          </cell>
          <cell r="U122331">
            <v>43678</v>
          </cell>
        </row>
        <row r="122332">
          <cell r="J122332">
            <v>0</v>
          </cell>
          <cell r="K122332">
            <v>25</v>
          </cell>
          <cell r="U122332">
            <v>43678</v>
          </cell>
        </row>
        <row r="122333">
          <cell r="J122333">
            <v>0</v>
          </cell>
          <cell r="K122333">
            <v>25</v>
          </cell>
          <cell r="U122333">
            <v>43678</v>
          </cell>
        </row>
        <row r="122334">
          <cell r="J122334">
            <v>0</v>
          </cell>
          <cell r="K122334">
            <v>25</v>
          </cell>
          <cell r="U122334">
            <v>43678</v>
          </cell>
        </row>
        <row r="122335">
          <cell r="J122335">
            <v>0</v>
          </cell>
          <cell r="K122335">
            <v>25</v>
          </cell>
          <cell r="U122335">
            <v>43678</v>
          </cell>
        </row>
        <row r="122336">
          <cell r="J122336">
            <v>0</v>
          </cell>
          <cell r="K122336">
            <v>25</v>
          </cell>
          <cell r="U122336">
            <v>43678</v>
          </cell>
        </row>
        <row r="122337">
          <cell r="J122337">
            <v>0</v>
          </cell>
          <cell r="K122337">
            <v>25</v>
          </cell>
          <cell r="U122337">
            <v>43678</v>
          </cell>
        </row>
        <row r="122338">
          <cell r="J122338">
            <v>0</v>
          </cell>
          <cell r="K122338">
            <v>25</v>
          </cell>
          <cell r="U122338">
            <v>43678</v>
          </cell>
        </row>
        <row r="122339">
          <cell r="J122339">
            <v>0</v>
          </cell>
          <cell r="K122339">
            <v>25</v>
          </cell>
          <cell r="U122339">
            <v>43678</v>
          </cell>
        </row>
        <row r="122340">
          <cell r="J122340">
            <v>0</v>
          </cell>
          <cell r="K122340">
            <v>25</v>
          </cell>
          <cell r="U122340">
            <v>43678</v>
          </cell>
        </row>
        <row r="122341">
          <cell r="J122341">
            <v>0</v>
          </cell>
          <cell r="K122341">
            <v>25</v>
          </cell>
          <cell r="U122341">
            <v>43678</v>
          </cell>
        </row>
        <row r="122342">
          <cell r="J122342">
            <v>0</v>
          </cell>
          <cell r="K122342">
            <v>25</v>
          </cell>
          <cell r="U122342">
            <v>43678</v>
          </cell>
        </row>
        <row r="122343">
          <cell r="J122343">
            <v>0</v>
          </cell>
          <cell r="K122343">
            <v>25</v>
          </cell>
          <cell r="U122343">
            <v>43678</v>
          </cell>
        </row>
        <row r="122344">
          <cell r="J122344">
            <v>0</v>
          </cell>
          <cell r="K122344">
            <v>25</v>
          </cell>
          <cell r="U122344">
            <v>43678</v>
          </cell>
        </row>
        <row r="122345">
          <cell r="J122345">
            <v>0</v>
          </cell>
          <cell r="K122345">
            <v>25</v>
          </cell>
          <cell r="U122345">
            <v>43678</v>
          </cell>
        </row>
        <row r="122346">
          <cell r="J122346">
            <v>0</v>
          </cell>
          <cell r="K122346">
            <v>25</v>
          </cell>
          <cell r="U122346">
            <v>43678</v>
          </cell>
        </row>
        <row r="122347">
          <cell r="J122347">
            <v>0</v>
          </cell>
          <cell r="K122347">
            <v>25</v>
          </cell>
          <cell r="U122347">
            <v>43678</v>
          </cell>
        </row>
        <row r="122348">
          <cell r="J122348">
            <v>0</v>
          </cell>
          <cell r="K122348">
            <v>25</v>
          </cell>
          <cell r="U122348">
            <v>43678</v>
          </cell>
        </row>
        <row r="122349">
          <cell r="J122349">
            <v>0</v>
          </cell>
          <cell r="K122349">
            <v>25</v>
          </cell>
          <cell r="U122349">
            <v>43678</v>
          </cell>
        </row>
        <row r="122350">
          <cell r="J122350">
            <v>0</v>
          </cell>
          <cell r="K122350">
            <v>25</v>
          </cell>
          <cell r="U122350">
            <v>43678</v>
          </cell>
        </row>
        <row r="122351">
          <cell r="J122351">
            <v>0</v>
          </cell>
          <cell r="K122351">
            <v>25</v>
          </cell>
          <cell r="U122351">
            <v>43678</v>
          </cell>
        </row>
        <row r="122352">
          <cell r="J122352">
            <v>0</v>
          </cell>
          <cell r="K122352">
            <v>25</v>
          </cell>
          <cell r="U122352">
            <v>43678</v>
          </cell>
        </row>
        <row r="122353">
          <cell r="J122353">
            <v>0</v>
          </cell>
          <cell r="K122353">
            <v>25</v>
          </cell>
          <cell r="U122353">
            <v>43678</v>
          </cell>
        </row>
        <row r="122354">
          <cell r="J122354">
            <v>0</v>
          </cell>
          <cell r="K122354">
            <v>25</v>
          </cell>
          <cell r="U122354">
            <v>43678</v>
          </cell>
        </row>
        <row r="122355">
          <cell r="J122355">
            <v>0</v>
          </cell>
          <cell r="K122355">
            <v>25</v>
          </cell>
          <cell r="U122355">
            <v>43678</v>
          </cell>
        </row>
        <row r="122356">
          <cell r="J122356">
            <v>0</v>
          </cell>
          <cell r="K122356">
            <v>25</v>
          </cell>
          <cell r="U122356">
            <v>43678</v>
          </cell>
        </row>
        <row r="122357">
          <cell r="J122357">
            <v>0</v>
          </cell>
          <cell r="K122357">
            <v>25</v>
          </cell>
          <cell r="U122357">
            <v>43678</v>
          </cell>
        </row>
        <row r="122358">
          <cell r="J122358">
            <v>0</v>
          </cell>
          <cell r="K122358">
            <v>25</v>
          </cell>
          <cell r="U122358">
            <v>43678</v>
          </cell>
        </row>
        <row r="122359">
          <cell r="J122359">
            <v>0</v>
          </cell>
          <cell r="K122359">
            <v>25</v>
          </cell>
          <cell r="U122359">
            <v>43678</v>
          </cell>
        </row>
        <row r="122360">
          <cell r="J122360">
            <v>0</v>
          </cell>
          <cell r="K122360">
            <v>25</v>
          </cell>
          <cell r="U122360">
            <v>43678</v>
          </cell>
        </row>
        <row r="122361">
          <cell r="J122361">
            <v>0</v>
          </cell>
          <cell r="K122361">
            <v>25</v>
          </cell>
          <cell r="U122361">
            <v>43678</v>
          </cell>
        </row>
        <row r="122362">
          <cell r="J122362">
            <v>0</v>
          </cell>
          <cell r="K122362">
            <v>25</v>
          </cell>
          <cell r="U122362">
            <v>43678</v>
          </cell>
        </row>
        <row r="122363">
          <cell r="J122363">
            <v>0</v>
          </cell>
          <cell r="K122363">
            <v>25</v>
          </cell>
          <cell r="U122363">
            <v>43678</v>
          </cell>
        </row>
        <row r="122364">
          <cell r="J122364">
            <v>0</v>
          </cell>
          <cell r="K122364">
            <v>25</v>
          </cell>
          <cell r="U122364">
            <v>43678</v>
          </cell>
        </row>
        <row r="122365">
          <cell r="J122365">
            <v>0</v>
          </cell>
          <cell r="K122365">
            <v>25</v>
          </cell>
          <cell r="U122365">
            <v>43678</v>
          </cell>
        </row>
        <row r="122366">
          <cell r="J122366">
            <v>0</v>
          </cell>
          <cell r="K122366">
            <v>25</v>
          </cell>
          <cell r="U122366">
            <v>43678</v>
          </cell>
        </row>
        <row r="122367">
          <cell r="J122367">
            <v>0</v>
          </cell>
          <cell r="K122367">
            <v>25</v>
          </cell>
          <cell r="U122367">
            <v>43678</v>
          </cell>
        </row>
        <row r="122368">
          <cell r="J122368">
            <v>0</v>
          </cell>
          <cell r="K122368">
            <v>25</v>
          </cell>
          <cell r="U122368">
            <v>43678</v>
          </cell>
        </row>
        <row r="122369">
          <cell r="J122369">
            <v>0</v>
          </cell>
          <cell r="K122369">
            <v>25</v>
          </cell>
          <cell r="U122369">
            <v>43678</v>
          </cell>
        </row>
        <row r="122370">
          <cell r="J122370">
            <v>0</v>
          </cell>
          <cell r="K122370">
            <v>25</v>
          </cell>
          <cell r="U122370">
            <v>43678</v>
          </cell>
        </row>
        <row r="122371">
          <cell r="J122371">
            <v>0</v>
          </cell>
          <cell r="K122371">
            <v>25</v>
          </cell>
          <cell r="U122371">
            <v>43678</v>
          </cell>
        </row>
        <row r="122372">
          <cell r="J122372">
            <v>0</v>
          </cell>
          <cell r="K122372">
            <v>25</v>
          </cell>
          <cell r="U122372">
            <v>43678</v>
          </cell>
        </row>
        <row r="122373">
          <cell r="J122373">
            <v>0</v>
          </cell>
          <cell r="K122373">
            <v>25</v>
          </cell>
          <cell r="U122373">
            <v>43678</v>
          </cell>
        </row>
        <row r="122374">
          <cell r="J122374">
            <v>0</v>
          </cell>
          <cell r="K122374">
            <v>25</v>
          </cell>
          <cell r="U122374">
            <v>43678</v>
          </cell>
        </row>
        <row r="122375">
          <cell r="J122375">
            <v>0</v>
          </cell>
          <cell r="K122375">
            <v>25</v>
          </cell>
          <cell r="U122375">
            <v>43678</v>
          </cell>
        </row>
        <row r="122376">
          <cell r="J122376">
            <v>0</v>
          </cell>
          <cell r="K122376">
            <v>25</v>
          </cell>
          <cell r="U122376">
            <v>43678</v>
          </cell>
        </row>
        <row r="122377">
          <cell r="J122377">
            <v>0</v>
          </cell>
          <cell r="K122377">
            <v>25</v>
          </cell>
          <cell r="U122377">
            <v>43678</v>
          </cell>
        </row>
        <row r="122378">
          <cell r="J122378">
            <v>0</v>
          </cell>
          <cell r="K122378">
            <v>25</v>
          </cell>
          <cell r="U122378">
            <v>43678</v>
          </cell>
        </row>
        <row r="122379">
          <cell r="J122379">
            <v>0</v>
          </cell>
          <cell r="K122379">
            <v>25</v>
          </cell>
          <cell r="U122379">
            <v>43678</v>
          </cell>
        </row>
        <row r="122380">
          <cell r="J122380">
            <v>0</v>
          </cell>
          <cell r="K122380">
            <v>25</v>
          </cell>
          <cell r="U122380">
            <v>43678</v>
          </cell>
        </row>
        <row r="122381">
          <cell r="J122381">
            <v>0</v>
          </cell>
          <cell r="K122381">
            <v>25</v>
          </cell>
          <cell r="U122381">
            <v>43678</v>
          </cell>
        </row>
        <row r="122382">
          <cell r="J122382">
            <v>0</v>
          </cell>
          <cell r="K122382">
            <v>25</v>
          </cell>
          <cell r="U122382">
            <v>43678</v>
          </cell>
        </row>
        <row r="122383">
          <cell r="J122383">
            <v>0</v>
          </cell>
          <cell r="K122383">
            <v>25</v>
          </cell>
          <cell r="U122383">
            <v>43678</v>
          </cell>
        </row>
        <row r="122384">
          <cell r="J122384">
            <v>0</v>
          </cell>
          <cell r="K122384">
            <v>25</v>
          </cell>
          <cell r="U122384">
            <v>43678</v>
          </cell>
        </row>
        <row r="122385">
          <cell r="J122385">
            <v>0</v>
          </cell>
          <cell r="K122385">
            <v>25</v>
          </cell>
          <cell r="U122385">
            <v>43678</v>
          </cell>
        </row>
        <row r="122386">
          <cell r="J122386">
            <v>0</v>
          </cell>
          <cell r="K122386">
            <v>25</v>
          </cell>
          <cell r="U122386">
            <v>43678</v>
          </cell>
        </row>
        <row r="122387">
          <cell r="J122387">
            <v>0</v>
          </cell>
          <cell r="K122387">
            <v>25</v>
          </cell>
          <cell r="U122387">
            <v>43678</v>
          </cell>
        </row>
        <row r="122388">
          <cell r="J122388">
            <v>0</v>
          </cell>
          <cell r="K122388">
            <v>25</v>
          </cell>
          <cell r="U122388">
            <v>43678</v>
          </cell>
        </row>
        <row r="122389">
          <cell r="J122389">
            <v>0</v>
          </cell>
          <cell r="K122389">
            <v>25</v>
          </cell>
          <cell r="U122389">
            <v>43678</v>
          </cell>
        </row>
        <row r="122390">
          <cell r="J122390">
            <v>0</v>
          </cell>
          <cell r="K122390">
            <v>25</v>
          </cell>
          <cell r="U122390">
            <v>43678</v>
          </cell>
        </row>
        <row r="122391">
          <cell r="J122391">
            <v>0</v>
          </cell>
          <cell r="K122391">
            <v>25</v>
          </cell>
          <cell r="U122391">
            <v>43678</v>
          </cell>
        </row>
        <row r="122392">
          <cell r="J122392">
            <v>0</v>
          </cell>
          <cell r="K122392">
            <v>25</v>
          </cell>
          <cell r="U122392">
            <v>43678</v>
          </cell>
        </row>
        <row r="122393">
          <cell r="J122393">
            <v>0</v>
          </cell>
          <cell r="K122393">
            <v>25</v>
          </cell>
          <cell r="U122393">
            <v>43678</v>
          </cell>
        </row>
        <row r="122394">
          <cell r="J122394">
            <v>0</v>
          </cell>
          <cell r="K122394">
            <v>25</v>
          </cell>
          <cell r="U122394">
            <v>43678</v>
          </cell>
        </row>
        <row r="122395">
          <cell r="J122395">
            <v>0</v>
          </cell>
          <cell r="K122395">
            <v>25</v>
          </cell>
          <cell r="U122395">
            <v>43678</v>
          </cell>
        </row>
        <row r="122396">
          <cell r="J122396">
            <v>0</v>
          </cell>
          <cell r="K122396">
            <v>25</v>
          </cell>
          <cell r="U122396">
            <v>43678</v>
          </cell>
        </row>
        <row r="122397">
          <cell r="J122397">
            <v>0</v>
          </cell>
          <cell r="K122397">
            <v>25</v>
          </cell>
          <cell r="U122397">
            <v>43678</v>
          </cell>
        </row>
        <row r="122398">
          <cell r="J122398">
            <v>0</v>
          </cell>
          <cell r="K122398">
            <v>25</v>
          </cell>
          <cell r="U122398">
            <v>43678</v>
          </cell>
        </row>
        <row r="122399">
          <cell r="J122399">
            <v>0</v>
          </cell>
          <cell r="K122399">
            <v>25</v>
          </cell>
          <cell r="U122399">
            <v>43678</v>
          </cell>
        </row>
        <row r="122400">
          <cell r="J122400">
            <v>0</v>
          </cell>
          <cell r="K122400">
            <v>25</v>
          </cell>
          <cell r="U122400">
            <v>43678</v>
          </cell>
        </row>
        <row r="122401">
          <cell r="J122401">
            <v>0</v>
          </cell>
          <cell r="K122401">
            <v>25</v>
          </cell>
          <cell r="U122401">
            <v>43678</v>
          </cell>
        </row>
        <row r="122402">
          <cell r="J122402">
            <v>0</v>
          </cell>
          <cell r="K122402">
            <v>25</v>
          </cell>
          <cell r="U122402">
            <v>43678</v>
          </cell>
        </row>
        <row r="122403">
          <cell r="J122403">
            <v>0</v>
          </cell>
          <cell r="K122403">
            <v>25</v>
          </cell>
          <cell r="U122403">
            <v>43678</v>
          </cell>
        </row>
        <row r="122404">
          <cell r="J122404">
            <v>0</v>
          </cell>
          <cell r="K122404">
            <v>25</v>
          </cell>
          <cell r="U122404">
            <v>43678</v>
          </cell>
        </row>
        <row r="122405">
          <cell r="J122405">
            <v>0</v>
          </cell>
          <cell r="K122405">
            <v>25</v>
          </cell>
          <cell r="U122405">
            <v>43678</v>
          </cell>
        </row>
        <row r="122406">
          <cell r="J122406">
            <v>0</v>
          </cell>
          <cell r="K122406">
            <v>25</v>
          </cell>
          <cell r="U122406">
            <v>43678</v>
          </cell>
        </row>
        <row r="122407">
          <cell r="J122407">
            <v>0</v>
          </cell>
          <cell r="K122407">
            <v>25</v>
          </cell>
          <cell r="U122407">
            <v>43678</v>
          </cell>
        </row>
        <row r="122408">
          <cell r="J122408">
            <v>0</v>
          </cell>
          <cell r="K122408">
            <v>25</v>
          </cell>
          <cell r="U122408">
            <v>43678</v>
          </cell>
        </row>
        <row r="122409">
          <cell r="J122409">
            <v>0</v>
          </cell>
          <cell r="K122409">
            <v>25</v>
          </cell>
          <cell r="U122409">
            <v>43678</v>
          </cell>
        </row>
        <row r="122410">
          <cell r="J122410">
            <v>0</v>
          </cell>
          <cell r="K122410">
            <v>25</v>
          </cell>
          <cell r="U122410">
            <v>43678</v>
          </cell>
        </row>
        <row r="122411">
          <cell r="J122411">
            <v>0</v>
          </cell>
          <cell r="K122411">
            <v>25</v>
          </cell>
          <cell r="U122411">
            <v>43678</v>
          </cell>
        </row>
        <row r="122412">
          <cell r="J122412">
            <v>0</v>
          </cell>
          <cell r="K122412">
            <v>25</v>
          </cell>
          <cell r="U122412">
            <v>43678</v>
          </cell>
        </row>
        <row r="122413">
          <cell r="J122413">
            <v>0</v>
          </cell>
          <cell r="K122413">
            <v>25</v>
          </cell>
          <cell r="U122413">
            <v>43678</v>
          </cell>
        </row>
        <row r="122414">
          <cell r="J122414">
            <v>0</v>
          </cell>
          <cell r="K122414">
            <v>25</v>
          </cell>
          <cell r="U122414">
            <v>43678</v>
          </cell>
        </row>
        <row r="122415">
          <cell r="J122415">
            <v>0</v>
          </cell>
          <cell r="K122415">
            <v>25</v>
          </cell>
          <cell r="U122415">
            <v>43678</v>
          </cell>
        </row>
        <row r="122416">
          <cell r="J122416">
            <v>0</v>
          </cell>
          <cell r="K122416">
            <v>25</v>
          </cell>
          <cell r="U122416">
            <v>43678</v>
          </cell>
        </row>
        <row r="122417">
          <cell r="J122417">
            <v>0</v>
          </cell>
          <cell r="K122417">
            <v>25</v>
          </cell>
          <cell r="U122417">
            <v>43678</v>
          </cell>
        </row>
        <row r="122418">
          <cell r="J122418">
            <v>0</v>
          </cell>
          <cell r="K122418">
            <v>25</v>
          </cell>
          <cell r="U122418">
            <v>43678</v>
          </cell>
        </row>
        <row r="122419">
          <cell r="J122419">
            <v>0</v>
          </cell>
          <cell r="K122419">
            <v>25</v>
          </cell>
          <cell r="U122419">
            <v>43678</v>
          </cell>
        </row>
        <row r="122420">
          <cell r="J122420">
            <v>0</v>
          </cell>
          <cell r="K122420">
            <v>25</v>
          </cell>
          <cell r="U122420">
            <v>43678</v>
          </cell>
        </row>
        <row r="122421">
          <cell r="J122421">
            <v>0</v>
          </cell>
          <cell r="K122421">
            <v>25</v>
          </cell>
          <cell r="U122421">
            <v>43678</v>
          </cell>
        </row>
        <row r="122422">
          <cell r="J122422">
            <v>0</v>
          </cell>
          <cell r="K122422">
            <v>25</v>
          </cell>
          <cell r="U122422">
            <v>43678</v>
          </cell>
        </row>
        <row r="122423">
          <cell r="J122423">
            <v>0</v>
          </cell>
          <cell r="K122423">
            <v>25</v>
          </cell>
          <cell r="U122423">
            <v>43678</v>
          </cell>
        </row>
        <row r="122424">
          <cell r="J122424">
            <v>0</v>
          </cell>
          <cell r="K122424">
            <v>25</v>
          </cell>
          <cell r="U122424">
            <v>43678</v>
          </cell>
        </row>
        <row r="122425">
          <cell r="J122425">
            <v>0</v>
          </cell>
          <cell r="K122425">
            <v>25</v>
          </cell>
          <cell r="U122425">
            <v>43678</v>
          </cell>
        </row>
        <row r="122426">
          <cell r="J122426">
            <v>0</v>
          </cell>
          <cell r="K122426">
            <v>25</v>
          </cell>
          <cell r="U122426">
            <v>43678</v>
          </cell>
        </row>
        <row r="122427">
          <cell r="J122427">
            <v>0</v>
          </cell>
          <cell r="K122427">
            <v>25</v>
          </cell>
          <cell r="U122427">
            <v>43678</v>
          </cell>
        </row>
        <row r="122428">
          <cell r="J122428">
            <v>0</v>
          </cell>
          <cell r="K122428">
            <v>25</v>
          </cell>
          <cell r="U122428">
            <v>43678</v>
          </cell>
        </row>
        <row r="122429">
          <cell r="J122429">
            <v>0</v>
          </cell>
          <cell r="K122429">
            <v>25</v>
          </cell>
          <cell r="U122429">
            <v>43678</v>
          </cell>
        </row>
        <row r="122430">
          <cell r="J122430">
            <v>0</v>
          </cell>
          <cell r="K122430">
            <v>25</v>
          </cell>
          <cell r="U122430">
            <v>43678</v>
          </cell>
        </row>
        <row r="122431">
          <cell r="J122431">
            <v>0</v>
          </cell>
          <cell r="K122431">
            <v>25</v>
          </cell>
          <cell r="U122431">
            <v>43678</v>
          </cell>
        </row>
        <row r="122432">
          <cell r="J122432">
            <v>0</v>
          </cell>
          <cell r="K122432">
            <v>25</v>
          </cell>
          <cell r="U122432">
            <v>43678</v>
          </cell>
        </row>
        <row r="122433">
          <cell r="J122433">
            <v>0</v>
          </cell>
          <cell r="K122433">
            <v>25</v>
          </cell>
          <cell r="U122433">
            <v>43678</v>
          </cell>
        </row>
        <row r="122434">
          <cell r="J122434">
            <v>0</v>
          </cell>
          <cell r="K122434">
            <v>25</v>
          </cell>
          <cell r="U122434">
            <v>43678</v>
          </cell>
        </row>
        <row r="122435">
          <cell r="J122435">
            <v>0</v>
          </cell>
          <cell r="K122435">
            <v>25</v>
          </cell>
          <cell r="U122435">
            <v>43678</v>
          </cell>
        </row>
        <row r="122436">
          <cell r="J122436">
            <v>0</v>
          </cell>
          <cell r="K122436">
            <v>25</v>
          </cell>
          <cell r="U122436">
            <v>43678</v>
          </cell>
        </row>
        <row r="122437">
          <cell r="J122437">
            <v>0</v>
          </cell>
          <cell r="K122437">
            <v>25</v>
          </cell>
          <cell r="U122437">
            <v>43678</v>
          </cell>
        </row>
        <row r="122438">
          <cell r="J122438">
            <v>0</v>
          </cell>
          <cell r="K122438">
            <v>25</v>
          </cell>
          <cell r="U122438">
            <v>43678</v>
          </cell>
        </row>
        <row r="122439">
          <cell r="J122439">
            <v>0</v>
          </cell>
          <cell r="K122439">
            <v>25</v>
          </cell>
          <cell r="U122439">
            <v>43678</v>
          </cell>
        </row>
        <row r="122440">
          <cell r="J122440">
            <v>0</v>
          </cell>
          <cell r="K122440">
            <v>25</v>
          </cell>
          <cell r="U122440">
            <v>43678</v>
          </cell>
        </row>
        <row r="122441">
          <cell r="J122441">
            <v>0</v>
          </cell>
          <cell r="K122441">
            <v>25</v>
          </cell>
          <cell r="U122441">
            <v>43678</v>
          </cell>
        </row>
        <row r="122442">
          <cell r="J122442">
            <v>0</v>
          </cell>
          <cell r="K122442">
            <v>25</v>
          </cell>
          <cell r="U122442">
            <v>43678</v>
          </cell>
        </row>
        <row r="122443">
          <cell r="J122443">
            <v>0</v>
          </cell>
          <cell r="K122443">
            <v>25</v>
          </cell>
          <cell r="U122443">
            <v>43678</v>
          </cell>
        </row>
        <row r="122444">
          <cell r="J122444">
            <v>0</v>
          </cell>
          <cell r="K122444">
            <v>25</v>
          </cell>
          <cell r="U122444">
            <v>43678</v>
          </cell>
        </row>
        <row r="122445">
          <cell r="J122445">
            <v>0</v>
          </cell>
          <cell r="K122445">
            <v>25</v>
          </cell>
          <cell r="U122445">
            <v>43678</v>
          </cell>
        </row>
        <row r="122446">
          <cell r="J122446">
            <v>0</v>
          </cell>
          <cell r="K122446">
            <v>25</v>
          </cell>
          <cell r="U122446">
            <v>43678</v>
          </cell>
        </row>
        <row r="122447">
          <cell r="J122447">
            <v>0</v>
          </cell>
          <cell r="K122447">
            <v>25</v>
          </cell>
          <cell r="U122447">
            <v>43678</v>
          </cell>
        </row>
        <row r="122448">
          <cell r="J122448">
            <v>0</v>
          </cell>
          <cell r="K122448">
            <v>25</v>
          </cell>
          <cell r="U122448">
            <v>43678</v>
          </cell>
        </row>
        <row r="122449">
          <cell r="J122449">
            <v>0</v>
          </cell>
          <cell r="K122449">
            <v>25</v>
          </cell>
          <cell r="U122449">
            <v>43678</v>
          </cell>
        </row>
        <row r="122450">
          <cell r="J122450">
            <v>0</v>
          </cell>
          <cell r="K122450">
            <v>25</v>
          </cell>
          <cell r="U122450">
            <v>43678</v>
          </cell>
        </row>
        <row r="122451">
          <cell r="J122451">
            <v>0</v>
          </cell>
          <cell r="K122451">
            <v>25</v>
          </cell>
          <cell r="U122451">
            <v>43678</v>
          </cell>
        </row>
        <row r="122452">
          <cell r="J122452">
            <v>0</v>
          </cell>
          <cell r="K122452">
            <v>25</v>
          </cell>
          <cell r="U122452">
            <v>43678</v>
          </cell>
        </row>
        <row r="122453">
          <cell r="J122453">
            <v>0</v>
          </cell>
          <cell r="K122453">
            <v>25</v>
          </cell>
          <cell r="U122453">
            <v>43678</v>
          </cell>
        </row>
        <row r="122454">
          <cell r="J122454">
            <v>0</v>
          </cell>
          <cell r="K122454">
            <v>25</v>
          </cell>
          <cell r="U122454">
            <v>43678</v>
          </cell>
        </row>
        <row r="122455">
          <cell r="J122455">
            <v>0</v>
          </cell>
          <cell r="K122455">
            <v>25</v>
          </cell>
          <cell r="U122455">
            <v>43678</v>
          </cell>
        </row>
        <row r="122456">
          <cell r="J122456">
            <v>0</v>
          </cell>
          <cell r="K122456">
            <v>25</v>
          </cell>
          <cell r="U122456">
            <v>43678</v>
          </cell>
        </row>
        <row r="122457">
          <cell r="J122457">
            <v>0</v>
          </cell>
          <cell r="K122457">
            <v>25</v>
          </cell>
          <cell r="U122457">
            <v>43678</v>
          </cell>
        </row>
        <row r="122458">
          <cell r="J122458">
            <v>0</v>
          </cell>
          <cell r="K122458">
            <v>25</v>
          </cell>
          <cell r="U122458">
            <v>43678</v>
          </cell>
        </row>
        <row r="122459">
          <cell r="J122459">
            <v>0</v>
          </cell>
          <cell r="K122459">
            <v>25</v>
          </cell>
          <cell r="U122459">
            <v>43678</v>
          </cell>
        </row>
        <row r="122460">
          <cell r="J122460">
            <v>0</v>
          </cell>
          <cell r="K122460">
            <v>25</v>
          </cell>
          <cell r="U122460">
            <v>43678</v>
          </cell>
        </row>
        <row r="122461">
          <cell r="J122461">
            <v>0</v>
          </cell>
          <cell r="K122461">
            <v>25</v>
          </cell>
          <cell r="U122461">
            <v>43678</v>
          </cell>
        </row>
        <row r="122462">
          <cell r="J122462">
            <v>0</v>
          </cell>
          <cell r="K122462">
            <v>25</v>
          </cell>
          <cell r="U122462">
            <v>43678</v>
          </cell>
        </row>
        <row r="122463">
          <cell r="J122463">
            <v>0</v>
          </cell>
          <cell r="K122463">
            <v>25</v>
          </cell>
          <cell r="U122463">
            <v>43678</v>
          </cell>
        </row>
        <row r="122464">
          <cell r="J122464">
            <v>0</v>
          </cell>
          <cell r="K122464">
            <v>25</v>
          </cell>
          <cell r="U122464">
            <v>43678</v>
          </cell>
        </row>
        <row r="122465">
          <cell r="J122465">
            <v>0</v>
          </cell>
          <cell r="K122465">
            <v>25</v>
          </cell>
          <cell r="U122465">
            <v>43678</v>
          </cell>
        </row>
        <row r="122466">
          <cell r="J122466">
            <v>0</v>
          </cell>
          <cell r="K122466">
            <v>25</v>
          </cell>
          <cell r="U122466">
            <v>43678</v>
          </cell>
        </row>
        <row r="122467">
          <cell r="J122467">
            <v>0</v>
          </cell>
          <cell r="K122467">
            <v>25</v>
          </cell>
          <cell r="U122467">
            <v>43678</v>
          </cell>
        </row>
        <row r="122468">
          <cell r="J122468">
            <v>0</v>
          </cell>
          <cell r="K122468">
            <v>25</v>
          </cell>
          <cell r="U122468">
            <v>43678</v>
          </cell>
        </row>
        <row r="122469">
          <cell r="J122469">
            <v>0</v>
          </cell>
          <cell r="K122469">
            <v>25</v>
          </cell>
          <cell r="U122469">
            <v>43678</v>
          </cell>
        </row>
        <row r="122470">
          <cell r="J122470">
            <v>0</v>
          </cell>
          <cell r="K122470">
            <v>25</v>
          </cell>
          <cell r="U122470">
            <v>43678</v>
          </cell>
        </row>
        <row r="122471">
          <cell r="J122471">
            <v>0</v>
          </cell>
          <cell r="K122471">
            <v>25</v>
          </cell>
          <cell r="U122471">
            <v>43678</v>
          </cell>
        </row>
        <row r="122472">
          <cell r="J122472">
            <v>0</v>
          </cell>
          <cell r="K122472">
            <v>25</v>
          </cell>
          <cell r="U122472">
            <v>43678</v>
          </cell>
        </row>
        <row r="122473">
          <cell r="J122473">
            <v>0</v>
          </cell>
          <cell r="K122473">
            <v>25</v>
          </cell>
          <cell r="U122473">
            <v>43678</v>
          </cell>
        </row>
        <row r="122474">
          <cell r="J122474">
            <v>0</v>
          </cell>
          <cell r="K122474">
            <v>25</v>
          </cell>
          <cell r="U122474">
            <v>43678</v>
          </cell>
        </row>
        <row r="122475">
          <cell r="J122475">
            <v>0</v>
          </cell>
          <cell r="K122475">
            <v>25</v>
          </cell>
          <cell r="U122475">
            <v>43678</v>
          </cell>
        </row>
        <row r="122476">
          <cell r="J122476">
            <v>0</v>
          </cell>
          <cell r="K122476">
            <v>25</v>
          </cell>
          <cell r="U122476">
            <v>43678</v>
          </cell>
        </row>
        <row r="122477">
          <cell r="J122477">
            <v>0</v>
          </cell>
          <cell r="K122477">
            <v>25</v>
          </cell>
          <cell r="U122477">
            <v>43678</v>
          </cell>
        </row>
        <row r="122478">
          <cell r="J122478">
            <v>0</v>
          </cell>
          <cell r="K122478">
            <v>25</v>
          </cell>
          <cell r="U122478">
            <v>43678</v>
          </cell>
        </row>
        <row r="122479">
          <cell r="J122479">
            <v>0</v>
          </cell>
          <cell r="K122479">
            <v>25</v>
          </cell>
          <cell r="U122479">
            <v>43678</v>
          </cell>
        </row>
        <row r="122480">
          <cell r="J122480">
            <v>0</v>
          </cell>
          <cell r="K122480">
            <v>25</v>
          </cell>
          <cell r="U122480">
            <v>43678</v>
          </cell>
        </row>
        <row r="122481">
          <cell r="J122481">
            <v>0</v>
          </cell>
          <cell r="K122481">
            <v>25</v>
          </cell>
          <cell r="U122481">
            <v>43678</v>
          </cell>
        </row>
        <row r="122482">
          <cell r="J122482">
            <v>0</v>
          </cell>
          <cell r="K122482">
            <v>25</v>
          </cell>
          <cell r="U122482">
            <v>43678</v>
          </cell>
        </row>
        <row r="122483">
          <cell r="J122483">
            <v>0</v>
          </cell>
          <cell r="K122483">
            <v>25</v>
          </cell>
          <cell r="U122483">
            <v>43678</v>
          </cell>
        </row>
        <row r="122484">
          <cell r="J122484">
            <v>0</v>
          </cell>
          <cell r="K122484">
            <v>25</v>
          </cell>
          <cell r="U122484">
            <v>43678</v>
          </cell>
        </row>
        <row r="122485">
          <cell r="J122485">
            <v>0</v>
          </cell>
          <cell r="K122485">
            <v>25</v>
          </cell>
          <cell r="U122485">
            <v>43678</v>
          </cell>
        </row>
        <row r="122486">
          <cell r="J122486">
            <v>0</v>
          </cell>
          <cell r="K122486">
            <v>25</v>
          </cell>
          <cell r="U122486">
            <v>43678</v>
          </cell>
        </row>
        <row r="122487">
          <cell r="J122487">
            <v>0</v>
          </cell>
          <cell r="K122487">
            <v>25</v>
          </cell>
          <cell r="U122487">
            <v>43678</v>
          </cell>
        </row>
        <row r="122488">
          <cell r="J122488">
            <v>0</v>
          </cell>
          <cell r="K122488">
            <v>25</v>
          </cell>
          <cell r="U122488">
            <v>43678</v>
          </cell>
        </row>
        <row r="122489">
          <cell r="J122489">
            <v>0</v>
          </cell>
          <cell r="K122489">
            <v>25</v>
          </cell>
          <cell r="U122489">
            <v>43678</v>
          </cell>
        </row>
        <row r="122490">
          <cell r="J122490">
            <v>0</v>
          </cell>
          <cell r="K122490">
            <v>25</v>
          </cell>
          <cell r="U122490">
            <v>43678</v>
          </cell>
        </row>
        <row r="122491">
          <cell r="J122491">
            <v>0</v>
          </cell>
          <cell r="K122491">
            <v>25</v>
          </cell>
          <cell r="U122491">
            <v>43678</v>
          </cell>
        </row>
        <row r="122492">
          <cell r="J122492">
            <v>0</v>
          </cell>
          <cell r="K122492">
            <v>25</v>
          </cell>
          <cell r="U122492">
            <v>43678</v>
          </cell>
        </row>
        <row r="122493">
          <cell r="J122493">
            <v>0</v>
          </cell>
          <cell r="K122493">
            <v>25</v>
          </cell>
          <cell r="U122493">
            <v>43678</v>
          </cell>
        </row>
        <row r="122494">
          <cell r="J122494">
            <v>0</v>
          </cell>
          <cell r="K122494">
            <v>25</v>
          </cell>
          <cell r="U122494">
            <v>43678</v>
          </cell>
        </row>
        <row r="122495">
          <cell r="J122495">
            <v>0</v>
          </cell>
          <cell r="K122495">
            <v>25</v>
          </cell>
          <cell r="U122495">
            <v>43678</v>
          </cell>
        </row>
        <row r="122496">
          <cell r="J122496">
            <v>0</v>
          </cell>
          <cell r="K122496">
            <v>25</v>
          </cell>
          <cell r="U122496">
            <v>43678</v>
          </cell>
        </row>
        <row r="122497">
          <cell r="J122497">
            <v>0</v>
          </cell>
          <cell r="K122497">
            <v>25</v>
          </cell>
          <cell r="U122497">
            <v>43678</v>
          </cell>
        </row>
        <row r="122498">
          <cell r="J122498">
            <v>0</v>
          </cell>
          <cell r="K122498">
            <v>25</v>
          </cell>
          <cell r="U122498">
            <v>43678</v>
          </cell>
        </row>
        <row r="122499">
          <cell r="J122499">
            <v>0</v>
          </cell>
          <cell r="K122499">
            <v>25</v>
          </cell>
          <cell r="U122499">
            <v>43678</v>
          </cell>
        </row>
        <row r="122500">
          <cell r="J122500">
            <v>0</v>
          </cell>
          <cell r="K122500">
            <v>25</v>
          </cell>
          <cell r="U122500">
            <v>43678</v>
          </cell>
        </row>
        <row r="122501">
          <cell r="J122501">
            <v>0</v>
          </cell>
          <cell r="K122501">
            <v>25</v>
          </cell>
          <cell r="U122501">
            <v>43678</v>
          </cell>
        </row>
        <row r="122502">
          <cell r="J122502">
            <v>0</v>
          </cell>
          <cell r="K122502">
            <v>25</v>
          </cell>
          <cell r="U122502">
            <v>43678</v>
          </cell>
        </row>
        <row r="122503">
          <cell r="J122503">
            <v>0</v>
          </cell>
          <cell r="K122503">
            <v>25</v>
          </cell>
          <cell r="U122503">
            <v>43678</v>
          </cell>
        </row>
        <row r="122504">
          <cell r="J122504">
            <v>0</v>
          </cell>
          <cell r="K122504">
            <v>25</v>
          </cell>
          <cell r="U122504">
            <v>43678</v>
          </cell>
        </row>
        <row r="122505">
          <cell r="J122505">
            <v>0</v>
          </cell>
          <cell r="K122505">
            <v>25</v>
          </cell>
          <cell r="U122505">
            <v>43678</v>
          </cell>
        </row>
        <row r="122506">
          <cell r="J122506">
            <v>0</v>
          </cell>
          <cell r="K122506">
            <v>25</v>
          </cell>
          <cell r="U122506">
            <v>43678</v>
          </cell>
        </row>
        <row r="122507">
          <cell r="J122507">
            <v>0</v>
          </cell>
          <cell r="K122507">
            <v>25</v>
          </cell>
          <cell r="U122507">
            <v>43678</v>
          </cell>
        </row>
        <row r="122508">
          <cell r="J122508">
            <v>0</v>
          </cell>
          <cell r="K122508">
            <v>25</v>
          </cell>
          <cell r="U122508">
            <v>43678</v>
          </cell>
        </row>
        <row r="122509">
          <cell r="J122509">
            <v>0</v>
          </cell>
          <cell r="K122509">
            <v>25</v>
          </cell>
          <cell r="U122509">
            <v>43678</v>
          </cell>
        </row>
        <row r="122510">
          <cell r="J122510">
            <v>0</v>
          </cell>
          <cell r="K122510">
            <v>25</v>
          </cell>
          <cell r="U122510">
            <v>43678</v>
          </cell>
        </row>
        <row r="122511">
          <cell r="J122511">
            <v>0</v>
          </cell>
          <cell r="K122511">
            <v>25</v>
          </cell>
          <cell r="U122511">
            <v>43678</v>
          </cell>
        </row>
        <row r="122512">
          <cell r="J122512">
            <v>0</v>
          </cell>
          <cell r="K122512">
            <v>25</v>
          </cell>
          <cell r="U122512">
            <v>43678</v>
          </cell>
        </row>
        <row r="122513">
          <cell r="J122513">
            <v>0</v>
          </cell>
          <cell r="K122513">
            <v>25</v>
          </cell>
          <cell r="U122513">
            <v>43678</v>
          </cell>
        </row>
        <row r="122514">
          <cell r="J122514">
            <v>0</v>
          </cell>
          <cell r="K122514">
            <v>25</v>
          </cell>
          <cell r="U122514">
            <v>43678</v>
          </cell>
        </row>
        <row r="122515">
          <cell r="J122515">
            <v>0</v>
          </cell>
          <cell r="K122515">
            <v>25</v>
          </cell>
          <cell r="U122515">
            <v>43678</v>
          </cell>
        </row>
        <row r="122516">
          <cell r="J122516">
            <v>0</v>
          </cell>
          <cell r="K122516">
            <v>25</v>
          </cell>
          <cell r="U122516">
            <v>43678</v>
          </cell>
        </row>
        <row r="122517">
          <cell r="J122517">
            <v>0</v>
          </cell>
          <cell r="K122517">
            <v>25</v>
          </cell>
          <cell r="U122517">
            <v>43678</v>
          </cell>
        </row>
        <row r="122518">
          <cell r="J122518">
            <v>0</v>
          </cell>
          <cell r="K122518">
            <v>25</v>
          </cell>
          <cell r="U122518">
            <v>43678</v>
          </cell>
        </row>
        <row r="122519">
          <cell r="J122519">
            <v>0</v>
          </cell>
          <cell r="K122519">
            <v>25</v>
          </cell>
          <cell r="U122519">
            <v>43678</v>
          </cell>
        </row>
        <row r="122520">
          <cell r="J122520">
            <v>0</v>
          </cell>
          <cell r="K122520">
            <v>25</v>
          </cell>
          <cell r="U122520">
            <v>43678</v>
          </cell>
        </row>
        <row r="122521">
          <cell r="J122521">
            <v>0</v>
          </cell>
          <cell r="K122521">
            <v>25</v>
          </cell>
          <cell r="U122521">
            <v>43678</v>
          </cell>
        </row>
        <row r="122522">
          <cell r="J122522">
            <v>0</v>
          </cell>
          <cell r="K122522">
            <v>25</v>
          </cell>
          <cell r="U122522">
            <v>43678</v>
          </cell>
        </row>
        <row r="122523">
          <cell r="J122523">
            <v>0</v>
          </cell>
          <cell r="K122523">
            <v>25</v>
          </cell>
          <cell r="U122523">
            <v>43678</v>
          </cell>
        </row>
        <row r="122524">
          <cell r="J122524">
            <v>0</v>
          </cell>
          <cell r="K122524">
            <v>25</v>
          </cell>
          <cell r="U122524">
            <v>43678</v>
          </cell>
        </row>
        <row r="122525">
          <cell r="J122525">
            <v>0</v>
          </cell>
          <cell r="K122525">
            <v>25</v>
          </cell>
          <cell r="U122525">
            <v>43678</v>
          </cell>
        </row>
        <row r="122526">
          <cell r="J122526">
            <v>0</v>
          </cell>
          <cell r="K122526">
            <v>25</v>
          </cell>
          <cell r="U122526">
            <v>43678</v>
          </cell>
        </row>
        <row r="122527">
          <cell r="J122527">
            <v>0</v>
          </cell>
          <cell r="K122527">
            <v>25</v>
          </cell>
          <cell r="U122527">
            <v>43678</v>
          </cell>
        </row>
        <row r="122528">
          <cell r="J122528">
            <v>0</v>
          </cell>
          <cell r="K122528">
            <v>25</v>
          </cell>
          <cell r="U122528">
            <v>43678</v>
          </cell>
        </row>
        <row r="122529">
          <cell r="J122529">
            <v>0</v>
          </cell>
          <cell r="K122529">
            <v>25</v>
          </cell>
          <cell r="U122529">
            <v>43678</v>
          </cell>
        </row>
        <row r="122530">
          <cell r="J122530">
            <v>0</v>
          </cell>
          <cell r="K122530">
            <v>25</v>
          </cell>
          <cell r="U122530">
            <v>43678</v>
          </cell>
        </row>
        <row r="122531">
          <cell r="J122531">
            <v>0</v>
          </cell>
          <cell r="K122531">
            <v>25</v>
          </cell>
          <cell r="U122531">
            <v>43678</v>
          </cell>
        </row>
        <row r="122532">
          <cell r="J122532">
            <v>0</v>
          </cell>
          <cell r="K122532">
            <v>25</v>
          </cell>
          <cell r="U122532">
            <v>43678</v>
          </cell>
        </row>
        <row r="122533">
          <cell r="J122533">
            <v>0</v>
          </cell>
          <cell r="K122533">
            <v>25</v>
          </cell>
          <cell r="U122533">
            <v>43678</v>
          </cell>
        </row>
        <row r="122534">
          <cell r="J122534">
            <v>0</v>
          </cell>
          <cell r="K122534">
            <v>25</v>
          </cell>
          <cell r="U122534">
            <v>43678</v>
          </cell>
        </row>
        <row r="122535">
          <cell r="J122535">
            <v>0</v>
          </cell>
          <cell r="K122535">
            <v>25</v>
          </cell>
          <cell r="U122535">
            <v>43678</v>
          </cell>
        </row>
        <row r="122536">
          <cell r="J122536">
            <v>0</v>
          </cell>
          <cell r="K122536">
            <v>25</v>
          </cell>
          <cell r="U122536">
            <v>43678</v>
          </cell>
        </row>
        <row r="122537">
          <cell r="J122537">
            <v>0</v>
          </cell>
          <cell r="K122537">
            <v>25</v>
          </cell>
          <cell r="U122537">
            <v>43678</v>
          </cell>
        </row>
        <row r="122538">
          <cell r="J122538">
            <v>0</v>
          </cell>
          <cell r="K122538">
            <v>25</v>
          </cell>
          <cell r="U122538">
            <v>43678</v>
          </cell>
        </row>
        <row r="122539">
          <cell r="J122539">
            <v>0</v>
          </cell>
          <cell r="K122539">
            <v>25</v>
          </cell>
          <cell r="U122539">
            <v>43678</v>
          </cell>
        </row>
        <row r="122540">
          <cell r="J122540">
            <v>0</v>
          </cell>
          <cell r="K122540">
            <v>25</v>
          </cell>
          <cell r="U122540">
            <v>43678</v>
          </cell>
        </row>
        <row r="122541">
          <cell r="J122541">
            <v>0</v>
          </cell>
          <cell r="K122541">
            <v>25</v>
          </cell>
          <cell r="U122541">
            <v>43678</v>
          </cell>
        </row>
        <row r="122542">
          <cell r="J122542">
            <v>0</v>
          </cell>
          <cell r="K122542">
            <v>25</v>
          </cell>
          <cell r="U122542">
            <v>43678</v>
          </cell>
        </row>
        <row r="122543">
          <cell r="J122543">
            <v>0</v>
          </cell>
          <cell r="K122543">
            <v>25</v>
          </cell>
          <cell r="U122543">
            <v>43678</v>
          </cell>
        </row>
        <row r="122544">
          <cell r="J122544">
            <v>0</v>
          </cell>
          <cell r="K122544">
            <v>25</v>
          </cell>
          <cell r="U122544">
            <v>43678</v>
          </cell>
        </row>
        <row r="122545">
          <cell r="J122545">
            <v>0</v>
          </cell>
          <cell r="K122545">
            <v>25</v>
          </cell>
          <cell r="U122545">
            <v>43678</v>
          </cell>
        </row>
        <row r="122546">
          <cell r="J122546">
            <v>0</v>
          </cell>
          <cell r="K122546">
            <v>25</v>
          </cell>
          <cell r="U122546">
            <v>43678</v>
          </cell>
        </row>
        <row r="122547">
          <cell r="J122547">
            <v>0</v>
          </cell>
          <cell r="K122547">
            <v>25</v>
          </cell>
          <cell r="U122547">
            <v>43678</v>
          </cell>
        </row>
        <row r="122548">
          <cell r="J122548">
            <v>0</v>
          </cell>
          <cell r="K122548">
            <v>25</v>
          </cell>
          <cell r="U122548">
            <v>43678</v>
          </cell>
        </row>
        <row r="122549">
          <cell r="J122549">
            <v>0</v>
          </cell>
          <cell r="K122549">
            <v>25</v>
          </cell>
          <cell r="U122549">
            <v>43678</v>
          </cell>
        </row>
        <row r="122550">
          <cell r="J122550">
            <v>0</v>
          </cell>
          <cell r="K122550">
            <v>25</v>
          </cell>
          <cell r="U122550">
            <v>43678</v>
          </cell>
        </row>
        <row r="122551">
          <cell r="J122551">
            <v>0</v>
          </cell>
          <cell r="K122551">
            <v>25</v>
          </cell>
          <cell r="U122551">
            <v>43678</v>
          </cell>
        </row>
        <row r="122552">
          <cell r="J122552">
            <v>0</v>
          </cell>
          <cell r="K122552">
            <v>25</v>
          </cell>
          <cell r="U122552">
            <v>43678</v>
          </cell>
        </row>
        <row r="122553">
          <cell r="J122553">
            <v>0</v>
          </cell>
          <cell r="K122553">
            <v>25</v>
          </cell>
          <cell r="U122553">
            <v>43678</v>
          </cell>
        </row>
        <row r="122554">
          <cell r="J122554">
            <v>0</v>
          </cell>
          <cell r="K122554">
            <v>25</v>
          </cell>
          <cell r="U122554">
            <v>43678</v>
          </cell>
        </row>
        <row r="122555">
          <cell r="J122555">
            <v>0</v>
          </cell>
          <cell r="K122555">
            <v>25</v>
          </cell>
          <cell r="U122555">
            <v>43678</v>
          </cell>
        </row>
        <row r="122556">
          <cell r="J122556">
            <v>0</v>
          </cell>
          <cell r="K122556">
            <v>25</v>
          </cell>
          <cell r="U122556">
            <v>43678</v>
          </cell>
        </row>
        <row r="122557">
          <cell r="J122557">
            <v>0</v>
          </cell>
          <cell r="K122557">
            <v>25</v>
          </cell>
          <cell r="U122557">
            <v>43678</v>
          </cell>
        </row>
        <row r="122558">
          <cell r="J122558">
            <v>0</v>
          </cell>
          <cell r="K122558">
            <v>25</v>
          </cell>
          <cell r="U122558">
            <v>43678</v>
          </cell>
        </row>
        <row r="122559">
          <cell r="J122559">
            <v>0</v>
          </cell>
          <cell r="K122559">
            <v>25</v>
          </cell>
          <cell r="U122559">
            <v>43678</v>
          </cell>
        </row>
        <row r="122560">
          <cell r="J122560">
            <v>0</v>
          </cell>
          <cell r="K122560">
            <v>25</v>
          </cell>
          <cell r="U122560">
            <v>43678</v>
          </cell>
        </row>
        <row r="122561">
          <cell r="J122561">
            <v>0</v>
          </cell>
          <cell r="K122561">
            <v>25</v>
          </cell>
          <cell r="U122561">
            <v>43678</v>
          </cell>
        </row>
        <row r="122562">
          <cell r="J122562">
            <v>0</v>
          </cell>
          <cell r="K122562">
            <v>25</v>
          </cell>
          <cell r="U122562">
            <v>43678</v>
          </cell>
        </row>
        <row r="122563">
          <cell r="J122563">
            <v>0</v>
          </cell>
          <cell r="K122563">
            <v>25</v>
          </cell>
          <cell r="U122563">
            <v>43678</v>
          </cell>
        </row>
        <row r="122564">
          <cell r="J122564">
            <v>0</v>
          </cell>
          <cell r="K122564">
            <v>25</v>
          </cell>
          <cell r="U122564">
            <v>43678</v>
          </cell>
        </row>
        <row r="122565">
          <cell r="J122565">
            <v>0</v>
          </cell>
          <cell r="K122565">
            <v>25</v>
          </cell>
          <cell r="U122565">
            <v>43678</v>
          </cell>
        </row>
        <row r="122566">
          <cell r="J122566">
            <v>0</v>
          </cell>
          <cell r="K122566">
            <v>25</v>
          </cell>
          <cell r="U122566">
            <v>43678</v>
          </cell>
        </row>
        <row r="122567">
          <cell r="J122567">
            <v>0</v>
          </cell>
          <cell r="K122567">
            <v>25</v>
          </cell>
          <cell r="U122567">
            <v>43678</v>
          </cell>
        </row>
        <row r="122568">
          <cell r="J122568">
            <v>0</v>
          </cell>
          <cell r="K122568">
            <v>25</v>
          </cell>
          <cell r="U122568">
            <v>43678</v>
          </cell>
        </row>
        <row r="122569">
          <cell r="J122569">
            <v>0</v>
          </cell>
          <cell r="K122569">
            <v>25</v>
          </cell>
          <cell r="U122569">
            <v>43678</v>
          </cell>
        </row>
        <row r="122570">
          <cell r="J122570">
            <v>0</v>
          </cell>
          <cell r="K122570">
            <v>25</v>
          </cell>
          <cell r="U122570">
            <v>43678</v>
          </cell>
        </row>
        <row r="122571">
          <cell r="J122571">
            <v>0</v>
          </cell>
          <cell r="K122571">
            <v>25</v>
          </cell>
          <cell r="U122571">
            <v>43678</v>
          </cell>
        </row>
        <row r="122572">
          <cell r="J122572">
            <v>0</v>
          </cell>
          <cell r="K122572">
            <v>25</v>
          </cell>
          <cell r="U122572">
            <v>43678</v>
          </cell>
        </row>
        <row r="122573">
          <cell r="J122573">
            <v>0</v>
          </cell>
          <cell r="K122573">
            <v>25</v>
          </cell>
          <cell r="U122573">
            <v>43678</v>
          </cell>
        </row>
        <row r="122574">
          <cell r="J122574">
            <v>0</v>
          </cell>
          <cell r="K122574">
            <v>25</v>
          </cell>
          <cell r="U122574">
            <v>43678</v>
          </cell>
        </row>
        <row r="122575">
          <cell r="J122575">
            <v>0</v>
          </cell>
          <cell r="K122575">
            <v>25</v>
          </cell>
          <cell r="U122575">
            <v>43678</v>
          </cell>
        </row>
        <row r="122576">
          <cell r="J122576">
            <v>0</v>
          </cell>
          <cell r="K122576">
            <v>25</v>
          </cell>
          <cell r="U122576">
            <v>43678</v>
          </cell>
        </row>
        <row r="122577">
          <cell r="J122577">
            <v>0</v>
          </cell>
          <cell r="K122577">
            <v>25</v>
          </cell>
          <cell r="U122577">
            <v>43678</v>
          </cell>
        </row>
        <row r="122578">
          <cell r="J122578">
            <v>0</v>
          </cell>
          <cell r="K122578">
            <v>25</v>
          </cell>
          <cell r="U122578">
            <v>43678</v>
          </cell>
        </row>
        <row r="122579">
          <cell r="J122579">
            <v>0</v>
          </cell>
          <cell r="K122579">
            <v>25</v>
          </cell>
          <cell r="U122579">
            <v>43678</v>
          </cell>
        </row>
        <row r="122580">
          <cell r="J122580">
            <v>0</v>
          </cell>
          <cell r="K122580">
            <v>25</v>
          </cell>
          <cell r="U122580">
            <v>43678</v>
          </cell>
        </row>
        <row r="122581">
          <cell r="J122581">
            <v>0</v>
          </cell>
          <cell r="K122581">
            <v>25</v>
          </cell>
          <cell r="U122581">
            <v>43678</v>
          </cell>
        </row>
        <row r="122582">
          <cell r="J122582">
            <v>0</v>
          </cell>
          <cell r="K122582">
            <v>25</v>
          </cell>
          <cell r="U122582">
            <v>43678</v>
          </cell>
        </row>
        <row r="122583">
          <cell r="J122583">
            <v>0</v>
          </cell>
          <cell r="K122583">
            <v>25</v>
          </cell>
          <cell r="U122583">
            <v>43678</v>
          </cell>
        </row>
        <row r="122584">
          <cell r="J122584">
            <v>0</v>
          </cell>
          <cell r="K122584">
            <v>25</v>
          </cell>
          <cell r="U122584">
            <v>43678</v>
          </cell>
        </row>
        <row r="122585">
          <cell r="J122585">
            <v>0</v>
          </cell>
          <cell r="K122585">
            <v>25</v>
          </cell>
          <cell r="U122585">
            <v>43678</v>
          </cell>
        </row>
        <row r="122586">
          <cell r="J122586">
            <v>0</v>
          </cell>
          <cell r="K122586">
            <v>25</v>
          </cell>
          <cell r="U122586">
            <v>43678</v>
          </cell>
        </row>
        <row r="122587">
          <cell r="J122587">
            <v>0</v>
          </cell>
          <cell r="K122587">
            <v>25</v>
          </cell>
          <cell r="U122587">
            <v>43678</v>
          </cell>
        </row>
        <row r="122588">
          <cell r="J122588">
            <v>0</v>
          </cell>
          <cell r="K122588">
            <v>25</v>
          </cell>
          <cell r="U122588">
            <v>43678</v>
          </cell>
        </row>
        <row r="122589">
          <cell r="J122589">
            <v>0</v>
          </cell>
          <cell r="K122589">
            <v>25</v>
          </cell>
          <cell r="U122589">
            <v>43678</v>
          </cell>
        </row>
        <row r="122590">
          <cell r="J122590">
            <v>0</v>
          </cell>
          <cell r="K122590">
            <v>25</v>
          </cell>
          <cell r="U122590">
            <v>43678</v>
          </cell>
        </row>
        <row r="122591">
          <cell r="J122591">
            <v>0</v>
          </cell>
          <cell r="K122591">
            <v>25</v>
          </cell>
          <cell r="U122591">
            <v>43678</v>
          </cell>
        </row>
        <row r="122592">
          <cell r="J122592">
            <v>0</v>
          </cell>
          <cell r="K122592">
            <v>25</v>
          </cell>
          <cell r="U122592">
            <v>43678</v>
          </cell>
        </row>
        <row r="122593">
          <cell r="J122593">
            <v>0</v>
          </cell>
          <cell r="K122593">
            <v>25</v>
          </cell>
          <cell r="U122593">
            <v>43678</v>
          </cell>
        </row>
        <row r="122594">
          <cell r="J122594">
            <v>0</v>
          </cell>
          <cell r="K122594">
            <v>25</v>
          </cell>
          <cell r="U122594">
            <v>43678</v>
          </cell>
        </row>
        <row r="122595">
          <cell r="J122595">
            <v>0</v>
          </cell>
          <cell r="K122595">
            <v>25</v>
          </cell>
          <cell r="U122595">
            <v>43678</v>
          </cell>
        </row>
        <row r="122596">
          <cell r="J122596">
            <v>0</v>
          </cell>
          <cell r="K122596">
            <v>25</v>
          </cell>
          <cell r="U122596">
            <v>43678</v>
          </cell>
        </row>
        <row r="122597">
          <cell r="J122597">
            <v>0</v>
          </cell>
          <cell r="K122597">
            <v>25</v>
          </cell>
          <cell r="U122597">
            <v>43678</v>
          </cell>
        </row>
        <row r="122598">
          <cell r="J122598">
            <v>0</v>
          </cell>
          <cell r="K122598">
            <v>25</v>
          </cell>
          <cell r="U122598">
            <v>43678</v>
          </cell>
        </row>
        <row r="122599">
          <cell r="J122599">
            <v>0</v>
          </cell>
          <cell r="K122599">
            <v>25</v>
          </cell>
          <cell r="U122599">
            <v>43678</v>
          </cell>
        </row>
        <row r="122600">
          <cell r="J122600">
            <v>0</v>
          </cell>
          <cell r="K122600">
            <v>25</v>
          </cell>
          <cell r="U122600">
            <v>43678</v>
          </cell>
        </row>
        <row r="122601">
          <cell r="J122601">
            <v>0</v>
          </cell>
          <cell r="K122601">
            <v>25</v>
          </cell>
          <cell r="U122601">
            <v>43678</v>
          </cell>
        </row>
        <row r="122602">
          <cell r="J122602">
            <v>0</v>
          </cell>
          <cell r="K122602">
            <v>25</v>
          </cell>
          <cell r="U122602">
            <v>43678</v>
          </cell>
        </row>
        <row r="122603">
          <cell r="J122603">
            <v>0</v>
          </cell>
          <cell r="K122603">
            <v>25</v>
          </cell>
          <cell r="U122603">
            <v>43678</v>
          </cell>
        </row>
        <row r="122604">
          <cell r="J122604">
            <v>0</v>
          </cell>
          <cell r="K122604">
            <v>25</v>
          </cell>
          <cell r="U122604">
            <v>43678</v>
          </cell>
        </row>
        <row r="122605">
          <cell r="J122605">
            <v>0</v>
          </cell>
          <cell r="K122605">
            <v>25</v>
          </cell>
          <cell r="U122605">
            <v>43678</v>
          </cell>
        </row>
        <row r="122606">
          <cell r="J122606">
            <v>0</v>
          </cell>
          <cell r="K122606">
            <v>25</v>
          </cell>
          <cell r="U122606">
            <v>43678</v>
          </cell>
        </row>
        <row r="122607">
          <cell r="J122607">
            <v>0</v>
          </cell>
          <cell r="K122607">
            <v>25</v>
          </cell>
          <cell r="U122607">
            <v>43678</v>
          </cell>
        </row>
        <row r="122608">
          <cell r="J122608">
            <v>0</v>
          </cell>
          <cell r="K122608">
            <v>25</v>
          </cell>
          <cell r="U122608">
            <v>43678</v>
          </cell>
        </row>
        <row r="122609">
          <cell r="J122609">
            <v>0</v>
          </cell>
          <cell r="K122609">
            <v>25</v>
          </cell>
          <cell r="U122609">
            <v>43678</v>
          </cell>
        </row>
        <row r="122610">
          <cell r="J122610">
            <v>0</v>
          </cell>
          <cell r="K122610">
            <v>25</v>
          </cell>
          <cell r="U122610">
            <v>43678</v>
          </cell>
        </row>
        <row r="122611">
          <cell r="J122611">
            <v>0</v>
          </cell>
          <cell r="K122611">
            <v>25</v>
          </cell>
          <cell r="U122611">
            <v>43678</v>
          </cell>
        </row>
        <row r="122612">
          <cell r="J122612">
            <v>0</v>
          </cell>
          <cell r="K122612">
            <v>25</v>
          </cell>
          <cell r="U122612">
            <v>43678</v>
          </cell>
        </row>
        <row r="122613">
          <cell r="J122613">
            <v>0</v>
          </cell>
          <cell r="K122613">
            <v>25</v>
          </cell>
          <cell r="U122613">
            <v>43678</v>
          </cell>
        </row>
        <row r="122614">
          <cell r="J122614">
            <v>0</v>
          </cell>
          <cell r="K122614">
            <v>25</v>
          </cell>
          <cell r="U122614">
            <v>43678</v>
          </cell>
        </row>
        <row r="122615">
          <cell r="J122615">
            <v>0</v>
          </cell>
          <cell r="K122615">
            <v>25</v>
          </cell>
          <cell r="U122615">
            <v>43678</v>
          </cell>
        </row>
        <row r="122616">
          <cell r="J122616">
            <v>0</v>
          </cell>
          <cell r="K122616">
            <v>25</v>
          </cell>
          <cell r="U122616">
            <v>43678</v>
          </cell>
        </row>
        <row r="122617">
          <cell r="J122617">
            <v>0</v>
          </cell>
          <cell r="K122617">
            <v>25</v>
          </cell>
          <cell r="U122617">
            <v>43678</v>
          </cell>
        </row>
        <row r="122618">
          <cell r="J122618">
            <v>0</v>
          </cell>
          <cell r="K122618">
            <v>25</v>
          </cell>
          <cell r="U122618">
            <v>43678</v>
          </cell>
        </row>
        <row r="122619">
          <cell r="J122619">
            <v>0</v>
          </cell>
          <cell r="K122619">
            <v>25</v>
          </cell>
          <cell r="U122619">
            <v>43678</v>
          </cell>
        </row>
        <row r="122620">
          <cell r="J122620">
            <v>0</v>
          </cell>
          <cell r="K122620">
            <v>25</v>
          </cell>
          <cell r="U122620">
            <v>43678</v>
          </cell>
        </row>
        <row r="122621">
          <cell r="J122621">
            <v>0</v>
          </cell>
          <cell r="K122621">
            <v>25</v>
          </cell>
          <cell r="U122621">
            <v>43678</v>
          </cell>
        </row>
        <row r="122622">
          <cell r="J122622">
            <v>0</v>
          </cell>
          <cell r="K122622">
            <v>25</v>
          </cell>
          <cell r="U122622">
            <v>43678</v>
          </cell>
        </row>
        <row r="122623">
          <cell r="J122623">
            <v>0</v>
          </cell>
          <cell r="K122623">
            <v>25</v>
          </cell>
          <cell r="U122623">
            <v>43678</v>
          </cell>
        </row>
        <row r="122624">
          <cell r="J122624">
            <v>0</v>
          </cell>
          <cell r="K122624">
            <v>25</v>
          </cell>
          <cell r="U122624">
            <v>43678</v>
          </cell>
        </row>
        <row r="122625">
          <cell r="J122625">
            <v>0</v>
          </cell>
          <cell r="K122625">
            <v>25</v>
          </cell>
          <cell r="U122625">
            <v>43678</v>
          </cell>
        </row>
        <row r="122626">
          <cell r="J122626">
            <v>0</v>
          </cell>
          <cell r="K122626">
            <v>25</v>
          </cell>
          <cell r="U122626">
            <v>43678</v>
          </cell>
        </row>
        <row r="122627">
          <cell r="J122627">
            <v>0</v>
          </cell>
          <cell r="K122627">
            <v>25</v>
          </cell>
          <cell r="U122627">
            <v>43678</v>
          </cell>
        </row>
        <row r="122628">
          <cell r="J122628">
            <v>0</v>
          </cell>
          <cell r="K122628">
            <v>25</v>
          </cell>
          <cell r="U122628">
            <v>43678</v>
          </cell>
        </row>
        <row r="122629">
          <cell r="J122629">
            <v>0</v>
          </cell>
          <cell r="K122629">
            <v>25</v>
          </cell>
          <cell r="U122629">
            <v>43678</v>
          </cell>
        </row>
        <row r="122630">
          <cell r="J122630">
            <v>0</v>
          </cell>
          <cell r="K122630">
            <v>25</v>
          </cell>
          <cell r="U122630">
            <v>43678</v>
          </cell>
        </row>
        <row r="122631">
          <cell r="J122631">
            <v>0</v>
          </cell>
          <cell r="K122631">
            <v>25</v>
          </cell>
          <cell r="U122631">
            <v>43678</v>
          </cell>
        </row>
        <row r="122632">
          <cell r="J122632">
            <v>0</v>
          </cell>
          <cell r="K122632">
            <v>25</v>
          </cell>
          <cell r="U122632">
            <v>43678</v>
          </cell>
        </row>
        <row r="122633">
          <cell r="J122633">
            <v>0</v>
          </cell>
          <cell r="K122633">
            <v>25</v>
          </cell>
          <cell r="U122633">
            <v>43678</v>
          </cell>
        </row>
        <row r="122634">
          <cell r="J122634">
            <v>0</v>
          </cell>
          <cell r="K122634">
            <v>25</v>
          </cell>
          <cell r="U122634">
            <v>43678</v>
          </cell>
        </row>
        <row r="122635">
          <cell r="J122635">
            <v>0</v>
          </cell>
          <cell r="K122635">
            <v>25</v>
          </cell>
          <cell r="U122635">
            <v>43678</v>
          </cell>
        </row>
        <row r="122636">
          <cell r="J122636">
            <v>0</v>
          </cell>
          <cell r="K122636">
            <v>25</v>
          </cell>
          <cell r="U122636">
            <v>43678</v>
          </cell>
        </row>
        <row r="122637">
          <cell r="J122637">
            <v>0</v>
          </cell>
          <cell r="K122637">
            <v>25</v>
          </cell>
          <cell r="U122637">
            <v>43678</v>
          </cell>
        </row>
        <row r="122638">
          <cell r="J122638">
            <v>0</v>
          </cell>
          <cell r="K122638">
            <v>25</v>
          </cell>
          <cell r="U122638">
            <v>43678</v>
          </cell>
        </row>
        <row r="122639">
          <cell r="J122639">
            <v>0</v>
          </cell>
          <cell r="K122639">
            <v>25</v>
          </cell>
          <cell r="U122639">
            <v>43678</v>
          </cell>
        </row>
        <row r="122640">
          <cell r="J122640">
            <v>0</v>
          </cell>
          <cell r="K122640">
            <v>25</v>
          </cell>
          <cell r="U122640">
            <v>43678</v>
          </cell>
        </row>
        <row r="122641">
          <cell r="J122641">
            <v>0</v>
          </cell>
          <cell r="K122641">
            <v>25</v>
          </cell>
          <cell r="U122641">
            <v>43678</v>
          </cell>
        </row>
        <row r="122642">
          <cell r="J122642">
            <v>0</v>
          </cell>
          <cell r="K122642">
            <v>25</v>
          </cell>
          <cell r="U122642">
            <v>43678</v>
          </cell>
        </row>
        <row r="122643">
          <cell r="J122643">
            <v>0</v>
          </cell>
          <cell r="K122643">
            <v>25</v>
          </cell>
          <cell r="U122643">
            <v>43678</v>
          </cell>
        </row>
        <row r="122644">
          <cell r="J122644">
            <v>0</v>
          </cell>
          <cell r="K122644">
            <v>25</v>
          </cell>
          <cell r="U122644">
            <v>43678</v>
          </cell>
        </row>
        <row r="122645">
          <cell r="J122645">
            <v>0</v>
          </cell>
          <cell r="K122645">
            <v>25</v>
          </cell>
          <cell r="U122645">
            <v>43678</v>
          </cell>
        </row>
        <row r="122646">
          <cell r="J122646">
            <v>0</v>
          </cell>
          <cell r="K122646">
            <v>25</v>
          </cell>
          <cell r="U122646">
            <v>43678</v>
          </cell>
        </row>
        <row r="122647">
          <cell r="J122647">
            <v>0</v>
          </cell>
          <cell r="K122647">
            <v>25</v>
          </cell>
          <cell r="U122647">
            <v>43678</v>
          </cell>
        </row>
        <row r="122648">
          <cell r="J122648">
            <v>0</v>
          </cell>
          <cell r="K122648">
            <v>25</v>
          </cell>
          <cell r="U122648">
            <v>43678</v>
          </cell>
        </row>
        <row r="122649">
          <cell r="J122649">
            <v>0</v>
          </cell>
          <cell r="K122649">
            <v>25</v>
          </cell>
          <cell r="U122649">
            <v>43678</v>
          </cell>
        </row>
        <row r="122650">
          <cell r="J122650">
            <v>0</v>
          </cell>
          <cell r="K122650">
            <v>25</v>
          </cell>
          <cell r="U122650">
            <v>43678</v>
          </cell>
        </row>
        <row r="122651">
          <cell r="J122651">
            <v>0</v>
          </cell>
          <cell r="K122651">
            <v>25</v>
          </cell>
          <cell r="U122651">
            <v>43678</v>
          </cell>
        </row>
        <row r="122652">
          <cell r="J122652">
            <v>0</v>
          </cell>
          <cell r="K122652">
            <v>25</v>
          </cell>
          <cell r="U122652">
            <v>43678</v>
          </cell>
        </row>
        <row r="122653">
          <cell r="J122653">
            <v>0</v>
          </cell>
          <cell r="K122653">
            <v>25</v>
          </cell>
          <cell r="U122653">
            <v>43678</v>
          </cell>
        </row>
        <row r="122654">
          <cell r="J122654">
            <v>0</v>
          </cell>
          <cell r="K122654">
            <v>25</v>
          </cell>
          <cell r="U122654">
            <v>43678</v>
          </cell>
        </row>
        <row r="122655">
          <cell r="J122655">
            <v>0</v>
          </cell>
          <cell r="K122655">
            <v>25</v>
          </cell>
          <cell r="U122655">
            <v>43678</v>
          </cell>
        </row>
        <row r="122656">
          <cell r="J122656">
            <v>0</v>
          </cell>
          <cell r="K122656">
            <v>25</v>
          </cell>
          <cell r="U122656">
            <v>43678</v>
          </cell>
        </row>
        <row r="122657">
          <cell r="J122657">
            <v>0</v>
          </cell>
          <cell r="K122657">
            <v>25</v>
          </cell>
          <cell r="U122657">
            <v>43678</v>
          </cell>
        </row>
        <row r="122658">
          <cell r="J122658">
            <v>0</v>
          </cell>
          <cell r="K122658">
            <v>25</v>
          </cell>
          <cell r="U122658">
            <v>43678</v>
          </cell>
        </row>
        <row r="122659">
          <cell r="J122659">
            <v>0</v>
          </cell>
          <cell r="K122659">
            <v>25</v>
          </cell>
          <cell r="U122659">
            <v>43678</v>
          </cell>
        </row>
        <row r="122660">
          <cell r="J122660">
            <v>0</v>
          </cell>
          <cell r="K122660">
            <v>25</v>
          </cell>
          <cell r="U122660">
            <v>43678</v>
          </cell>
        </row>
        <row r="122661">
          <cell r="J122661">
            <v>0</v>
          </cell>
          <cell r="K122661">
            <v>25</v>
          </cell>
          <cell r="U122661">
            <v>43678</v>
          </cell>
        </row>
        <row r="122662">
          <cell r="J122662">
            <v>0</v>
          </cell>
          <cell r="K122662">
            <v>25</v>
          </cell>
          <cell r="U122662">
            <v>43678</v>
          </cell>
        </row>
        <row r="122663">
          <cell r="J122663">
            <v>0</v>
          </cell>
          <cell r="K122663">
            <v>25</v>
          </cell>
          <cell r="U122663">
            <v>43678</v>
          </cell>
        </row>
        <row r="122664">
          <cell r="J122664">
            <v>0</v>
          </cell>
          <cell r="K122664">
            <v>25</v>
          </cell>
          <cell r="U122664">
            <v>43678</v>
          </cell>
        </row>
        <row r="122665">
          <cell r="J122665">
            <v>0</v>
          </cell>
          <cell r="K122665">
            <v>25</v>
          </cell>
          <cell r="U122665">
            <v>43678</v>
          </cell>
        </row>
        <row r="122666">
          <cell r="J122666">
            <v>0</v>
          </cell>
          <cell r="K122666">
            <v>25</v>
          </cell>
          <cell r="U122666">
            <v>43678</v>
          </cell>
        </row>
        <row r="122667">
          <cell r="J122667">
            <v>0</v>
          </cell>
          <cell r="K122667">
            <v>25</v>
          </cell>
          <cell r="U122667">
            <v>43678</v>
          </cell>
        </row>
        <row r="122668">
          <cell r="J122668">
            <v>0</v>
          </cell>
          <cell r="K122668">
            <v>25</v>
          </cell>
          <cell r="U122668">
            <v>43678</v>
          </cell>
        </row>
        <row r="122669">
          <cell r="J122669">
            <v>0</v>
          </cell>
          <cell r="K122669">
            <v>25</v>
          </cell>
          <cell r="U122669">
            <v>43678</v>
          </cell>
        </row>
        <row r="122670">
          <cell r="J122670">
            <v>0</v>
          </cell>
          <cell r="K122670">
            <v>25</v>
          </cell>
          <cell r="U122670">
            <v>43678</v>
          </cell>
        </row>
        <row r="122671">
          <cell r="J122671">
            <v>0</v>
          </cell>
          <cell r="K122671">
            <v>25</v>
          </cell>
          <cell r="U122671">
            <v>43678</v>
          </cell>
        </row>
        <row r="122672">
          <cell r="J122672">
            <v>0</v>
          </cell>
          <cell r="K122672">
            <v>25</v>
          </cell>
          <cell r="U122672">
            <v>43678</v>
          </cell>
        </row>
        <row r="122673">
          <cell r="J122673">
            <v>0</v>
          </cell>
          <cell r="K122673">
            <v>25</v>
          </cell>
          <cell r="U122673">
            <v>43678</v>
          </cell>
        </row>
        <row r="122674">
          <cell r="J122674">
            <v>0</v>
          </cell>
          <cell r="K122674">
            <v>25</v>
          </cell>
          <cell r="U122674">
            <v>43678</v>
          </cell>
        </row>
        <row r="122675">
          <cell r="J122675">
            <v>0</v>
          </cell>
          <cell r="K122675">
            <v>25</v>
          </cell>
          <cell r="U122675">
            <v>43678</v>
          </cell>
        </row>
        <row r="122676">
          <cell r="J122676">
            <v>0</v>
          </cell>
          <cell r="K122676">
            <v>25</v>
          </cell>
          <cell r="U122676">
            <v>43678</v>
          </cell>
        </row>
        <row r="122677">
          <cell r="J122677">
            <v>0</v>
          </cell>
          <cell r="K122677">
            <v>25</v>
          </cell>
          <cell r="U122677">
            <v>43678</v>
          </cell>
        </row>
        <row r="122678">
          <cell r="J122678">
            <v>0</v>
          </cell>
          <cell r="K122678">
            <v>25</v>
          </cell>
          <cell r="U122678">
            <v>43678</v>
          </cell>
        </row>
        <row r="122679">
          <cell r="J122679">
            <v>0</v>
          </cell>
          <cell r="K122679">
            <v>25</v>
          </cell>
          <cell r="U122679">
            <v>43678</v>
          </cell>
        </row>
        <row r="122680">
          <cell r="J122680">
            <v>0</v>
          </cell>
          <cell r="K122680">
            <v>25</v>
          </cell>
          <cell r="U122680">
            <v>43678</v>
          </cell>
        </row>
        <row r="122681">
          <cell r="J122681">
            <v>0</v>
          </cell>
          <cell r="K122681">
            <v>25</v>
          </cell>
          <cell r="U122681">
            <v>43678</v>
          </cell>
        </row>
        <row r="122682">
          <cell r="J122682">
            <v>0</v>
          </cell>
          <cell r="K122682">
            <v>25</v>
          </cell>
          <cell r="U122682">
            <v>43678</v>
          </cell>
        </row>
        <row r="122683">
          <cell r="J122683">
            <v>0</v>
          </cell>
          <cell r="K122683">
            <v>25</v>
          </cell>
          <cell r="U122683">
            <v>43678</v>
          </cell>
        </row>
        <row r="122684">
          <cell r="J122684">
            <v>0</v>
          </cell>
          <cell r="K122684">
            <v>25</v>
          </cell>
          <cell r="U122684">
            <v>43678</v>
          </cell>
        </row>
        <row r="122685">
          <cell r="J122685">
            <v>0</v>
          </cell>
          <cell r="K122685">
            <v>25</v>
          </cell>
          <cell r="U122685">
            <v>43678</v>
          </cell>
        </row>
        <row r="122686">
          <cell r="J122686">
            <v>0</v>
          </cell>
          <cell r="K122686">
            <v>25</v>
          </cell>
          <cell r="U122686">
            <v>43678</v>
          </cell>
        </row>
        <row r="122687">
          <cell r="J122687">
            <v>0</v>
          </cell>
          <cell r="K122687">
            <v>25</v>
          </cell>
          <cell r="U122687">
            <v>43678</v>
          </cell>
        </row>
        <row r="122688">
          <cell r="J122688">
            <v>0</v>
          </cell>
          <cell r="K122688">
            <v>25</v>
          </cell>
          <cell r="U122688">
            <v>43678</v>
          </cell>
        </row>
        <row r="122689">
          <cell r="J122689">
            <v>0</v>
          </cell>
          <cell r="K122689">
            <v>25</v>
          </cell>
          <cell r="U122689">
            <v>43678</v>
          </cell>
        </row>
        <row r="122690">
          <cell r="J122690">
            <v>0</v>
          </cell>
          <cell r="K122690">
            <v>25</v>
          </cell>
          <cell r="U122690">
            <v>43678</v>
          </cell>
        </row>
        <row r="122691">
          <cell r="J122691">
            <v>0</v>
          </cell>
          <cell r="K122691">
            <v>25</v>
          </cell>
          <cell r="U122691">
            <v>43678</v>
          </cell>
        </row>
        <row r="122692">
          <cell r="J122692">
            <v>0</v>
          </cell>
          <cell r="K122692">
            <v>25</v>
          </cell>
          <cell r="U122692">
            <v>43678</v>
          </cell>
        </row>
        <row r="122693">
          <cell r="J122693">
            <v>0</v>
          </cell>
          <cell r="K122693">
            <v>25</v>
          </cell>
          <cell r="U122693">
            <v>43678</v>
          </cell>
        </row>
        <row r="122694">
          <cell r="J122694">
            <v>0</v>
          </cell>
          <cell r="K122694">
            <v>25</v>
          </cell>
          <cell r="U122694">
            <v>43678</v>
          </cell>
        </row>
        <row r="122695">
          <cell r="J122695">
            <v>0</v>
          </cell>
          <cell r="K122695">
            <v>25</v>
          </cell>
          <cell r="U122695">
            <v>43678</v>
          </cell>
        </row>
        <row r="122696">
          <cell r="J122696">
            <v>0</v>
          </cell>
          <cell r="K122696">
            <v>25</v>
          </cell>
          <cell r="U122696">
            <v>43678</v>
          </cell>
        </row>
        <row r="122697">
          <cell r="J122697">
            <v>0</v>
          </cell>
          <cell r="K122697">
            <v>25</v>
          </cell>
          <cell r="U122697">
            <v>43678</v>
          </cell>
        </row>
        <row r="122698">
          <cell r="J122698">
            <v>0</v>
          </cell>
          <cell r="K122698">
            <v>25</v>
          </cell>
          <cell r="U122698">
            <v>43678</v>
          </cell>
        </row>
        <row r="122699">
          <cell r="J122699">
            <v>0</v>
          </cell>
          <cell r="K122699">
            <v>25</v>
          </cell>
          <cell r="U122699">
            <v>43678</v>
          </cell>
        </row>
        <row r="122700">
          <cell r="J122700">
            <v>0</v>
          </cell>
          <cell r="K122700">
            <v>25</v>
          </cell>
          <cell r="U122700">
            <v>43678</v>
          </cell>
        </row>
        <row r="122701">
          <cell r="J122701">
            <v>0</v>
          </cell>
          <cell r="K122701">
            <v>25</v>
          </cell>
          <cell r="U122701">
            <v>43678</v>
          </cell>
        </row>
        <row r="122702">
          <cell r="J122702">
            <v>0</v>
          </cell>
          <cell r="K122702">
            <v>25</v>
          </cell>
          <cell r="U122702">
            <v>43678</v>
          </cell>
        </row>
        <row r="122703">
          <cell r="J122703">
            <v>0</v>
          </cell>
          <cell r="K122703">
            <v>25</v>
          </cell>
          <cell r="U122703">
            <v>43678</v>
          </cell>
        </row>
        <row r="122704">
          <cell r="J122704">
            <v>0</v>
          </cell>
          <cell r="K122704">
            <v>25</v>
          </cell>
          <cell r="U122704">
            <v>43678</v>
          </cell>
        </row>
        <row r="122705">
          <cell r="J122705">
            <v>0</v>
          </cell>
          <cell r="K122705">
            <v>25</v>
          </cell>
          <cell r="U122705">
            <v>43678</v>
          </cell>
        </row>
        <row r="122706">
          <cell r="J122706">
            <v>0</v>
          </cell>
          <cell r="K122706">
            <v>25</v>
          </cell>
          <cell r="U122706">
            <v>43678</v>
          </cell>
        </row>
        <row r="122707">
          <cell r="J122707">
            <v>0</v>
          </cell>
          <cell r="K122707">
            <v>25</v>
          </cell>
          <cell r="U122707">
            <v>43678</v>
          </cell>
        </row>
        <row r="122708">
          <cell r="J122708">
            <v>0</v>
          </cell>
          <cell r="K122708">
            <v>25</v>
          </cell>
          <cell r="U122708">
            <v>43678</v>
          </cell>
        </row>
        <row r="122709">
          <cell r="J122709">
            <v>0</v>
          </cell>
          <cell r="K122709">
            <v>25</v>
          </cell>
          <cell r="U122709">
            <v>43678</v>
          </cell>
        </row>
        <row r="122710">
          <cell r="J122710">
            <v>0</v>
          </cell>
          <cell r="K122710">
            <v>25</v>
          </cell>
          <cell r="U122710">
            <v>43678</v>
          </cell>
        </row>
        <row r="122711">
          <cell r="J122711">
            <v>0</v>
          </cell>
          <cell r="K122711">
            <v>25</v>
          </cell>
          <cell r="U122711">
            <v>43678</v>
          </cell>
        </row>
        <row r="122712">
          <cell r="J122712">
            <v>0</v>
          </cell>
          <cell r="K122712">
            <v>25</v>
          </cell>
          <cell r="U122712">
            <v>43678</v>
          </cell>
        </row>
        <row r="122713">
          <cell r="J122713">
            <v>0</v>
          </cell>
          <cell r="K122713">
            <v>25</v>
          </cell>
          <cell r="U122713">
            <v>43678</v>
          </cell>
        </row>
        <row r="122714">
          <cell r="J122714">
            <v>0</v>
          </cell>
          <cell r="K122714">
            <v>25</v>
          </cell>
          <cell r="U122714">
            <v>43678</v>
          </cell>
        </row>
        <row r="122715">
          <cell r="J122715">
            <v>0</v>
          </cell>
          <cell r="K122715">
            <v>25</v>
          </cell>
          <cell r="U122715">
            <v>43678</v>
          </cell>
        </row>
        <row r="122716">
          <cell r="J122716">
            <v>0</v>
          </cell>
          <cell r="K122716">
            <v>25</v>
          </cell>
          <cell r="U122716">
            <v>43678</v>
          </cell>
        </row>
        <row r="122717">
          <cell r="J122717">
            <v>0</v>
          </cell>
          <cell r="K122717">
            <v>25</v>
          </cell>
          <cell r="U122717">
            <v>43678</v>
          </cell>
        </row>
        <row r="122718">
          <cell r="J122718">
            <v>0</v>
          </cell>
          <cell r="K122718">
            <v>25</v>
          </cell>
          <cell r="U122718">
            <v>43678</v>
          </cell>
        </row>
        <row r="122719">
          <cell r="J122719">
            <v>0</v>
          </cell>
          <cell r="K122719">
            <v>25</v>
          </cell>
          <cell r="U122719">
            <v>43678</v>
          </cell>
        </row>
        <row r="122720">
          <cell r="J122720">
            <v>0</v>
          </cell>
          <cell r="K122720">
            <v>25</v>
          </cell>
          <cell r="U122720">
            <v>43678</v>
          </cell>
        </row>
        <row r="122721">
          <cell r="J122721">
            <v>0</v>
          </cell>
          <cell r="K122721">
            <v>25</v>
          </cell>
          <cell r="U122721">
            <v>43678</v>
          </cell>
        </row>
        <row r="122722">
          <cell r="J122722">
            <v>0</v>
          </cell>
          <cell r="K122722">
            <v>25</v>
          </cell>
          <cell r="U122722">
            <v>43678</v>
          </cell>
        </row>
        <row r="122723">
          <cell r="J122723">
            <v>0</v>
          </cell>
          <cell r="K122723">
            <v>25</v>
          </cell>
          <cell r="U122723">
            <v>43678</v>
          </cell>
        </row>
        <row r="122724">
          <cell r="J122724">
            <v>0</v>
          </cell>
          <cell r="K122724">
            <v>25</v>
          </cell>
          <cell r="U122724">
            <v>43678</v>
          </cell>
        </row>
        <row r="122725">
          <cell r="J122725">
            <v>0</v>
          </cell>
          <cell r="K122725">
            <v>25</v>
          </cell>
          <cell r="U122725">
            <v>43678</v>
          </cell>
        </row>
        <row r="122726">
          <cell r="J122726">
            <v>0</v>
          </cell>
          <cell r="K122726">
            <v>25</v>
          </cell>
          <cell r="U122726">
            <v>43678</v>
          </cell>
        </row>
        <row r="122727">
          <cell r="J122727">
            <v>0</v>
          </cell>
          <cell r="K122727">
            <v>25</v>
          </cell>
          <cell r="U122727">
            <v>43678</v>
          </cell>
        </row>
        <row r="122728">
          <cell r="J122728">
            <v>0</v>
          </cell>
          <cell r="K122728">
            <v>25</v>
          </cell>
          <cell r="U122728">
            <v>43678</v>
          </cell>
        </row>
        <row r="122729">
          <cell r="J122729">
            <v>0</v>
          </cell>
          <cell r="K122729">
            <v>25</v>
          </cell>
          <cell r="U122729">
            <v>43678</v>
          </cell>
        </row>
        <row r="122730">
          <cell r="J122730">
            <v>0</v>
          </cell>
          <cell r="K122730">
            <v>25</v>
          </cell>
          <cell r="U122730">
            <v>43678</v>
          </cell>
        </row>
        <row r="122731">
          <cell r="J122731">
            <v>0</v>
          </cell>
          <cell r="K122731">
            <v>25</v>
          </cell>
          <cell r="U122731">
            <v>43678</v>
          </cell>
        </row>
        <row r="122732">
          <cell r="J122732">
            <v>0</v>
          </cell>
          <cell r="K122732">
            <v>25</v>
          </cell>
          <cell r="U122732">
            <v>43678</v>
          </cell>
        </row>
        <row r="122733">
          <cell r="J122733">
            <v>0</v>
          </cell>
          <cell r="K122733">
            <v>25</v>
          </cell>
          <cell r="U122733">
            <v>43678</v>
          </cell>
        </row>
        <row r="122734">
          <cell r="J122734">
            <v>0</v>
          </cell>
          <cell r="K122734">
            <v>25</v>
          </cell>
          <cell r="U122734">
            <v>43678</v>
          </cell>
        </row>
        <row r="122735">
          <cell r="J122735">
            <v>0</v>
          </cell>
          <cell r="K122735">
            <v>25</v>
          </cell>
          <cell r="U122735">
            <v>43678</v>
          </cell>
        </row>
        <row r="122736">
          <cell r="J122736">
            <v>0</v>
          </cell>
          <cell r="K122736">
            <v>25</v>
          </cell>
          <cell r="U122736">
            <v>43678</v>
          </cell>
        </row>
        <row r="122737">
          <cell r="J122737">
            <v>0</v>
          </cell>
          <cell r="K122737">
            <v>25</v>
          </cell>
          <cell r="U122737">
            <v>43678</v>
          </cell>
        </row>
        <row r="122738">
          <cell r="J122738">
            <v>0</v>
          </cell>
          <cell r="K122738">
            <v>25</v>
          </cell>
          <cell r="U122738">
            <v>43678</v>
          </cell>
        </row>
        <row r="122739">
          <cell r="J122739">
            <v>0</v>
          </cell>
          <cell r="K122739">
            <v>25</v>
          </cell>
          <cell r="U122739">
            <v>43678</v>
          </cell>
        </row>
        <row r="122740">
          <cell r="J122740">
            <v>0</v>
          </cell>
          <cell r="K122740">
            <v>25</v>
          </cell>
          <cell r="U122740">
            <v>43678</v>
          </cell>
        </row>
        <row r="122741">
          <cell r="J122741">
            <v>0</v>
          </cell>
          <cell r="K122741">
            <v>25</v>
          </cell>
          <cell r="U122741">
            <v>43678</v>
          </cell>
        </row>
        <row r="122742">
          <cell r="J122742">
            <v>0</v>
          </cell>
          <cell r="K122742">
            <v>25</v>
          </cell>
          <cell r="U122742">
            <v>43678</v>
          </cell>
        </row>
        <row r="122743">
          <cell r="J122743">
            <v>0</v>
          </cell>
          <cell r="K122743">
            <v>25</v>
          </cell>
          <cell r="U122743">
            <v>43678</v>
          </cell>
        </row>
        <row r="122744">
          <cell r="J122744">
            <v>0</v>
          </cell>
          <cell r="K122744">
            <v>25</v>
          </cell>
          <cell r="U122744">
            <v>43678</v>
          </cell>
        </row>
        <row r="122745">
          <cell r="J122745">
            <v>0</v>
          </cell>
          <cell r="K122745">
            <v>25</v>
          </cell>
          <cell r="U122745">
            <v>43678</v>
          </cell>
        </row>
        <row r="122746">
          <cell r="J122746">
            <v>0</v>
          </cell>
          <cell r="K122746">
            <v>25</v>
          </cell>
          <cell r="U122746">
            <v>43678</v>
          </cell>
        </row>
        <row r="122747">
          <cell r="J122747">
            <v>0</v>
          </cell>
          <cell r="K122747">
            <v>25</v>
          </cell>
          <cell r="U122747">
            <v>43678</v>
          </cell>
        </row>
        <row r="122748">
          <cell r="J122748">
            <v>0</v>
          </cell>
          <cell r="K122748">
            <v>25</v>
          </cell>
          <cell r="U122748">
            <v>43678</v>
          </cell>
        </row>
        <row r="122749">
          <cell r="J122749">
            <v>0</v>
          </cell>
          <cell r="K122749">
            <v>25</v>
          </cell>
          <cell r="U122749">
            <v>43678</v>
          </cell>
        </row>
        <row r="122750">
          <cell r="J122750">
            <v>0</v>
          </cell>
          <cell r="K122750">
            <v>25</v>
          </cell>
          <cell r="U122750">
            <v>43678</v>
          </cell>
        </row>
        <row r="122751">
          <cell r="J122751">
            <v>0</v>
          </cell>
          <cell r="K122751">
            <v>25</v>
          </cell>
          <cell r="U122751">
            <v>43678</v>
          </cell>
        </row>
        <row r="122752">
          <cell r="J122752">
            <v>0</v>
          </cell>
          <cell r="K122752">
            <v>25</v>
          </cell>
          <cell r="U122752">
            <v>43678</v>
          </cell>
        </row>
        <row r="122753">
          <cell r="J122753">
            <v>0</v>
          </cell>
          <cell r="K122753">
            <v>25</v>
          </cell>
          <cell r="U122753">
            <v>43678</v>
          </cell>
        </row>
        <row r="122754">
          <cell r="J122754">
            <v>0</v>
          </cell>
          <cell r="K122754">
            <v>25</v>
          </cell>
          <cell r="U122754">
            <v>43678</v>
          </cell>
        </row>
        <row r="122755">
          <cell r="J122755">
            <v>0</v>
          </cell>
          <cell r="K122755">
            <v>25</v>
          </cell>
          <cell r="U122755">
            <v>43678</v>
          </cell>
        </row>
        <row r="122756">
          <cell r="J122756">
            <v>0</v>
          </cell>
          <cell r="K122756">
            <v>25</v>
          </cell>
          <cell r="U122756">
            <v>43678</v>
          </cell>
        </row>
        <row r="122757">
          <cell r="J122757">
            <v>0</v>
          </cell>
          <cell r="K122757">
            <v>25</v>
          </cell>
          <cell r="U122757">
            <v>43678</v>
          </cell>
        </row>
        <row r="122758">
          <cell r="J122758">
            <v>0</v>
          </cell>
          <cell r="K122758">
            <v>25</v>
          </cell>
          <cell r="U122758">
            <v>43678</v>
          </cell>
        </row>
        <row r="122759">
          <cell r="J122759">
            <v>0</v>
          </cell>
          <cell r="K122759">
            <v>25</v>
          </cell>
          <cell r="U122759">
            <v>43678</v>
          </cell>
        </row>
        <row r="122760">
          <cell r="J122760">
            <v>0</v>
          </cell>
          <cell r="K122760">
            <v>25</v>
          </cell>
          <cell r="U122760">
            <v>43678</v>
          </cell>
        </row>
        <row r="122761">
          <cell r="J122761">
            <v>0</v>
          </cell>
          <cell r="K122761">
            <v>25</v>
          </cell>
          <cell r="U122761">
            <v>43678</v>
          </cell>
        </row>
        <row r="122762">
          <cell r="J122762">
            <v>0</v>
          </cell>
          <cell r="K122762">
            <v>25</v>
          </cell>
          <cell r="U122762">
            <v>43678</v>
          </cell>
        </row>
        <row r="122763">
          <cell r="J122763">
            <v>0</v>
          </cell>
          <cell r="K122763">
            <v>25</v>
          </cell>
          <cell r="U122763">
            <v>43678</v>
          </cell>
        </row>
        <row r="122764">
          <cell r="J122764">
            <v>0</v>
          </cell>
          <cell r="K122764">
            <v>25</v>
          </cell>
          <cell r="U122764">
            <v>43678</v>
          </cell>
        </row>
        <row r="122765">
          <cell r="J122765">
            <v>0</v>
          </cell>
          <cell r="K122765">
            <v>25</v>
          </cell>
          <cell r="U122765">
            <v>43678</v>
          </cell>
        </row>
        <row r="122766">
          <cell r="J122766">
            <v>0</v>
          </cell>
          <cell r="K122766">
            <v>25</v>
          </cell>
          <cell r="U122766">
            <v>43678</v>
          </cell>
        </row>
        <row r="122767">
          <cell r="J122767">
            <v>0</v>
          </cell>
          <cell r="K122767">
            <v>25</v>
          </cell>
          <cell r="U122767">
            <v>43678</v>
          </cell>
        </row>
        <row r="122768">
          <cell r="J122768">
            <v>0</v>
          </cell>
          <cell r="K122768">
            <v>25</v>
          </cell>
          <cell r="U122768">
            <v>43678</v>
          </cell>
        </row>
        <row r="122769">
          <cell r="J122769">
            <v>0</v>
          </cell>
          <cell r="K122769">
            <v>25</v>
          </cell>
          <cell r="U122769">
            <v>43678</v>
          </cell>
        </row>
        <row r="122770">
          <cell r="J122770">
            <v>0</v>
          </cell>
          <cell r="K122770">
            <v>25</v>
          </cell>
          <cell r="U122770">
            <v>43678</v>
          </cell>
        </row>
        <row r="122771">
          <cell r="J122771">
            <v>0</v>
          </cell>
          <cell r="K122771">
            <v>25</v>
          </cell>
          <cell r="U122771">
            <v>43678</v>
          </cell>
        </row>
        <row r="122772">
          <cell r="J122772">
            <v>0</v>
          </cell>
          <cell r="K122772">
            <v>25</v>
          </cell>
          <cell r="U122772">
            <v>43678</v>
          </cell>
        </row>
        <row r="122773">
          <cell r="J122773">
            <v>0</v>
          </cell>
          <cell r="K122773">
            <v>25</v>
          </cell>
          <cell r="U122773">
            <v>43678</v>
          </cell>
        </row>
        <row r="122774">
          <cell r="J122774">
            <v>0</v>
          </cell>
          <cell r="K122774">
            <v>25</v>
          </cell>
          <cell r="U122774">
            <v>43678</v>
          </cell>
        </row>
        <row r="122775">
          <cell r="J122775">
            <v>0</v>
          </cell>
          <cell r="K122775">
            <v>25</v>
          </cell>
          <cell r="U122775">
            <v>43678</v>
          </cell>
        </row>
        <row r="122776">
          <cell r="J122776">
            <v>0</v>
          </cell>
          <cell r="K122776">
            <v>25</v>
          </cell>
          <cell r="U122776">
            <v>43678</v>
          </cell>
        </row>
        <row r="122777">
          <cell r="J122777">
            <v>0</v>
          </cell>
          <cell r="K122777">
            <v>25</v>
          </cell>
          <cell r="U122777">
            <v>43678</v>
          </cell>
        </row>
        <row r="122778">
          <cell r="J122778">
            <v>0</v>
          </cell>
          <cell r="K122778">
            <v>25</v>
          </cell>
          <cell r="U122778">
            <v>43678</v>
          </cell>
        </row>
        <row r="122779">
          <cell r="J122779">
            <v>0</v>
          </cell>
          <cell r="K122779">
            <v>25</v>
          </cell>
          <cell r="U122779">
            <v>43678</v>
          </cell>
        </row>
        <row r="122780">
          <cell r="J122780">
            <v>0</v>
          </cell>
          <cell r="K122780">
            <v>25</v>
          </cell>
          <cell r="U122780">
            <v>43678</v>
          </cell>
        </row>
        <row r="122781">
          <cell r="J122781">
            <v>0</v>
          </cell>
          <cell r="K122781">
            <v>25</v>
          </cell>
          <cell r="U122781">
            <v>43678</v>
          </cell>
        </row>
        <row r="122782">
          <cell r="J122782">
            <v>0</v>
          </cell>
          <cell r="K122782">
            <v>25</v>
          </cell>
          <cell r="U122782">
            <v>43678</v>
          </cell>
        </row>
        <row r="122783">
          <cell r="J122783">
            <v>0</v>
          </cell>
          <cell r="K122783">
            <v>25</v>
          </cell>
          <cell r="U122783">
            <v>43678</v>
          </cell>
        </row>
        <row r="122784">
          <cell r="J122784">
            <v>0</v>
          </cell>
          <cell r="K122784">
            <v>25</v>
          </cell>
          <cell r="U122784">
            <v>43678</v>
          </cell>
        </row>
        <row r="122785">
          <cell r="J122785">
            <v>0</v>
          </cell>
          <cell r="K122785">
            <v>25</v>
          </cell>
          <cell r="U122785">
            <v>43678</v>
          </cell>
        </row>
        <row r="122786">
          <cell r="J122786">
            <v>0</v>
          </cell>
          <cell r="K122786">
            <v>25</v>
          </cell>
          <cell r="U122786">
            <v>43678</v>
          </cell>
        </row>
        <row r="122787">
          <cell r="J122787">
            <v>0</v>
          </cell>
          <cell r="K122787">
            <v>25</v>
          </cell>
          <cell r="U122787">
            <v>43678</v>
          </cell>
        </row>
        <row r="122788">
          <cell r="J122788">
            <v>0</v>
          </cell>
          <cell r="K122788">
            <v>25</v>
          </cell>
          <cell r="U122788">
            <v>43678</v>
          </cell>
        </row>
        <row r="122789">
          <cell r="J122789">
            <v>0</v>
          </cell>
          <cell r="K122789">
            <v>25</v>
          </cell>
          <cell r="U122789">
            <v>43678</v>
          </cell>
        </row>
        <row r="122790">
          <cell r="J122790">
            <v>0</v>
          </cell>
          <cell r="K122790">
            <v>25</v>
          </cell>
          <cell r="U122790">
            <v>43678</v>
          </cell>
        </row>
        <row r="122791">
          <cell r="J122791">
            <v>0</v>
          </cell>
          <cell r="K122791">
            <v>25</v>
          </cell>
          <cell r="U122791">
            <v>43678</v>
          </cell>
        </row>
        <row r="122792">
          <cell r="J122792">
            <v>0</v>
          </cell>
          <cell r="K122792">
            <v>25</v>
          </cell>
          <cell r="U122792">
            <v>43678</v>
          </cell>
        </row>
        <row r="122793">
          <cell r="J122793">
            <v>0</v>
          </cell>
          <cell r="K122793">
            <v>25</v>
          </cell>
          <cell r="U122793">
            <v>43678</v>
          </cell>
        </row>
        <row r="122794">
          <cell r="J122794">
            <v>0</v>
          </cell>
          <cell r="K122794">
            <v>25</v>
          </cell>
          <cell r="U122794">
            <v>43678</v>
          </cell>
        </row>
        <row r="122795">
          <cell r="J122795">
            <v>0</v>
          </cell>
          <cell r="K122795">
            <v>25</v>
          </cell>
          <cell r="U122795">
            <v>43678</v>
          </cell>
        </row>
        <row r="122796">
          <cell r="J122796">
            <v>0</v>
          </cell>
          <cell r="K122796">
            <v>25</v>
          </cell>
          <cell r="U122796">
            <v>43678</v>
          </cell>
        </row>
        <row r="122797">
          <cell r="J122797">
            <v>0</v>
          </cell>
          <cell r="K122797">
            <v>25</v>
          </cell>
          <cell r="U122797">
            <v>43678</v>
          </cell>
        </row>
        <row r="122798">
          <cell r="J122798">
            <v>0</v>
          </cell>
          <cell r="K122798">
            <v>25</v>
          </cell>
          <cell r="U122798">
            <v>43678</v>
          </cell>
        </row>
        <row r="122799">
          <cell r="J122799">
            <v>0</v>
          </cell>
          <cell r="K122799">
            <v>25</v>
          </cell>
          <cell r="U122799">
            <v>43678</v>
          </cell>
        </row>
        <row r="122800">
          <cell r="J122800">
            <v>0</v>
          </cell>
          <cell r="K122800">
            <v>25</v>
          </cell>
          <cell r="U122800">
            <v>43678</v>
          </cell>
        </row>
        <row r="122801">
          <cell r="J122801">
            <v>0</v>
          </cell>
          <cell r="K122801">
            <v>25</v>
          </cell>
          <cell r="U122801">
            <v>43678</v>
          </cell>
        </row>
        <row r="122802">
          <cell r="J122802">
            <v>0</v>
          </cell>
          <cell r="K122802">
            <v>25</v>
          </cell>
          <cell r="U122802">
            <v>43678</v>
          </cell>
        </row>
        <row r="122803">
          <cell r="J122803">
            <v>0</v>
          </cell>
          <cell r="K122803">
            <v>25</v>
          </cell>
          <cell r="U122803">
            <v>43678</v>
          </cell>
        </row>
        <row r="122804">
          <cell r="J122804">
            <v>0</v>
          </cell>
          <cell r="K122804">
            <v>25</v>
          </cell>
          <cell r="U122804">
            <v>43678</v>
          </cell>
        </row>
        <row r="122805">
          <cell r="J122805">
            <v>0</v>
          </cell>
          <cell r="K122805">
            <v>25</v>
          </cell>
          <cell r="U122805">
            <v>43678</v>
          </cell>
        </row>
        <row r="122806">
          <cell r="J122806">
            <v>0</v>
          </cell>
          <cell r="K122806">
            <v>25</v>
          </cell>
          <cell r="U122806">
            <v>43678</v>
          </cell>
        </row>
        <row r="122807">
          <cell r="J122807">
            <v>0</v>
          </cell>
          <cell r="K122807">
            <v>25</v>
          </cell>
          <cell r="U122807">
            <v>43678</v>
          </cell>
        </row>
        <row r="122808">
          <cell r="J122808">
            <v>0</v>
          </cell>
          <cell r="K122808">
            <v>25</v>
          </cell>
          <cell r="U122808">
            <v>43678</v>
          </cell>
        </row>
        <row r="122809">
          <cell r="J122809">
            <v>0</v>
          </cell>
          <cell r="K122809">
            <v>25</v>
          </cell>
          <cell r="U122809">
            <v>43678</v>
          </cell>
        </row>
        <row r="122810">
          <cell r="J122810">
            <v>0</v>
          </cell>
          <cell r="K122810">
            <v>25</v>
          </cell>
          <cell r="U122810">
            <v>43678</v>
          </cell>
        </row>
        <row r="122811">
          <cell r="J122811">
            <v>0</v>
          </cell>
          <cell r="K122811">
            <v>25</v>
          </cell>
          <cell r="U122811">
            <v>43678</v>
          </cell>
        </row>
        <row r="122812">
          <cell r="J122812">
            <v>0</v>
          </cell>
          <cell r="K122812">
            <v>25</v>
          </cell>
          <cell r="U122812">
            <v>43678</v>
          </cell>
        </row>
        <row r="122813">
          <cell r="J122813">
            <v>0</v>
          </cell>
          <cell r="K122813">
            <v>25</v>
          </cell>
          <cell r="U122813">
            <v>43678</v>
          </cell>
        </row>
        <row r="122814">
          <cell r="J122814">
            <v>0</v>
          </cell>
          <cell r="K122814">
            <v>25</v>
          </cell>
          <cell r="U122814">
            <v>43678</v>
          </cell>
        </row>
        <row r="122815">
          <cell r="J122815">
            <v>0</v>
          </cell>
          <cell r="K122815">
            <v>25</v>
          </cell>
          <cell r="U122815">
            <v>43678</v>
          </cell>
        </row>
        <row r="122816">
          <cell r="J122816">
            <v>0</v>
          </cell>
          <cell r="K122816">
            <v>25</v>
          </cell>
          <cell r="U122816">
            <v>43678</v>
          </cell>
        </row>
        <row r="122817">
          <cell r="J122817">
            <v>0</v>
          </cell>
          <cell r="K122817">
            <v>25</v>
          </cell>
          <cell r="U122817">
            <v>43678</v>
          </cell>
        </row>
        <row r="122818">
          <cell r="J122818">
            <v>0</v>
          </cell>
          <cell r="K122818">
            <v>25</v>
          </cell>
          <cell r="U122818">
            <v>43678</v>
          </cell>
        </row>
        <row r="122819">
          <cell r="J122819">
            <v>0</v>
          </cell>
          <cell r="K122819">
            <v>25</v>
          </cell>
          <cell r="U122819">
            <v>43678</v>
          </cell>
        </row>
        <row r="122820">
          <cell r="J122820">
            <v>0</v>
          </cell>
          <cell r="K122820">
            <v>25</v>
          </cell>
          <cell r="U122820">
            <v>43678</v>
          </cell>
        </row>
        <row r="122821">
          <cell r="J122821">
            <v>0</v>
          </cell>
          <cell r="K122821">
            <v>25</v>
          </cell>
          <cell r="U122821">
            <v>43678</v>
          </cell>
        </row>
        <row r="122822">
          <cell r="J122822">
            <v>0</v>
          </cell>
          <cell r="K122822">
            <v>25</v>
          </cell>
          <cell r="U122822">
            <v>43678</v>
          </cell>
        </row>
        <row r="122823">
          <cell r="J122823">
            <v>0</v>
          </cell>
          <cell r="K122823">
            <v>25</v>
          </cell>
          <cell r="U122823">
            <v>43678</v>
          </cell>
        </row>
        <row r="122824">
          <cell r="J122824">
            <v>0</v>
          </cell>
          <cell r="K122824">
            <v>25</v>
          </cell>
          <cell r="U122824">
            <v>43678</v>
          </cell>
        </row>
        <row r="122825">
          <cell r="J122825">
            <v>0</v>
          </cell>
          <cell r="K122825">
            <v>25</v>
          </cell>
          <cell r="U122825">
            <v>43678</v>
          </cell>
        </row>
        <row r="122826">
          <cell r="J122826">
            <v>0</v>
          </cell>
          <cell r="K122826">
            <v>25</v>
          </cell>
          <cell r="U122826">
            <v>43678</v>
          </cell>
        </row>
        <row r="122827">
          <cell r="J122827">
            <v>0</v>
          </cell>
          <cell r="K122827">
            <v>25</v>
          </cell>
          <cell r="U122827">
            <v>43678</v>
          </cell>
        </row>
        <row r="122828">
          <cell r="J122828">
            <v>0</v>
          </cell>
          <cell r="K122828">
            <v>25</v>
          </cell>
          <cell r="U122828">
            <v>43678</v>
          </cell>
        </row>
        <row r="122829">
          <cell r="J122829">
            <v>0</v>
          </cell>
          <cell r="K122829">
            <v>25</v>
          </cell>
          <cell r="U122829">
            <v>43678</v>
          </cell>
        </row>
        <row r="122830">
          <cell r="J122830">
            <v>0</v>
          </cell>
          <cell r="K122830">
            <v>25</v>
          </cell>
          <cell r="U122830">
            <v>43678</v>
          </cell>
        </row>
        <row r="122831">
          <cell r="J122831">
            <v>0</v>
          </cell>
          <cell r="K122831">
            <v>25</v>
          </cell>
          <cell r="U122831">
            <v>43678</v>
          </cell>
        </row>
        <row r="122832">
          <cell r="J122832">
            <v>0</v>
          </cell>
          <cell r="K122832">
            <v>25</v>
          </cell>
          <cell r="U122832">
            <v>43678</v>
          </cell>
        </row>
        <row r="122833">
          <cell r="J122833">
            <v>0</v>
          </cell>
          <cell r="K122833">
            <v>25</v>
          </cell>
          <cell r="U122833">
            <v>43678</v>
          </cell>
        </row>
        <row r="122834">
          <cell r="J122834">
            <v>0</v>
          </cell>
          <cell r="K122834">
            <v>25</v>
          </cell>
          <cell r="U122834">
            <v>43678</v>
          </cell>
        </row>
        <row r="122835">
          <cell r="J122835">
            <v>0</v>
          </cell>
          <cell r="K122835">
            <v>25</v>
          </cell>
          <cell r="U122835">
            <v>43678</v>
          </cell>
        </row>
        <row r="122836">
          <cell r="J122836">
            <v>0</v>
          </cell>
          <cell r="K122836">
            <v>25</v>
          </cell>
          <cell r="U122836">
            <v>43678</v>
          </cell>
        </row>
        <row r="122837">
          <cell r="J122837">
            <v>0</v>
          </cell>
          <cell r="K122837">
            <v>25</v>
          </cell>
          <cell r="U122837">
            <v>43678</v>
          </cell>
        </row>
        <row r="122838">
          <cell r="J122838">
            <v>0</v>
          </cell>
          <cell r="K122838">
            <v>25</v>
          </cell>
          <cell r="U122838">
            <v>43678</v>
          </cell>
        </row>
        <row r="122839">
          <cell r="J122839">
            <v>0</v>
          </cell>
          <cell r="K122839">
            <v>25</v>
          </cell>
          <cell r="U122839">
            <v>43678</v>
          </cell>
        </row>
        <row r="122840">
          <cell r="J122840">
            <v>0</v>
          </cell>
          <cell r="K122840">
            <v>25</v>
          </cell>
          <cell r="U122840">
            <v>43678</v>
          </cell>
        </row>
        <row r="122841">
          <cell r="J122841">
            <v>0</v>
          </cell>
          <cell r="K122841">
            <v>25</v>
          </cell>
          <cell r="U122841">
            <v>43678</v>
          </cell>
        </row>
        <row r="122842">
          <cell r="J122842">
            <v>0</v>
          </cell>
          <cell r="K122842">
            <v>25</v>
          </cell>
          <cell r="U122842">
            <v>43678</v>
          </cell>
        </row>
        <row r="122843">
          <cell r="J122843">
            <v>0</v>
          </cell>
          <cell r="K122843">
            <v>25</v>
          </cell>
          <cell r="U122843">
            <v>43678</v>
          </cell>
        </row>
        <row r="122844">
          <cell r="J122844">
            <v>0</v>
          </cell>
          <cell r="K122844">
            <v>25</v>
          </cell>
          <cell r="U122844">
            <v>43678</v>
          </cell>
        </row>
        <row r="122845">
          <cell r="J122845">
            <v>0</v>
          </cell>
          <cell r="K122845">
            <v>25</v>
          </cell>
          <cell r="U122845">
            <v>43678</v>
          </cell>
        </row>
        <row r="122846">
          <cell r="J122846">
            <v>0</v>
          </cell>
          <cell r="K122846">
            <v>25</v>
          </cell>
          <cell r="U122846">
            <v>43678</v>
          </cell>
        </row>
        <row r="122847">
          <cell r="J122847">
            <v>0</v>
          </cell>
          <cell r="K122847">
            <v>25</v>
          </cell>
          <cell r="U122847">
            <v>43678</v>
          </cell>
        </row>
        <row r="122848">
          <cell r="J122848">
            <v>0</v>
          </cell>
          <cell r="K122848">
            <v>25</v>
          </cell>
          <cell r="U122848">
            <v>43678</v>
          </cell>
        </row>
        <row r="122849">
          <cell r="J122849">
            <v>0</v>
          </cell>
          <cell r="K122849">
            <v>25</v>
          </cell>
          <cell r="U122849">
            <v>43678</v>
          </cell>
        </row>
        <row r="122850">
          <cell r="J122850">
            <v>0</v>
          </cell>
          <cell r="K122850">
            <v>25</v>
          </cell>
          <cell r="U122850">
            <v>43678</v>
          </cell>
        </row>
        <row r="122851">
          <cell r="J122851">
            <v>0</v>
          </cell>
          <cell r="K122851">
            <v>25</v>
          </cell>
          <cell r="U122851">
            <v>43678</v>
          </cell>
        </row>
        <row r="122852">
          <cell r="J122852">
            <v>0</v>
          </cell>
          <cell r="K122852">
            <v>25</v>
          </cell>
          <cell r="U122852">
            <v>43678</v>
          </cell>
        </row>
        <row r="122853">
          <cell r="J122853">
            <v>0</v>
          </cell>
          <cell r="K122853">
            <v>25</v>
          </cell>
          <cell r="U122853">
            <v>43678</v>
          </cell>
        </row>
        <row r="122854">
          <cell r="J122854">
            <v>0</v>
          </cell>
          <cell r="K122854">
            <v>25</v>
          </cell>
          <cell r="U122854">
            <v>43678</v>
          </cell>
        </row>
        <row r="122855">
          <cell r="J122855">
            <v>0</v>
          </cell>
          <cell r="K122855">
            <v>25</v>
          </cell>
          <cell r="U122855">
            <v>43678</v>
          </cell>
        </row>
        <row r="122856">
          <cell r="J122856">
            <v>0</v>
          </cell>
          <cell r="K122856">
            <v>25</v>
          </cell>
          <cell r="U122856">
            <v>43678</v>
          </cell>
        </row>
        <row r="122857">
          <cell r="J122857">
            <v>0</v>
          </cell>
          <cell r="K122857">
            <v>25</v>
          </cell>
          <cell r="U122857">
            <v>43678</v>
          </cell>
        </row>
        <row r="122858">
          <cell r="J122858">
            <v>0</v>
          </cell>
          <cell r="K122858">
            <v>25</v>
          </cell>
          <cell r="U122858">
            <v>43678</v>
          </cell>
        </row>
        <row r="122859">
          <cell r="J122859">
            <v>0</v>
          </cell>
          <cell r="K122859">
            <v>25</v>
          </cell>
          <cell r="U122859">
            <v>43678</v>
          </cell>
        </row>
        <row r="122860">
          <cell r="J122860">
            <v>0</v>
          </cell>
          <cell r="K122860">
            <v>25</v>
          </cell>
          <cell r="U122860">
            <v>43678</v>
          </cell>
        </row>
        <row r="122861">
          <cell r="J122861">
            <v>0</v>
          </cell>
          <cell r="K122861">
            <v>25</v>
          </cell>
          <cell r="U122861">
            <v>43678</v>
          </cell>
        </row>
        <row r="122862">
          <cell r="J122862">
            <v>0</v>
          </cell>
          <cell r="K122862">
            <v>25</v>
          </cell>
          <cell r="U122862">
            <v>43678</v>
          </cell>
        </row>
        <row r="122863">
          <cell r="J122863">
            <v>0</v>
          </cell>
          <cell r="K122863">
            <v>25</v>
          </cell>
          <cell r="U122863">
            <v>43678</v>
          </cell>
        </row>
        <row r="122864">
          <cell r="J122864">
            <v>0</v>
          </cell>
          <cell r="K122864">
            <v>25</v>
          </cell>
          <cell r="U122864">
            <v>43678</v>
          </cell>
        </row>
        <row r="122865">
          <cell r="J122865">
            <v>0</v>
          </cell>
          <cell r="K122865">
            <v>25</v>
          </cell>
          <cell r="U122865">
            <v>43678</v>
          </cell>
        </row>
        <row r="122866">
          <cell r="J122866">
            <v>0</v>
          </cell>
          <cell r="K122866">
            <v>25</v>
          </cell>
          <cell r="U122866">
            <v>43678</v>
          </cell>
        </row>
        <row r="122867">
          <cell r="J122867">
            <v>0</v>
          </cell>
          <cell r="K122867">
            <v>25</v>
          </cell>
          <cell r="U122867">
            <v>43678</v>
          </cell>
        </row>
        <row r="122868">
          <cell r="J122868">
            <v>0</v>
          </cell>
          <cell r="K122868">
            <v>25</v>
          </cell>
          <cell r="U122868">
            <v>43678</v>
          </cell>
        </row>
        <row r="122869">
          <cell r="J122869">
            <v>0</v>
          </cell>
          <cell r="K122869">
            <v>25</v>
          </cell>
          <cell r="U122869">
            <v>43678</v>
          </cell>
        </row>
        <row r="122870">
          <cell r="J122870">
            <v>0</v>
          </cell>
          <cell r="K122870">
            <v>25</v>
          </cell>
          <cell r="U122870">
            <v>43678</v>
          </cell>
        </row>
        <row r="122871">
          <cell r="J122871">
            <v>0</v>
          </cell>
          <cell r="K122871">
            <v>25</v>
          </cell>
          <cell r="U122871">
            <v>43678</v>
          </cell>
        </row>
        <row r="122872">
          <cell r="J122872">
            <v>0</v>
          </cell>
          <cell r="K122872">
            <v>25</v>
          </cell>
          <cell r="U122872">
            <v>43678</v>
          </cell>
        </row>
        <row r="122873">
          <cell r="J122873">
            <v>0</v>
          </cell>
          <cell r="K122873">
            <v>25</v>
          </cell>
          <cell r="U122873">
            <v>43678</v>
          </cell>
        </row>
        <row r="122874">
          <cell r="J122874">
            <v>0</v>
          </cell>
          <cell r="K122874">
            <v>25</v>
          </cell>
          <cell r="U122874">
            <v>43678</v>
          </cell>
        </row>
        <row r="122875">
          <cell r="J122875">
            <v>0</v>
          </cell>
          <cell r="K122875">
            <v>25</v>
          </cell>
          <cell r="U122875">
            <v>43678</v>
          </cell>
        </row>
        <row r="122876">
          <cell r="J122876">
            <v>0</v>
          </cell>
          <cell r="K122876">
            <v>25</v>
          </cell>
          <cell r="U122876">
            <v>43678</v>
          </cell>
        </row>
        <row r="122877">
          <cell r="J122877">
            <v>0</v>
          </cell>
          <cell r="K122877">
            <v>25</v>
          </cell>
          <cell r="U122877">
            <v>43678</v>
          </cell>
        </row>
        <row r="122878">
          <cell r="J122878">
            <v>0</v>
          </cell>
          <cell r="K122878">
            <v>25</v>
          </cell>
          <cell r="U122878">
            <v>43678</v>
          </cell>
        </row>
        <row r="122879">
          <cell r="J122879">
            <v>0</v>
          </cell>
          <cell r="K122879">
            <v>25</v>
          </cell>
          <cell r="U122879">
            <v>43678</v>
          </cell>
        </row>
        <row r="122880">
          <cell r="J122880">
            <v>0</v>
          </cell>
          <cell r="K122880">
            <v>25</v>
          </cell>
          <cell r="U122880">
            <v>43678</v>
          </cell>
        </row>
        <row r="122881">
          <cell r="J122881">
            <v>0</v>
          </cell>
          <cell r="K122881">
            <v>25</v>
          </cell>
          <cell r="U122881">
            <v>43678</v>
          </cell>
        </row>
        <row r="122882">
          <cell r="J122882">
            <v>0</v>
          </cell>
          <cell r="K122882">
            <v>25</v>
          </cell>
          <cell r="U122882">
            <v>43678</v>
          </cell>
        </row>
        <row r="122883">
          <cell r="J122883">
            <v>0</v>
          </cell>
          <cell r="K122883">
            <v>25</v>
          </cell>
          <cell r="U122883">
            <v>43678</v>
          </cell>
        </row>
        <row r="122884">
          <cell r="J122884">
            <v>0</v>
          </cell>
          <cell r="K122884">
            <v>25</v>
          </cell>
          <cell r="U122884">
            <v>43678</v>
          </cell>
        </row>
        <row r="122885">
          <cell r="J122885">
            <v>0</v>
          </cell>
          <cell r="K122885">
            <v>25</v>
          </cell>
          <cell r="U122885">
            <v>43678</v>
          </cell>
        </row>
        <row r="122886">
          <cell r="J122886">
            <v>0</v>
          </cell>
          <cell r="K122886">
            <v>25</v>
          </cell>
          <cell r="U122886">
            <v>43678</v>
          </cell>
        </row>
        <row r="122887">
          <cell r="J122887">
            <v>0</v>
          </cell>
          <cell r="K122887">
            <v>25</v>
          </cell>
          <cell r="U122887">
            <v>43678</v>
          </cell>
        </row>
        <row r="122888">
          <cell r="J122888">
            <v>0</v>
          </cell>
          <cell r="K122888">
            <v>25</v>
          </cell>
          <cell r="U122888">
            <v>43678</v>
          </cell>
        </row>
        <row r="122889">
          <cell r="J122889">
            <v>0</v>
          </cell>
          <cell r="K122889">
            <v>25</v>
          </cell>
          <cell r="U122889">
            <v>43678</v>
          </cell>
        </row>
        <row r="122890">
          <cell r="J122890">
            <v>0</v>
          </cell>
          <cell r="K122890">
            <v>25</v>
          </cell>
          <cell r="U122890">
            <v>43678</v>
          </cell>
        </row>
        <row r="122891">
          <cell r="J122891">
            <v>0</v>
          </cell>
          <cell r="K122891">
            <v>25</v>
          </cell>
          <cell r="U122891">
            <v>43678</v>
          </cell>
        </row>
        <row r="122892">
          <cell r="J122892">
            <v>0</v>
          </cell>
          <cell r="K122892">
            <v>25</v>
          </cell>
          <cell r="U122892">
            <v>43678</v>
          </cell>
        </row>
        <row r="122893">
          <cell r="J122893">
            <v>0</v>
          </cell>
          <cell r="K122893">
            <v>25</v>
          </cell>
          <cell r="U122893">
            <v>43678</v>
          </cell>
        </row>
        <row r="122894">
          <cell r="J122894">
            <v>0</v>
          </cell>
          <cell r="K122894">
            <v>25</v>
          </cell>
          <cell r="U122894">
            <v>43678</v>
          </cell>
        </row>
        <row r="122895">
          <cell r="J122895">
            <v>0</v>
          </cell>
          <cell r="K122895">
            <v>25</v>
          </cell>
          <cell r="U122895">
            <v>43678</v>
          </cell>
        </row>
        <row r="122896">
          <cell r="J122896">
            <v>0</v>
          </cell>
          <cell r="K122896">
            <v>25</v>
          </cell>
          <cell r="U122896">
            <v>43678</v>
          </cell>
        </row>
        <row r="122897">
          <cell r="J122897">
            <v>0</v>
          </cell>
          <cell r="K122897">
            <v>25</v>
          </cell>
          <cell r="U122897">
            <v>43678</v>
          </cell>
        </row>
        <row r="122898">
          <cell r="J122898">
            <v>0</v>
          </cell>
          <cell r="K122898">
            <v>25</v>
          </cell>
          <cell r="U122898">
            <v>43678</v>
          </cell>
        </row>
        <row r="122899">
          <cell r="J122899">
            <v>0</v>
          </cell>
          <cell r="K122899">
            <v>25</v>
          </cell>
          <cell r="U122899">
            <v>43678</v>
          </cell>
        </row>
        <row r="122900">
          <cell r="J122900">
            <v>0</v>
          </cell>
          <cell r="K122900">
            <v>25</v>
          </cell>
          <cell r="U122900">
            <v>43678</v>
          </cell>
        </row>
        <row r="122901">
          <cell r="J122901">
            <v>0</v>
          </cell>
          <cell r="K122901">
            <v>25</v>
          </cell>
          <cell r="U122901">
            <v>43678</v>
          </cell>
        </row>
        <row r="122902">
          <cell r="J122902">
            <v>0</v>
          </cell>
          <cell r="K122902">
            <v>25</v>
          </cell>
          <cell r="U122902">
            <v>43678</v>
          </cell>
        </row>
        <row r="122903">
          <cell r="J122903">
            <v>0</v>
          </cell>
          <cell r="K122903">
            <v>25</v>
          </cell>
          <cell r="U122903">
            <v>43678</v>
          </cell>
        </row>
        <row r="122904">
          <cell r="J122904">
            <v>0</v>
          </cell>
          <cell r="K122904">
            <v>25</v>
          </cell>
          <cell r="U122904">
            <v>43678</v>
          </cell>
        </row>
        <row r="122905">
          <cell r="J122905">
            <v>0</v>
          </cell>
          <cell r="K122905">
            <v>25</v>
          </cell>
          <cell r="U122905">
            <v>43678</v>
          </cell>
        </row>
        <row r="122906">
          <cell r="J122906">
            <v>0</v>
          </cell>
          <cell r="K122906">
            <v>25</v>
          </cell>
          <cell r="U122906">
            <v>43678</v>
          </cell>
        </row>
        <row r="122907">
          <cell r="J122907">
            <v>0</v>
          </cell>
          <cell r="K122907">
            <v>25</v>
          </cell>
          <cell r="U122907">
            <v>43678</v>
          </cell>
        </row>
        <row r="122908">
          <cell r="J122908">
            <v>0</v>
          </cell>
          <cell r="K122908">
            <v>25</v>
          </cell>
          <cell r="U122908">
            <v>43678</v>
          </cell>
        </row>
        <row r="122909">
          <cell r="J122909">
            <v>0</v>
          </cell>
          <cell r="K122909">
            <v>25</v>
          </cell>
          <cell r="U122909">
            <v>43678</v>
          </cell>
        </row>
        <row r="122910">
          <cell r="J122910">
            <v>0</v>
          </cell>
          <cell r="K122910">
            <v>25</v>
          </cell>
          <cell r="U122910">
            <v>43678</v>
          </cell>
        </row>
        <row r="122911">
          <cell r="J122911">
            <v>0</v>
          </cell>
          <cell r="K122911">
            <v>25</v>
          </cell>
          <cell r="U122911">
            <v>43678</v>
          </cell>
        </row>
        <row r="122912">
          <cell r="J122912">
            <v>0</v>
          </cell>
          <cell r="K122912">
            <v>25</v>
          </cell>
          <cell r="U122912">
            <v>43678</v>
          </cell>
        </row>
        <row r="122913">
          <cell r="J122913">
            <v>0</v>
          </cell>
          <cell r="K122913">
            <v>25</v>
          </cell>
          <cell r="U122913">
            <v>43678</v>
          </cell>
        </row>
        <row r="122914">
          <cell r="J122914">
            <v>0</v>
          </cell>
          <cell r="K122914">
            <v>25</v>
          </cell>
          <cell r="U122914">
            <v>43678</v>
          </cell>
        </row>
        <row r="122915">
          <cell r="J122915">
            <v>0</v>
          </cell>
          <cell r="K122915">
            <v>25</v>
          </cell>
          <cell r="U122915">
            <v>43678</v>
          </cell>
        </row>
        <row r="122916">
          <cell r="J122916">
            <v>0</v>
          </cell>
          <cell r="K122916">
            <v>25</v>
          </cell>
          <cell r="U122916">
            <v>43678</v>
          </cell>
        </row>
        <row r="122917">
          <cell r="J122917">
            <v>0</v>
          </cell>
          <cell r="K122917">
            <v>25</v>
          </cell>
          <cell r="U122917">
            <v>43678</v>
          </cell>
        </row>
        <row r="122918">
          <cell r="J122918">
            <v>0</v>
          </cell>
          <cell r="K122918">
            <v>25</v>
          </cell>
          <cell r="U122918">
            <v>43678</v>
          </cell>
        </row>
        <row r="122919">
          <cell r="J122919">
            <v>0</v>
          </cell>
          <cell r="K122919">
            <v>25</v>
          </cell>
          <cell r="U122919">
            <v>43678</v>
          </cell>
        </row>
        <row r="122920">
          <cell r="J122920">
            <v>0</v>
          </cell>
          <cell r="K122920">
            <v>25</v>
          </cell>
          <cell r="U122920">
            <v>43678</v>
          </cell>
        </row>
        <row r="122921">
          <cell r="J122921">
            <v>0</v>
          </cell>
          <cell r="K122921">
            <v>25</v>
          </cell>
          <cell r="U122921">
            <v>43678</v>
          </cell>
        </row>
        <row r="122922">
          <cell r="J122922">
            <v>0</v>
          </cell>
          <cell r="K122922">
            <v>25</v>
          </cell>
          <cell r="U122922">
            <v>43678</v>
          </cell>
        </row>
        <row r="122923">
          <cell r="J122923">
            <v>0</v>
          </cell>
          <cell r="K122923">
            <v>25</v>
          </cell>
          <cell r="U122923">
            <v>43678</v>
          </cell>
        </row>
        <row r="122924">
          <cell r="J122924">
            <v>0</v>
          </cell>
          <cell r="K122924">
            <v>25</v>
          </cell>
          <cell r="U122924">
            <v>43678</v>
          </cell>
        </row>
        <row r="122925">
          <cell r="J122925">
            <v>0</v>
          </cell>
          <cell r="K122925">
            <v>25</v>
          </cell>
          <cell r="U122925">
            <v>43678</v>
          </cell>
        </row>
        <row r="122926">
          <cell r="J122926">
            <v>0</v>
          </cell>
          <cell r="K122926">
            <v>25</v>
          </cell>
          <cell r="U122926">
            <v>43678</v>
          </cell>
        </row>
        <row r="122927">
          <cell r="J122927">
            <v>0</v>
          </cell>
          <cell r="K122927">
            <v>25</v>
          </cell>
          <cell r="U122927">
            <v>43678</v>
          </cell>
        </row>
        <row r="122928">
          <cell r="J122928">
            <v>0</v>
          </cell>
          <cell r="K122928">
            <v>25</v>
          </cell>
          <cell r="U122928">
            <v>43678</v>
          </cell>
        </row>
        <row r="122929">
          <cell r="J122929">
            <v>0</v>
          </cell>
          <cell r="K122929">
            <v>25</v>
          </cell>
          <cell r="U122929">
            <v>43678</v>
          </cell>
        </row>
        <row r="122930">
          <cell r="J122930">
            <v>0</v>
          </cell>
          <cell r="K122930">
            <v>25</v>
          </cell>
          <cell r="U122930">
            <v>43678</v>
          </cell>
        </row>
        <row r="122931">
          <cell r="J122931">
            <v>0</v>
          </cell>
          <cell r="K122931">
            <v>25</v>
          </cell>
          <cell r="U122931">
            <v>43678</v>
          </cell>
        </row>
        <row r="122932">
          <cell r="J122932">
            <v>0</v>
          </cell>
          <cell r="K122932">
            <v>25</v>
          </cell>
          <cell r="U122932">
            <v>43678</v>
          </cell>
        </row>
        <row r="122933">
          <cell r="J122933">
            <v>0</v>
          </cell>
          <cell r="K122933">
            <v>25</v>
          </cell>
          <cell r="U122933">
            <v>43678</v>
          </cell>
        </row>
        <row r="122934">
          <cell r="J122934">
            <v>0</v>
          </cell>
          <cell r="K122934">
            <v>25</v>
          </cell>
          <cell r="U122934">
            <v>43678</v>
          </cell>
        </row>
        <row r="122935">
          <cell r="J122935">
            <v>0</v>
          </cell>
          <cell r="K122935">
            <v>25</v>
          </cell>
          <cell r="U122935">
            <v>43678</v>
          </cell>
        </row>
        <row r="122936">
          <cell r="J122936">
            <v>0</v>
          </cell>
          <cell r="K122936">
            <v>25</v>
          </cell>
          <cell r="U122936">
            <v>43678</v>
          </cell>
        </row>
        <row r="122937">
          <cell r="J122937">
            <v>0</v>
          </cell>
          <cell r="K122937">
            <v>25</v>
          </cell>
          <cell r="U122937">
            <v>43678</v>
          </cell>
        </row>
        <row r="122938">
          <cell r="J122938">
            <v>0</v>
          </cell>
          <cell r="K122938">
            <v>25</v>
          </cell>
          <cell r="U122938">
            <v>43678</v>
          </cell>
        </row>
        <row r="122939">
          <cell r="J122939">
            <v>0</v>
          </cell>
          <cell r="K122939">
            <v>25</v>
          </cell>
          <cell r="U122939">
            <v>43678</v>
          </cell>
        </row>
        <row r="122940">
          <cell r="J122940">
            <v>0</v>
          </cell>
          <cell r="K122940">
            <v>25</v>
          </cell>
          <cell r="U122940">
            <v>43678</v>
          </cell>
        </row>
        <row r="122941">
          <cell r="J122941">
            <v>0</v>
          </cell>
          <cell r="K122941">
            <v>25</v>
          </cell>
          <cell r="U122941">
            <v>43678</v>
          </cell>
        </row>
        <row r="122942">
          <cell r="J122942">
            <v>0</v>
          </cell>
          <cell r="K122942">
            <v>25</v>
          </cell>
          <cell r="U122942">
            <v>43678</v>
          </cell>
        </row>
        <row r="122943">
          <cell r="J122943">
            <v>0</v>
          </cell>
          <cell r="K122943">
            <v>25</v>
          </cell>
          <cell r="U122943">
            <v>43678</v>
          </cell>
        </row>
        <row r="122944">
          <cell r="J122944">
            <v>0</v>
          </cell>
          <cell r="K122944">
            <v>25</v>
          </cell>
          <cell r="U122944">
            <v>43678</v>
          </cell>
        </row>
        <row r="122945">
          <cell r="J122945">
            <v>0</v>
          </cell>
          <cell r="K122945">
            <v>25</v>
          </cell>
          <cell r="U122945">
            <v>43678</v>
          </cell>
        </row>
        <row r="122946">
          <cell r="J122946">
            <v>0</v>
          </cell>
          <cell r="K122946">
            <v>25</v>
          </cell>
          <cell r="U122946">
            <v>43678</v>
          </cell>
        </row>
        <row r="122947">
          <cell r="J122947">
            <v>0</v>
          </cell>
          <cell r="K122947">
            <v>25</v>
          </cell>
          <cell r="U122947">
            <v>43678</v>
          </cell>
        </row>
        <row r="122948">
          <cell r="J122948">
            <v>0</v>
          </cell>
          <cell r="K122948">
            <v>25</v>
          </cell>
          <cell r="U122948">
            <v>43678</v>
          </cell>
        </row>
        <row r="122949">
          <cell r="J122949">
            <v>0</v>
          </cell>
          <cell r="K122949">
            <v>25</v>
          </cell>
          <cell r="U122949">
            <v>43678</v>
          </cell>
        </row>
        <row r="122950">
          <cell r="J122950">
            <v>0</v>
          </cell>
          <cell r="K122950">
            <v>25</v>
          </cell>
          <cell r="U122950">
            <v>43678</v>
          </cell>
        </row>
        <row r="122951">
          <cell r="J122951">
            <v>0</v>
          </cell>
          <cell r="K122951">
            <v>25</v>
          </cell>
          <cell r="U122951">
            <v>43678</v>
          </cell>
        </row>
        <row r="122952">
          <cell r="J122952">
            <v>0</v>
          </cell>
          <cell r="K122952">
            <v>25</v>
          </cell>
          <cell r="U122952">
            <v>43678</v>
          </cell>
        </row>
        <row r="122953">
          <cell r="J122953">
            <v>0</v>
          </cell>
          <cell r="K122953">
            <v>25</v>
          </cell>
          <cell r="U122953">
            <v>43678</v>
          </cell>
        </row>
        <row r="122954">
          <cell r="J122954">
            <v>0</v>
          </cell>
          <cell r="K122954">
            <v>25</v>
          </cell>
          <cell r="U122954">
            <v>43678</v>
          </cell>
        </row>
        <row r="122955">
          <cell r="J122955">
            <v>0</v>
          </cell>
          <cell r="K122955">
            <v>25</v>
          </cell>
          <cell r="U122955">
            <v>43678</v>
          </cell>
        </row>
        <row r="122956">
          <cell r="J122956">
            <v>0</v>
          </cell>
          <cell r="K122956">
            <v>25</v>
          </cell>
          <cell r="U122956">
            <v>43678</v>
          </cell>
        </row>
        <row r="122957">
          <cell r="J122957">
            <v>0</v>
          </cell>
          <cell r="K122957">
            <v>25</v>
          </cell>
          <cell r="U122957">
            <v>43678</v>
          </cell>
        </row>
        <row r="122958">
          <cell r="J122958">
            <v>0</v>
          </cell>
          <cell r="K122958">
            <v>25</v>
          </cell>
          <cell r="U122958">
            <v>43678</v>
          </cell>
        </row>
        <row r="122959">
          <cell r="J122959">
            <v>0</v>
          </cell>
          <cell r="K122959">
            <v>25</v>
          </cell>
          <cell r="U122959">
            <v>43678</v>
          </cell>
        </row>
        <row r="122960">
          <cell r="J122960">
            <v>0</v>
          </cell>
          <cell r="K122960">
            <v>25</v>
          </cell>
          <cell r="U122960">
            <v>43678</v>
          </cell>
        </row>
        <row r="122961">
          <cell r="J122961">
            <v>0</v>
          </cell>
          <cell r="K122961">
            <v>25</v>
          </cell>
          <cell r="U122961">
            <v>43678</v>
          </cell>
        </row>
        <row r="122962">
          <cell r="J122962">
            <v>0</v>
          </cell>
          <cell r="K122962">
            <v>25</v>
          </cell>
          <cell r="U122962">
            <v>43678</v>
          </cell>
        </row>
        <row r="122963">
          <cell r="J122963">
            <v>0</v>
          </cell>
          <cell r="K122963">
            <v>25</v>
          </cell>
          <cell r="U122963">
            <v>43678</v>
          </cell>
        </row>
        <row r="122964">
          <cell r="J122964">
            <v>0</v>
          </cell>
          <cell r="K122964">
            <v>25</v>
          </cell>
          <cell r="U122964">
            <v>43678</v>
          </cell>
        </row>
        <row r="122965">
          <cell r="J122965">
            <v>0</v>
          </cell>
          <cell r="K122965">
            <v>25</v>
          </cell>
          <cell r="U122965">
            <v>43678</v>
          </cell>
        </row>
        <row r="122966">
          <cell r="J122966">
            <v>0</v>
          </cell>
          <cell r="K122966">
            <v>25</v>
          </cell>
          <cell r="U122966">
            <v>43678</v>
          </cell>
        </row>
        <row r="122967">
          <cell r="J122967">
            <v>0</v>
          </cell>
          <cell r="K122967">
            <v>25</v>
          </cell>
          <cell r="U122967">
            <v>43678</v>
          </cell>
        </row>
        <row r="122968">
          <cell r="J122968">
            <v>0</v>
          </cell>
          <cell r="K122968">
            <v>25</v>
          </cell>
          <cell r="U122968">
            <v>43678</v>
          </cell>
        </row>
        <row r="122969">
          <cell r="J122969">
            <v>0</v>
          </cell>
          <cell r="K122969">
            <v>25</v>
          </cell>
          <cell r="U122969">
            <v>43678</v>
          </cell>
        </row>
        <row r="122970">
          <cell r="J122970">
            <v>0</v>
          </cell>
          <cell r="K122970">
            <v>25</v>
          </cell>
          <cell r="U122970">
            <v>43678</v>
          </cell>
        </row>
        <row r="122971">
          <cell r="J122971">
            <v>0</v>
          </cell>
          <cell r="K122971">
            <v>25</v>
          </cell>
          <cell r="U122971">
            <v>43678</v>
          </cell>
        </row>
        <row r="122972">
          <cell r="J122972">
            <v>0</v>
          </cell>
          <cell r="K122972">
            <v>25</v>
          </cell>
          <cell r="U122972">
            <v>43678</v>
          </cell>
        </row>
        <row r="122973">
          <cell r="J122973">
            <v>0</v>
          </cell>
          <cell r="K122973">
            <v>25</v>
          </cell>
          <cell r="U122973">
            <v>43678</v>
          </cell>
        </row>
        <row r="122974">
          <cell r="J122974">
            <v>0</v>
          </cell>
          <cell r="K122974">
            <v>25</v>
          </cell>
          <cell r="U122974">
            <v>43678</v>
          </cell>
        </row>
        <row r="122975">
          <cell r="J122975">
            <v>0</v>
          </cell>
          <cell r="K122975">
            <v>25</v>
          </cell>
          <cell r="U122975">
            <v>43678</v>
          </cell>
        </row>
        <row r="122976">
          <cell r="J122976">
            <v>0</v>
          </cell>
          <cell r="K122976">
            <v>25</v>
          </cell>
          <cell r="U122976">
            <v>43678</v>
          </cell>
        </row>
        <row r="122977">
          <cell r="J122977">
            <v>0</v>
          </cell>
          <cell r="K122977">
            <v>25</v>
          </cell>
          <cell r="U122977">
            <v>43678</v>
          </cell>
        </row>
        <row r="122978">
          <cell r="J122978">
            <v>0</v>
          </cell>
          <cell r="K122978">
            <v>25</v>
          </cell>
          <cell r="U122978">
            <v>43678</v>
          </cell>
        </row>
        <row r="122979">
          <cell r="J122979">
            <v>0</v>
          </cell>
          <cell r="K122979">
            <v>25</v>
          </cell>
          <cell r="U122979">
            <v>43678</v>
          </cell>
        </row>
        <row r="122980">
          <cell r="J122980">
            <v>0</v>
          </cell>
          <cell r="K122980">
            <v>25</v>
          </cell>
          <cell r="U122980">
            <v>43678</v>
          </cell>
        </row>
        <row r="122981">
          <cell r="J122981">
            <v>0</v>
          </cell>
          <cell r="K122981">
            <v>25</v>
          </cell>
          <cell r="U122981">
            <v>43678</v>
          </cell>
        </row>
        <row r="122982">
          <cell r="J122982">
            <v>0</v>
          </cell>
          <cell r="K122982">
            <v>25</v>
          </cell>
          <cell r="U122982">
            <v>43678</v>
          </cell>
        </row>
        <row r="122983">
          <cell r="J122983">
            <v>0</v>
          </cell>
          <cell r="K122983">
            <v>25</v>
          </cell>
          <cell r="U122983">
            <v>43678</v>
          </cell>
        </row>
        <row r="122984">
          <cell r="J122984">
            <v>0</v>
          </cell>
          <cell r="K122984">
            <v>25</v>
          </cell>
          <cell r="U122984">
            <v>43678</v>
          </cell>
        </row>
        <row r="122985">
          <cell r="J122985">
            <v>0</v>
          </cell>
          <cell r="K122985">
            <v>25</v>
          </cell>
          <cell r="U122985">
            <v>43678</v>
          </cell>
        </row>
        <row r="122986">
          <cell r="J122986">
            <v>0</v>
          </cell>
          <cell r="K122986">
            <v>25</v>
          </cell>
          <cell r="U122986">
            <v>43678</v>
          </cell>
        </row>
        <row r="122987">
          <cell r="J122987">
            <v>0</v>
          </cell>
          <cell r="K122987">
            <v>25</v>
          </cell>
          <cell r="U122987">
            <v>43678</v>
          </cell>
        </row>
        <row r="122988">
          <cell r="J122988">
            <v>0</v>
          </cell>
          <cell r="K122988">
            <v>25</v>
          </cell>
          <cell r="U122988">
            <v>43678</v>
          </cell>
        </row>
        <row r="122989">
          <cell r="J122989">
            <v>0</v>
          </cell>
          <cell r="K122989">
            <v>25</v>
          </cell>
          <cell r="U122989">
            <v>43678</v>
          </cell>
        </row>
        <row r="122990">
          <cell r="J122990">
            <v>0</v>
          </cell>
          <cell r="K122990">
            <v>25</v>
          </cell>
          <cell r="U122990">
            <v>43678</v>
          </cell>
        </row>
        <row r="122991">
          <cell r="J122991">
            <v>0</v>
          </cell>
          <cell r="K122991">
            <v>25</v>
          </cell>
          <cell r="U122991">
            <v>43678</v>
          </cell>
        </row>
        <row r="122992">
          <cell r="J122992">
            <v>0</v>
          </cell>
          <cell r="K122992">
            <v>25</v>
          </cell>
          <cell r="U122992">
            <v>43678</v>
          </cell>
        </row>
        <row r="122993">
          <cell r="J122993">
            <v>0</v>
          </cell>
          <cell r="K122993">
            <v>25</v>
          </cell>
          <cell r="U122993">
            <v>43678</v>
          </cell>
        </row>
        <row r="122994">
          <cell r="J122994">
            <v>0</v>
          </cell>
          <cell r="K122994">
            <v>25</v>
          </cell>
          <cell r="U122994">
            <v>43678</v>
          </cell>
        </row>
        <row r="122995">
          <cell r="J122995">
            <v>0</v>
          </cell>
          <cell r="K122995">
            <v>25</v>
          </cell>
          <cell r="U122995">
            <v>43678</v>
          </cell>
        </row>
        <row r="122996">
          <cell r="J122996">
            <v>0</v>
          </cell>
          <cell r="K122996">
            <v>25</v>
          </cell>
          <cell r="U122996">
            <v>43678</v>
          </cell>
        </row>
        <row r="122997">
          <cell r="J122997">
            <v>0</v>
          </cell>
          <cell r="K122997">
            <v>25</v>
          </cell>
          <cell r="U122997">
            <v>43678</v>
          </cell>
        </row>
        <row r="122998">
          <cell r="J122998">
            <v>0</v>
          </cell>
          <cell r="K122998">
            <v>25</v>
          </cell>
          <cell r="U122998">
            <v>43678</v>
          </cell>
        </row>
        <row r="122999">
          <cell r="J122999">
            <v>0</v>
          </cell>
          <cell r="K122999">
            <v>25</v>
          </cell>
          <cell r="U122999">
            <v>43678</v>
          </cell>
        </row>
        <row r="123000">
          <cell r="J123000">
            <v>0</v>
          </cell>
          <cell r="K123000">
            <v>25</v>
          </cell>
          <cell r="U123000">
            <v>43678</v>
          </cell>
        </row>
        <row r="123001">
          <cell r="J123001">
            <v>0</v>
          </cell>
          <cell r="K123001">
            <v>25</v>
          </cell>
          <cell r="U123001">
            <v>43678</v>
          </cell>
        </row>
        <row r="123002">
          <cell r="J123002">
            <v>0</v>
          </cell>
          <cell r="K123002">
            <v>25</v>
          </cell>
          <cell r="U123002">
            <v>43678</v>
          </cell>
        </row>
        <row r="123003">
          <cell r="J123003">
            <v>0</v>
          </cell>
          <cell r="K123003">
            <v>25</v>
          </cell>
          <cell r="U123003">
            <v>43678</v>
          </cell>
        </row>
        <row r="123004">
          <cell r="J123004">
            <v>0</v>
          </cell>
          <cell r="K123004">
            <v>25</v>
          </cell>
          <cell r="U123004">
            <v>43678</v>
          </cell>
        </row>
        <row r="123005">
          <cell r="J123005">
            <v>0</v>
          </cell>
          <cell r="K123005">
            <v>25</v>
          </cell>
          <cell r="U123005">
            <v>43678</v>
          </cell>
        </row>
        <row r="123006">
          <cell r="J123006">
            <v>0</v>
          </cell>
          <cell r="K123006">
            <v>25</v>
          </cell>
          <cell r="U123006">
            <v>43678</v>
          </cell>
        </row>
        <row r="123007">
          <cell r="J123007">
            <v>0</v>
          </cell>
          <cell r="K123007">
            <v>25</v>
          </cell>
          <cell r="U123007">
            <v>43678</v>
          </cell>
        </row>
        <row r="123008">
          <cell r="J123008">
            <v>0</v>
          </cell>
          <cell r="K123008">
            <v>25</v>
          </cell>
          <cell r="U123008">
            <v>43678</v>
          </cell>
        </row>
        <row r="123009">
          <cell r="J123009">
            <v>0</v>
          </cell>
          <cell r="K123009">
            <v>25</v>
          </cell>
          <cell r="U123009">
            <v>43678</v>
          </cell>
        </row>
        <row r="123010">
          <cell r="J123010">
            <v>0</v>
          </cell>
          <cell r="K123010">
            <v>25</v>
          </cell>
          <cell r="U123010">
            <v>43678</v>
          </cell>
        </row>
        <row r="123011">
          <cell r="J123011">
            <v>0</v>
          </cell>
          <cell r="K123011">
            <v>25</v>
          </cell>
          <cell r="U123011">
            <v>43678</v>
          </cell>
        </row>
        <row r="123012">
          <cell r="J123012">
            <v>0</v>
          </cell>
          <cell r="K123012">
            <v>25</v>
          </cell>
          <cell r="U123012">
            <v>43678</v>
          </cell>
        </row>
        <row r="123013">
          <cell r="J123013">
            <v>0</v>
          </cell>
          <cell r="K123013">
            <v>25</v>
          </cell>
          <cell r="U123013">
            <v>43678</v>
          </cell>
        </row>
        <row r="123014">
          <cell r="J123014">
            <v>0</v>
          </cell>
          <cell r="K123014">
            <v>25</v>
          </cell>
          <cell r="U123014">
            <v>43678</v>
          </cell>
        </row>
        <row r="123015">
          <cell r="J123015">
            <v>0</v>
          </cell>
          <cell r="K123015">
            <v>25</v>
          </cell>
          <cell r="U123015">
            <v>43678</v>
          </cell>
        </row>
        <row r="123016">
          <cell r="J123016">
            <v>0</v>
          </cell>
          <cell r="K123016">
            <v>25</v>
          </cell>
          <cell r="U123016">
            <v>43678</v>
          </cell>
        </row>
        <row r="123017">
          <cell r="J123017">
            <v>0</v>
          </cell>
          <cell r="K123017">
            <v>25</v>
          </cell>
          <cell r="U123017">
            <v>43678</v>
          </cell>
        </row>
        <row r="123018">
          <cell r="J123018">
            <v>0</v>
          </cell>
          <cell r="K123018">
            <v>25</v>
          </cell>
          <cell r="U123018">
            <v>43678</v>
          </cell>
        </row>
        <row r="123019">
          <cell r="J123019">
            <v>0</v>
          </cell>
          <cell r="K123019">
            <v>25</v>
          </cell>
          <cell r="U123019">
            <v>43678</v>
          </cell>
        </row>
        <row r="123020">
          <cell r="J123020">
            <v>0</v>
          </cell>
          <cell r="K123020">
            <v>25</v>
          </cell>
          <cell r="U123020">
            <v>43678</v>
          </cell>
        </row>
        <row r="123021">
          <cell r="J123021">
            <v>0</v>
          </cell>
          <cell r="K123021">
            <v>25</v>
          </cell>
          <cell r="U123021">
            <v>43678</v>
          </cell>
        </row>
        <row r="123022">
          <cell r="J123022">
            <v>0</v>
          </cell>
          <cell r="K123022">
            <v>25</v>
          </cell>
          <cell r="U123022">
            <v>43678</v>
          </cell>
        </row>
        <row r="123023">
          <cell r="J123023">
            <v>0</v>
          </cell>
          <cell r="K123023">
            <v>25</v>
          </cell>
          <cell r="U123023">
            <v>43678</v>
          </cell>
        </row>
        <row r="123024">
          <cell r="J123024">
            <v>0</v>
          </cell>
          <cell r="K123024">
            <v>25</v>
          </cell>
          <cell r="U123024">
            <v>43678</v>
          </cell>
        </row>
        <row r="123025">
          <cell r="J123025">
            <v>0</v>
          </cell>
          <cell r="K123025">
            <v>25</v>
          </cell>
          <cell r="U123025">
            <v>43678</v>
          </cell>
        </row>
        <row r="123026">
          <cell r="J123026">
            <v>0</v>
          </cell>
          <cell r="K123026">
            <v>25</v>
          </cell>
          <cell r="U123026">
            <v>43678</v>
          </cell>
        </row>
        <row r="123027">
          <cell r="J123027">
            <v>0</v>
          </cell>
          <cell r="K123027">
            <v>25</v>
          </cell>
          <cell r="U123027">
            <v>43678</v>
          </cell>
        </row>
        <row r="123028">
          <cell r="J123028">
            <v>0</v>
          </cell>
          <cell r="K123028">
            <v>25</v>
          </cell>
          <cell r="U123028">
            <v>43678</v>
          </cell>
        </row>
        <row r="123029">
          <cell r="J123029">
            <v>0</v>
          </cell>
          <cell r="K123029">
            <v>25</v>
          </cell>
          <cell r="U123029">
            <v>43678</v>
          </cell>
        </row>
        <row r="123030">
          <cell r="J123030">
            <v>0</v>
          </cell>
          <cell r="K123030">
            <v>25</v>
          </cell>
          <cell r="U123030">
            <v>43678</v>
          </cell>
        </row>
        <row r="123031">
          <cell r="J123031">
            <v>0</v>
          </cell>
          <cell r="K123031">
            <v>25</v>
          </cell>
          <cell r="U123031">
            <v>43678</v>
          </cell>
        </row>
        <row r="123032">
          <cell r="J123032">
            <v>0</v>
          </cell>
          <cell r="K123032">
            <v>25</v>
          </cell>
          <cell r="U123032">
            <v>43678</v>
          </cell>
        </row>
        <row r="123033">
          <cell r="J123033">
            <v>0</v>
          </cell>
          <cell r="K123033">
            <v>25</v>
          </cell>
          <cell r="U123033">
            <v>43678</v>
          </cell>
        </row>
        <row r="123034">
          <cell r="J123034">
            <v>0</v>
          </cell>
          <cell r="K123034">
            <v>25</v>
          </cell>
          <cell r="U123034">
            <v>43678</v>
          </cell>
        </row>
        <row r="123035">
          <cell r="J123035">
            <v>0</v>
          </cell>
          <cell r="K123035">
            <v>25</v>
          </cell>
          <cell r="U123035">
            <v>43678</v>
          </cell>
        </row>
        <row r="123036">
          <cell r="J123036">
            <v>0</v>
          </cell>
          <cell r="K123036">
            <v>25</v>
          </cell>
          <cell r="U123036">
            <v>43678</v>
          </cell>
        </row>
        <row r="123037">
          <cell r="J123037">
            <v>0</v>
          </cell>
          <cell r="K123037">
            <v>25</v>
          </cell>
          <cell r="U123037">
            <v>43678</v>
          </cell>
        </row>
        <row r="123038">
          <cell r="J123038">
            <v>0</v>
          </cell>
          <cell r="K123038">
            <v>25</v>
          </cell>
          <cell r="U123038">
            <v>43678</v>
          </cell>
        </row>
        <row r="123039">
          <cell r="J123039">
            <v>0</v>
          </cell>
          <cell r="K123039">
            <v>25</v>
          </cell>
          <cell r="U123039">
            <v>43678</v>
          </cell>
        </row>
        <row r="123040">
          <cell r="J123040">
            <v>0</v>
          </cell>
          <cell r="K123040">
            <v>25</v>
          </cell>
          <cell r="U123040">
            <v>43678</v>
          </cell>
        </row>
        <row r="123041">
          <cell r="J123041">
            <v>0</v>
          </cell>
          <cell r="K123041">
            <v>25</v>
          </cell>
          <cell r="U123041">
            <v>43678</v>
          </cell>
        </row>
        <row r="123042">
          <cell r="J123042">
            <v>0</v>
          </cell>
          <cell r="K123042">
            <v>25</v>
          </cell>
          <cell r="U123042">
            <v>43678</v>
          </cell>
        </row>
        <row r="123043">
          <cell r="J123043">
            <v>0</v>
          </cell>
          <cell r="K123043">
            <v>25</v>
          </cell>
          <cell r="U123043">
            <v>43678</v>
          </cell>
        </row>
        <row r="123044">
          <cell r="J123044">
            <v>0</v>
          </cell>
          <cell r="K123044">
            <v>25</v>
          </cell>
          <cell r="U123044">
            <v>43678</v>
          </cell>
        </row>
        <row r="123045">
          <cell r="J123045">
            <v>0</v>
          </cell>
          <cell r="K123045">
            <v>25</v>
          </cell>
          <cell r="U123045">
            <v>43678</v>
          </cell>
        </row>
        <row r="123046">
          <cell r="J123046">
            <v>0</v>
          </cell>
          <cell r="K123046">
            <v>25</v>
          </cell>
          <cell r="U123046">
            <v>43678</v>
          </cell>
        </row>
        <row r="123047">
          <cell r="J123047">
            <v>0</v>
          </cell>
          <cell r="K123047">
            <v>25</v>
          </cell>
          <cell r="U123047">
            <v>43678</v>
          </cell>
        </row>
        <row r="123048">
          <cell r="J123048">
            <v>0</v>
          </cell>
          <cell r="K123048">
            <v>25</v>
          </cell>
          <cell r="U123048">
            <v>43678</v>
          </cell>
        </row>
        <row r="123049">
          <cell r="J123049">
            <v>0</v>
          </cell>
          <cell r="K123049">
            <v>25</v>
          </cell>
          <cell r="U123049">
            <v>43678</v>
          </cell>
        </row>
        <row r="123050">
          <cell r="J123050">
            <v>0</v>
          </cell>
          <cell r="K123050">
            <v>25</v>
          </cell>
          <cell r="U123050">
            <v>43678</v>
          </cell>
        </row>
        <row r="123051">
          <cell r="J123051">
            <v>0</v>
          </cell>
          <cell r="K123051">
            <v>25</v>
          </cell>
          <cell r="U123051">
            <v>43678</v>
          </cell>
        </row>
        <row r="123052">
          <cell r="J123052">
            <v>0</v>
          </cell>
          <cell r="K123052">
            <v>25</v>
          </cell>
          <cell r="U123052">
            <v>43678</v>
          </cell>
        </row>
        <row r="123053">
          <cell r="J123053">
            <v>0</v>
          </cell>
          <cell r="K123053">
            <v>25</v>
          </cell>
          <cell r="U123053">
            <v>43678</v>
          </cell>
        </row>
        <row r="123054">
          <cell r="J123054">
            <v>0</v>
          </cell>
          <cell r="K123054">
            <v>25</v>
          </cell>
          <cell r="U123054">
            <v>43678</v>
          </cell>
        </row>
        <row r="123055">
          <cell r="J123055">
            <v>0</v>
          </cell>
          <cell r="K123055">
            <v>25</v>
          </cell>
          <cell r="U123055">
            <v>43678</v>
          </cell>
        </row>
        <row r="123056">
          <cell r="J123056">
            <v>0</v>
          </cell>
          <cell r="K123056">
            <v>25</v>
          </cell>
          <cell r="U123056">
            <v>43678</v>
          </cell>
        </row>
        <row r="123057">
          <cell r="J123057">
            <v>0</v>
          </cell>
          <cell r="K123057">
            <v>25</v>
          </cell>
          <cell r="U123057">
            <v>43678</v>
          </cell>
        </row>
        <row r="123058">
          <cell r="J123058">
            <v>0</v>
          </cell>
          <cell r="K123058">
            <v>25</v>
          </cell>
          <cell r="U123058">
            <v>43678</v>
          </cell>
        </row>
        <row r="123059">
          <cell r="J123059">
            <v>0</v>
          </cell>
          <cell r="K123059">
            <v>25</v>
          </cell>
          <cell r="U123059">
            <v>43678</v>
          </cell>
        </row>
        <row r="123060">
          <cell r="J123060">
            <v>0</v>
          </cell>
          <cell r="K123060">
            <v>25</v>
          </cell>
          <cell r="U123060">
            <v>43678</v>
          </cell>
        </row>
        <row r="123061">
          <cell r="J123061">
            <v>0</v>
          </cell>
          <cell r="K123061">
            <v>25</v>
          </cell>
          <cell r="U123061">
            <v>43678</v>
          </cell>
        </row>
        <row r="123062">
          <cell r="J123062">
            <v>0</v>
          </cell>
          <cell r="K123062">
            <v>25</v>
          </cell>
          <cell r="U123062">
            <v>43678</v>
          </cell>
        </row>
        <row r="123063">
          <cell r="J123063">
            <v>0</v>
          </cell>
          <cell r="K123063">
            <v>25</v>
          </cell>
          <cell r="U123063">
            <v>43678</v>
          </cell>
        </row>
        <row r="123064">
          <cell r="J123064">
            <v>0</v>
          </cell>
          <cell r="K123064">
            <v>25</v>
          </cell>
          <cell r="U123064">
            <v>43678</v>
          </cell>
        </row>
        <row r="123065">
          <cell r="J123065">
            <v>0</v>
          </cell>
          <cell r="K123065">
            <v>25</v>
          </cell>
          <cell r="U123065">
            <v>43678</v>
          </cell>
        </row>
        <row r="123066">
          <cell r="J123066">
            <v>0</v>
          </cell>
          <cell r="K123066">
            <v>25</v>
          </cell>
          <cell r="U123066">
            <v>43678</v>
          </cell>
        </row>
        <row r="123067">
          <cell r="J123067">
            <v>0</v>
          </cell>
          <cell r="K123067">
            <v>25</v>
          </cell>
          <cell r="U123067">
            <v>43678</v>
          </cell>
        </row>
        <row r="123068">
          <cell r="J123068">
            <v>0</v>
          </cell>
          <cell r="K123068">
            <v>25</v>
          </cell>
          <cell r="U123068">
            <v>43678</v>
          </cell>
        </row>
        <row r="123069">
          <cell r="J123069">
            <v>0</v>
          </cell>
          <cell r="K123069">
            <v>25</v>
          </cell>
          <cell r="U123069">
            <v>43678</v>
          </cell>
        </row>
        <row r="123070">
          <cell r="J123070">
            <v>0</v>
          </cell>
          <cell r="K123070">
            <v>25</v>
          </cell>
          <cell r="U123070">
            <v>43678</v>
          </cell>
        </row>
        <row r="123071">
          <cell r="J123071">
            <v>0</v>
          </cell>
          <cell r="K123071">
            <v>25</v>
          </cell>
          <cell r="U123071">
            <v>43678</v>
          </cell>
        </row>
        <row r="123072">
          <cell r="J123072">
            <v>0</v>
          </cell>
          <cell r="K123072">
            <v>25</v>
          </cell>
          <cell r="U123072">
            <v>43678</v>
          </cell>
        </row>
        <row r="123073">
          <cell r="J123073">
            <v>0</v>
          </cell>
          <cell r="K123073">
            <v>25</v>
          </cell>
          <cell r="U123073">
            <v>43678</v>
          </cell>
        </row>
        <row r="123074">
          <cell r="J123074">
            <v>0</v>
          </cell>
          <cell r="K123074">
            <v>25</v>
          </cell>
          <cell r="U123074">
            <v>43678</v>
          </cell>
        </row>
        <row r="123075">
          <cell r="J123075">
            <v>0</v>
          </cell>
          <cell r="K123075">
            <v>25</v>
          </cell>
          <cell r="U123075">
            <v>43678</v>
          </cell>
        </row>
        <row r="123076">
          <cell r="J123076">
            <v>0</v>
          </cell>
          <cell r="K123076">
            <v>25</v>
          </cell>
          <cell r="U123076">
            <v>43678</v>
          </cell>
        </row>
        <row r="123077">
          <cell r="J123077">
            <v>0</v>
          </cell>
          <cell r="K123077">
            <v>25</v>
          </cell>
          <cell r="U123077">
            <v>43678</v>
          </cell>
        </row>
        <row r="123078">
          <cell r="J123078">
            <v>0</v>
          </cell>
          <cell r="K123078">
            <v>25</v>
          </cell>
          <cell r="U123078">
            <v>43678</v>
          </cell>
        </row>
        <row r="123079">
          <cell r="J123079">
            <v>0</v>
          </cell>
          <cell r="K123079">
            <v>25</v>
          </cell>
          <cell r="U123079">
            <v>43678</v>
          </cell>
        </row>
        <row r="123080">
          <cell r="J123080">
            <v>0</v>
          </cell>
          <cell r="K123080">
            <v>25</v>
          </cell>
          <cell r="U123080">
            <v>43678</v>
          </cell>
        </row>
        <row r="123081">
          <cell r="J123081">
            <v>0</v>
          </cell>
          <cell r="K123081">
            <v>25</v>
          </cell>
          <cell r="U123081">
            <v>43678</v>
          </cell>
        </row>
        <row r="123082">
          <cell r="J123082">
            <v>0</v>
          </cell>
          <cell r="K123082">
            <v>25</v>
          </cell>
          <cell r="U123082">
            <v>43678</v>
          </cell>
        </row>
        <row r="123083">
          <cell r="J123083">
            <v>0</v>
          </cell>
          <cell r="K123083">
            <v>25</v>
          </cell>
          <cell r="U123083">
            <v>43678</v>
          </cell>
        </row>
        <row r="123084">
          <cell r="J123084">
            <v>0</v>
          </cell>
          <cell r="K123084">
            <v>25</v>
          </cell>
          <cell r="U123084">
            <v>43678</v>
          </cell>
        </row>
        <row r="123085">
          <cell r="J123085">
            <v>0</v>
          </cell>
          <cell r="K123085">
            <v>25</v>
          </cell>
          <cell r="U123085">
            <v>43678</v>
          </cell>
        </row>
        <row r="123086">
          <cell r="J123086">
            <v>0</v>
          </cell>
          <cell r="K123086">
            <v>25</v>
          </cell>
          <cell r="U123086">
            <v>43678</v>
          </cell>
        </row>
        <row r="123087">
          <cell r="J123087">
            <v>0</v>
          </cell>
          <cell r="K123087">
            <v>25</v>
          </cell>
          <cell r="U123087">
            <v>43678</v>
          </cell>
        </row>
        <row r="123088">
          <cell r="J123088">
            <v>0</v>
          </cell>
          <cell r="K123088">
            <v>25</v>
          </cell>
          <cell r="U123088">
            <v>43678</v>
          </cell>
        </row>
        <row r="123089">
          <cell r="J123089">
            <v>0</v>
          </cell>
          <cell r="K123089">
            <v>25</v>
          </cell>
          <cell r="U123089">
            <v>43678</v>
          </cell>
        </row>
        <row r="123090">
          <cell r="J123090">
            <v>0</v>
          </cell>
          <cell r="K123090">
            <v>25</v>
          </cell>
          <cell r="U123090">
            <v>43678</v>
          </cell>
        </row>
        <row r="123091">
          <cell r="J123091">
            <v>0</v>
          </cell>
          <cell r="K123091">
            <v>25</v>
          </cell>
          <cell r="U123091">
            <v>43678</v>
          </cell>
        </row>
        <row r="123092">
          <cell r="J123092">
            <v>0</v>
          </cell>
          <cell r="K123092">
            <v>25</v>
          </cell>
          <cell r="U123092">
            <v>43678</v>
          </cell>
        </row>
        <row r="123093">
          <cell r="J123093">
            <v>0</v>
          </cell>
          <cell r="K123093">
            <v>25</v>
          </cell>
          <cell r="U123093">
            <v>43678</v>
          </cell>
        </row>
        <row r="123094">
          <cell r="J123094">
            <v>0</v>
          </cell>
          <cell r="K123094">
            <v>25</v>
          </cell>
          <cell r="U123094">
            <v>43678</v>
          </cell>
        </row>
        <row r="123095">
          <cell r="J123095">
            <v>0</v>
          </cell>
          <cell r="K123095">
            <v>25</v>
          </cell>
          <cell r="U123095">
            <v>43678</v>
          </cell>
        </row>
        <row r="123096">
          <cell r="J123096">
            <v>0</v>
          </cell>
          <cell r="K123096">
            <v>25</v>
          </cell>
          <cell r="U123096">
            <v>43678</v>
          </cell>
        </row>
        <row r="123097">
          <cell r="J123097">
            <v>0</v>
          </cell>
          <cell r="K123097">
            <v>25</v>
          </cell>
          <cell r="U123097">
            <v>43678</v>
          </cell>
        </row>
        <row r="123098">
          <cell r="J123098">
            <v>0</v>
          </cell>
          <cell r="K123098">
            <v>25</v>
          </cell>
          <cell r="U123098">
            <v>43678</v>
          </cell>
        </row>
        <row r="123099">
          <cell r="J123099">
            <v>0</v>
          </cell>
          <cell r="K123099">
            <v>25</v>
          </cell>
          <cell r="U123099">
            <v>43678</v>
          </cell>
        </row>
        <row r="123100">
          <cell r="J123100">
            <v>0</v>
          </cell>
          <cell r="K123100">
            <v>25</v>
          </cell>
          <cell r="U123100">
            <v>43678</v>
          </cell>
        </row>
        <row r="123101">
          <cell r="J123101">
            <v>0</v>
          </cell>
          <cell r="K123101">
            <v>25</v>
          </cell>
          <cell r="U123101">
            <v>43678</v>
          </cell>
        </row>
        <row r="123102">
          <cell r="J123102">
            <v>0</v>
          </cell>
          <cell r="K123102">
            <v>25</v>
          </cell>
          <cell r="U123102">
            <v>43678</v>
          </cell>
        </row>
        <row r="123103">
          <cell r="J123103">
            <v>0</v>
          </cell>
          <cell r="K123103">
            <v>25</v>
          </cell>
          <cell r="U123103">
            <v>43678</v>
          </cell>
        </row>
        <row r="123104">
          <cell r="J123104">
            <v>0</v>
          </cell>
          <cell r="K123104">
            <v>25</v>
          </cell>
          <cell r="U123104">
            <v>43678</v>
          </cell>
        </row>
        <row r="123105">
          <cell r="J123105">
            <v>0</v>
          </cell>
          <cell r="K123105">
            <v>25</v>
          </cell>
          <cell r="U123105">
            <v>43678</v>
          </cell>
        </row>
        <row r="123106">
          <cell r="J123106">
            <v>0</v>
          </cell>
          <cell r="K123106">
            <v>25</v>
          </cell>
          <cell r="U123106">
            <v>43678</v>
          </cell>
        </row>
        <row r="123107">
          <cell r="J123107">
            <v>0</v>
          </cell>
          <cell r="K123107">
            <v>25</v>
          </cell>
          <cell r="U123107">
            <v>43678</v>
          </cell>
        </row>
        <row r="123108">
          <cell r="J123108">
            <v>0</v>
          </cell>
          <cell r="K123108">
            <v>25</v>
          </cell>
          <cell r="U123108">
            <v>43678</v>
          </cell>
        </row>
        <row r="123109">
          <cell r="J123109">
            <v>0</v>
          </cell>
          <cell r="K123109">
            <v>25</v>
          </cell>
          <cell r="U123109">
            <v>43678</v>
          </cell>
        </row>
        <row r="123110">
          <cell r="J123110">
            <v>0</v>
          </cell>
          <cell r="K123110">
            <v>25</v>
          </cell>
          <cell r="U123110">
            <v>43678</v>
          </cell>
        </row>
        <row r="123111">
          <cell r="J123111">
            <v>0</v>
          </cell>
          <cell r="K123111">
            <v>25</v>
          </cell>
          <cell r="U123111">
            <v>43678</v>
          </cell>
        </row>
        <row r="123112">
          <cell r="J123112">
            <v>0</v>
          </cell>
          <cell r="K123112">
            <v>25</v>
          </cell>
          <cell r="U123112">
            <v>43678</v>
          </cell>
        </row>
        <row r="123113">
          <cell r="J123113">
            <v>0</v>
          </cell>
          <cell r="K123113">
            <v>25</v>
          </cell>
          <cell r="U123113">
            <v>43678</v>
          </cell>
        </row>
        <row r="123114">
          <cell r="J123114">
            <v>0</v>
          </cell>
          <cell r="K123114">
            <v>25</v>
          </cell>
          <cell r="U123114">
            <v>43678</v>
          </cell>
        </row>
        <row r="123115">
          <cell r="J123115">
            <v>0</v>
          </cell>
          <cell r="K123115">
            <v>25</v>
          </cell>
          <cell r="U123115">
            <v>43678</v>
          </cell>
        </row>
        <row r="123116">
          <cell r="J123116">
            <v>0</v>
          </cell>
          <cell r="K123116">
            <v>25</v>
          </cell>
          <cell r="U123116">
            <v>43678</v>
          </cell>
        </row>
        <row r="123117">
          <cell r="J123117">
            <v>0</v>
          </cell>
          <cell r="K123117">
            <v>25</v>
          </cell>
          <cell r="U123117">
            <v>43678</v>
          </cell>
        </row>
        <row r="123118">
          <cell r="J123118">
            <v>0</v>
          </cell>
          <cell r="K123118">
            <v>25</v>
          </cell>
          <cell r="U123118">
            <v>43678</v>
          </cell>
        </row>
        <row r="123119">
          <cell r="J123119">
            <v>0</v>
          </cell>
          <cell r="K123119">
            <v>25</v>
          </cell>
          <cell r="U123119">
            <v>43678</v>
          </cell>
        </row>
        <row r="123120">
          <cell r="J123120">
            <v>0</v>
          </cell>
          <cell r="K123120">
            <v>25</v>
          </cell>
          <cell r="U123120">
            <v>43678</v>
          </cell>
        </row>
        <row r="123121">
          <cell r="J123121">
            <v>0</v>
          </cell>
          <cell r="K123121">
            <v>25</v>
          </cell>
          <cell r="U123121">
            <v>43678</v>
          </cell>
        </row>
        <row r="123122">
          <cell r="J123122">
            <v>0</v>
          </cell>
          <cell r="K123122">
            <v>25</v>
          </cell>
          <cell r="U123122">
            <v>43678</v>
          </cell>
        </row>
        <row r="123123">
          <cell r="J123123">
            <v>0</v>
          </cell>
          <cell r="K123123">
            <v>25</v>
          </cell>
          <cell r="U123123">
            <v>43678</v>
          </cell>
        </row>
        <row r="123124">
          <cell r="J123124">
            <v>0</v>
          </cell>
          <cell r="K123124">
            <v>25</v>
          </cell>
          <cell r="U123124">
            <v>43678</v>
          </cell>
        </row>
        <row r="123125">
          <cell r="J123125">
            <v>0</v>
          </cell>
          <cell r="K123125">
            <v>25</v>
          </cell>
          <cell r="U123125">
            <v>43678</v>
          </cell>
        </row>
        <row r="123126">
          <cell r="J123126">
            <v>0</v>
          </cell>
          <cell r="K123126">
            <v>25</v>
          </cell>
          <cell r="U123126">
            <v>43678</v>
          </cell>
        </row>
        <row r="123127">
          <cell r="J123127">
            <v>0</v>
          </cell>
          <cell r="K123127">
            <v>25</v>
          </cell>
          <cell r="U123127">
            <v>43678</v>
          </cell>
        </row>
        <row r="123128">
          <cell r="J123128">
            <v>0</v>
          </cell>
          <cell r="K123128">
            <v>25</v>
          </cell>
          <cell r="U123128">
            <v>43678</v>
          </cell>
        </row>
        <row r="123129">
          <cell r="J123129">
            <v>0</v>
          </cell>
          <cell r="K123129">
            <v>25</v>
          </cell>
          <cell r="U123129">
            <v>43678</v>
          </cell>
        </row>
        <row r="123130">
          <cell r="J123130">
            <v>0</v>
          </cell>
          <cell r="K123130">
            <v>25</v>
          </cell>
          <cell r="U123130">
            <v>43678</v>
          </cell>
        </row>
        <row r="123131">
          <cell r="J123131">
            <v>0</v>
          </cell>
          <cell r="K123131">
            <v>25</v>
          </cell>
          <cell r="U123131">
            <v>43678</v>
          </cell>
        </row>
        <row r="123132">
          <cell r="J123132">
            <v>0</v>
          </cell>
          <cell r="K123132">
            <v>25</v>
          </cell>
          <cell r="U123132">
            <v>43678</v>
          </cell>
        </row>
        <row r="123133">
          <cell r="J123133">
            <v>0</v>
          </cell>
          <cell r="K123133">
            <v>25</v>
          </cell>
          <cell r="U123133">
            <v>43678</v>
          </cell>
        </row>
        <row r="123134">
          <cell r="J123134">
            <v>0</v>
          </cell>
          <cell r="K123134">
            <v>25</v>
          </cell>
          <cell r="U123134">
            <v>43678</v>
          </cell>
        </row>
        <row r="123135">
          <cell r="J123135">
            <v>0</v>
          </cell>
          <cell r="K123135">
            <v>25</v>
          </cell>
          <cell r="U123135">
            <v>43678</v>
          </cell>
        </row>
        <row r="123136">
          <cell r="J123136">
            <v>0</v>
          </cell>
          <cell r="K123136">
            <v>25</v>
          </cell>
          <cell r="U123136">
            <v>43678</v>
          </cell>
        </row>
        <row r="123137">
          <cell r="J123137">
            <v>0</v>
          </cell>
          <cell r="K123137">
            <v>25</v>
          </cell>
          <cell r="U123137">
            <v>43678</v>
          </cell>
        </row>
        <row r="123138">
          <cell r="J123138">
            <v>0</v>
          </cell>
          <cell r="K123138">
            <v>25</v>
          </cell>
          <cell r="U123138">
            <v>43678</v>
          </cell>
        </row>
        <row r="123139">
          <cell r="J123139">
            <v>0</v>
          </cell>
          <cell r="K123139">
            <v>25</v>
          </cell>
          <cell r="U123139">
            <v>43678</v>
          </cell>
        </row>
        <row r="123140">
          <cell r="J123140">
            <v>0</v>
          </cell>
          <cell r="K123140">
            <v>25</v>
          </cell>
          <cell r="U123140">
            <v>43678</v>
          </cell>
        </row>
        <row r="123141">
          <cell r="J123141">
            <v>0</v>
          </cell>
          <cell r="K123141">
            <v>25</v>
          </cell>
          <cell r="U123141">
            <v>43678</v>
          </cell>
        </row>
        <row r="123142">
          <cell r="J123142">
            <v>0</v>
          </cell>
          <cell r="K123142">
            <v>25</v>
          </cell>
          <cell r="U123142">
            <v>43678</v>
          </cell>
        </row>
        <row r="123143">
          <cell r="J123143">
            <v>0</v>
          </cell>
          <cell r="K123143">
            <v>25</v>
          </cell>
          <cell r="U123143">
            <v>43678</v>
          </cell>
        </row>
        <row r="123144">
          <cell r="J123144">
            <v>0</v>
          </cell>
          <cell r="K123144">
            <v>25</v>
          </cell>
          <cell r="U123144">
            <v>43678</v>
          </cell>
        </row>
        <row r="123145">
          <cell r="J123145">
            <v>0</v>
          </cell>
          <cell r="K123145">
            <v>25</v>
          </cell>
          <cell r="U123145">
            <v>43678</v>
          </cell>
        </row>
        <row r="123146">
          <cell r="J123146">
            <v>0</v>
          </cell>
          <cell r="K123146">
            <v>25</v>
          </cell>
          <cell r="U123146">
            <v>43678</v>
          </cell>
        </row>
        <row r="123147">
          <cell r="J123147">
            <v>0</v>
          </cell>
          <cell r="K123147">
            <v>25</v>
          </cell>
          <cell r="U123147">
            <v>43678</v>
          </cell>
        </row>
        <row r="123148">
          <cell r="J123148">
            <v>0</v>
          </cell>
          <cell r="K123148">
            <v>25</v>
          </cell>
          <cell r="U123148">
            <v>43678</v>
          </cell>
        </row>
        <row r="123149">
          <cell r="J123149">
            <v>0</v>
          </cell>
          <cell r="K123149">
            <v>25</v>
          </cell>
          <cell r="U123149">
            <v>43678</v>
          </cell>
        </row>
        <row r="123150">
          <cell r="J123150">
            <v>0</v>
          </cell>
          <cell r="K123150">
            <v>25</v>
          </cell>
          <cell r="U123150">
            <v>43678</v>
          </cell>
        </row>
        <row r="123151">
          <cell r="J123151">
            <v>0</v>
          </cell>
          <cell r="K123151">
            <v>25</v>
          </cell>
          <cell r="U123151">
            <v>43678</v>
          </cell>
        </row>
        <row r="123152">
          <cell r="J123152">
            <v>0</v>
          </cell>
          <cell r="K123152">
            <v>25</v>
          </cell>
          <cell r="U123152">
            <v>43678</v>
          </cell>
        </row>
        <row r="123153">
          <cell r="J123153">
            <v>0</v>
          </cell>
          <cell r="K123153">
            <v>25</v>
          </cell>
          <cell r="U123153">
            <v>43678</v>
          </cell>
        </row>
        <row r="123154">
          <cell r="J123154">
            <v>0</v>
          </cell>
          <cell r="K123154">
            <v>25</v>
          </cell>
          <cell r="U123154">
            <v>43678</v>
          </cell>
        </row>
        <row r="123155">
          <cell r="J123155">
            <v>0</v>
          </cell>
          <cell r="K123155">
            <v>25</v>
          </cell>
          <cell r="U123155">
            <v>43678</v>
          </cell>
        </row>
        <row r="123156">
          <cell r="J123156">
            <v>0</v>
          </cell>
          <cell r="K123156">
            <v>25</v>
          </cell>
          <cell r="U123156">
            <v>43678</v>
          </cell>
        </row>
        <row r="123157">
          <cell r="J123157">
            <v>0</v>
          </cell>
          <cell r="K123157">
            <v>25</v>
          </cell>
          <cell r="U123157">
            <v>43678</v>
          </cell>
        </row>
        <row r="123158">
          <cell r="J123158">
            <v>0</v>
          </cell>
          <cell r="K123158">
            <v>25</v>
          </cell>
          <cell r="U123158">
            <v>43678</v>
          </cell>
        </row>
        <row r="123159">
          <cell r="J123159">
            <v>0</v>
          </cell>
          <cell r="K123159">
            <v>25</v>
          </cell>
          <cell r="U123159">
            <v>43678</v>
          </cell>
        </row>
        <row r="123160">
          <cell r="J123160">
            <v>0</v>
          </cell>
          <cell r="K123160">
            <v>25</v>
          </cell>
          <cell r="U123160">
            <v>43678</v>
          </cell>
        </row>
        <row r="123161">
          <cell r="J123161">
            <v>0</v>
          </cell>
          <cell r="K123161">
            <v>25</v>
          </cell>
          <cell r="U123161">
            <v>43678</v>
          </cell>
        </row>
        <row r="123162">
          <cell r="J123162">
            <v>0</v>
          </cell>
          <cell r="K123162">
            <v>25</v>
          </cell>
          <cell r="U123162">
            <v>43678</v>
          </cell>
        </row>
        <row r="123163">
          <cell r="J123163">
            <v>0</v>
          </cell>
          <cell r="K123163">
            <v>25</v>
          </cell>
          <cell r="U123163">
            <v>43678</v>
          </cell>
        </row>
        <row r="123164">
          <cell r="J123164">
            <v>0</v>
          </cell>
          <cell r="K123164">
            <v>25</v>
          </cell>
          <cell r="U123164">
            <v>43678</v>
          </cell>
        </row>
        <row r="123165">
          <cell r="J123165">
            <v>0</v>
          </cell>
          <cell r="K123165">
            <v>25</v>
          </cell>
          <cell r="U123165">
            <v>43678</v>
          </cell>
        </row>
        <row r="123166">
          <cell r="J123166">
            <v>0</v>
          </cell>
          <cell r="K123166">
            <v>25</v>
          </cell>
          <cell r="U123166">
            <v>43678</v>
          </cell>
        </row>
        <row r="123167">
          <cell r="J123167">
            <v>0</v>
          </cell>
          <cell r="K123167">
            <v>25</v>
          </cell>
          <cell r="U123167">
            <v>43678</v>
          </cell>
        </row>
        <row r="123168">
          <cell r="J123168">
            <v>0</v>
          </cell>
          <cell r="K123168">
            <v>25</v>
          </cell>
          <cell r="U123168">
            <v>43678</v>
          </cell>
        </row>
        <row r="123169">
          <cell r="J123169">
            <v>0</v>
          </cell>
          <cell r="K123169">
            <v>25</v>
          </cell>
          <cell r="U123169">
            <v>43678</v>
          </cell>
        </row>
        <row r="123170">
          <cell r="J123170">
            <v>0</v>
          </cell>
          <cell r="K123170">
            <v>25</v>
          </cell>
          <cell r="U123170">
            <v>43678</v>
          </cell>
        </row>
        <row r="123171">
          <cell r="J123171">
            <v>0</v>
          </cell>
          <cell r="K123171">
            <v>25</v>
          </cell>
          <cell r="U123171">
            <v>43678</v>
          </cell>
        </row>
        <row r="123172">
          <cell r="J123172">
            <v>0</v>
          </cell>
          <cell r="K123172">
            <v>25</v>
          </cell>
          <cell r="U123172">
            <v>43678</v>
          </cell>
        </row>
        <row r="123173">
          <cell r="J123173">
            <v>0</v>
          </cell>
          <cell r="K123173">
            <v>25</v>
          </cell>
          <cell r="U123173">
            <v>43678</v>
          </cell>
        </row>
        <row r="123174">
          <cell r="J123174">
            <v>0</v>
          </cell>
          <cell r="K123174">
            <v>25</v>
          </cell>
          <cell r="U123174">
            <v>43678</v>
          </cell>
        </row>
        <row r="123175">
          <cell r="J123175">
            <v>0</v>
          </cell>
          <cell r="K123175">
            <v>25</v>
          </cell>
          <cell r="U123175">
            <v>43678</v>
          </cell>
        </row>
        <row r="123176">
          <cell r="J123176">
            <v>0</v>
          </cell>
          <cell r="K123176">
            <v>25</v>
          </cell>
          <cell r="U123176">
            <v>43678</v>
          </cell>
        </row>
        <row r="123177">
          <cell r="J123177">
            <v>0</v>
          </cell>
          <cell r="K123177">
            <v>25</v>
          </cell>
          <cell r="U123177">
            <v>43678</v>
          </cell>
        </row>
        <row r="123178">
          <cell r="J123178">
            <v>0</v>
          </cell>
          <cell r="K123178">
            <v>25</v>
          </cell>
          <cell r="U123178">
            <v>43678</v>
          </cell>
        </row>
        <row r="123179">
          <cell r="J123179">
            <v>0</v>
          </cell>
          <cell r="K123179">
            <v>25</v>
          </cell>
          <cell r="U123179">
            <v>43678</v>
          </cell>
        </row>
        <row r="123180">
          <cell r="J123180">
            <v>0</v>
          </cell>
          <cell r="K123180">
            <v>25</v>
          </cell>
          <cell r="U123180">
            <v>43678</v>
          </cell>
        </row>
        <row r="123181">
          <cell r="J123181">
            <v>0</v>
          </cell>
          <cell r="K123181">
            <v>25</v>
          </cell>
          <cell r="U123181">
            <v>43678</v>
          </cell>
        </row>
        <row r="123182">
          <cell r="J123182">
            <v>0</v>
          </cell>
          <cell r="K123182">
            <v>25</v>
          </cell>
          <cell r="U123182">
            <v>43678</v>
          </cell>
        </row>
        <row r="123183">
          <cell r="J123183">
            <v>0</v>
          </cell>
          <cell r="K123183">
            <v>25</v>
          </cell>
          <cell r="U123183">
            <v>43678</v>
          </cell>
        </row>
        <row r="123184">
          <cell r="J123184">
            <v>0</v>
          </cell>
          <cell r="K123184">
            <v>25</v>
          </cell>
          <cell r="U123184">
            <v>43678</v>
          </cell>
        </row>
        <row r="123185">
          <cell r="J123185">
            <v>0</v>
          </cell>
          <cell r="K123185">
            <v>25</v>
          </cell>
          <cell r="U123185">
            <v>43678</v>
          </cell>
        </row>
        <row r="123186">
          <cell r="J123186">
            <v>0</v>
          </cell>
          <cell r="K123186">
            <v>25</v>
          </cell>
          <cell r="U123186">
            <v>43678</v>
          </cell>
        </row>
        <row r="123187">
          <cell r="J123187">
            <v>0</v>
          </cell>
          <cell r="K123187">
            <v>25</v>
          </cell>
          <cell r="U123187">
            <v>43678</v>
          </cell>
        </row>
        <row r="123188">
          <cell r="J123188">
            <v>0</v>
          </cell>
          <cell r="K123188">
            <v>25</v>
          </cell>
          <cell r="U123188">
            <v>43678</v>
          </cell>
        </row>
        <row r="123189">
          <cell r="J123189">
            <v>0</v>
          </cell>
          <cell r="K123189">
            <v>25</v>
          </cell>
          <cell r="U123189">
            <v>43678</v>
          </cell>
        </row>
        <row r="123190">
          <cell r="J123190">
            <v>0</v>
          </cell>
          <cell r="K123190">
            <v>25</v>
          </cell>
          <cell r="U123190">
            <v>43678</v>
          </cell>
        </row>
        <row r="123191">
          <cell r="J123191">
            <v>0</v>
          </cell>
          <cell r="K123191">
            <v>25</v>
          </cell>
          <cell r="U123191">
            <v>43678</v>
          </cell>
        </row>
        <row r="123192">
          <cell r="J123192">
            <v>0</v>
          </cell>
          <cell r="K123192">
            <v>25</v>
          </cell>
          <cell r="U123192">
            <v>43678</v>
          </cell>
        </row>
        <row r="123193">
          <cell r="J123193">
            <v>0</v>
          </cell>
          <cell r="K123193">
            <v>25</v>
          </cell>
          <cell r="U123193">
            <v>43678</v>
          </cell>
        </row>
        <row r="123194">
          <cell r="J123194">
            <v>0</v>
          </cell>
          <cell r="K123194">
            <v>25</v>
          </cell>
          <cell r="U123194">
            <v>43678</v>
          </cell>
        </row>
        <row r="123195">
          <cell r="J123195">
            <v>0</v>
          </cell>
          <cell r="K123195">
            <v>25</v>
          </cell>
          <cell r="U123195">
            <v>43678</v>
          </cell>
        </row>
        <row r="123196">
          <cell r="J123196">
            <v>0</v>
          </cell>
          <cell r="K123196">
            <v>25</v>
          </cell>
          <cell r="U123196">
            <v>43678</v>
          </cell>
        </row>
        <row r="123197">
          <cell r="J123197">
            <v>0</v>
          </cell>
          <cell r="K123197">
            <v>25</v>
          </cell>
          <cell r="U123197">
            <v>43678</v>
          </cell>
        </row>
        <row r="123198">
          <cell r="J123198">
            <v>0</v>
          </cell>
          <cell r="K123198">
            <v>25</v>
          </cell>
          <cell r="U123198">
            <v>43678</v>
          </cell>
        </row>
        <row r="123199">
          <cell r="J123199">
            <v>0</v>
          </cell>
          <cell r="K123199">
            <v>25</v>
          </cell>
          <cell r="U123199">
            <v>43678</v>
          </cell>
        </row>
        <row r="123200">
          <cell r="J123200">
            <v>0</v>
          </cell>
          <cell r="K123200">
            <v>25</v>
          </cell>
          <cell r="U123200">
            <v>43678</v>
          </cell>
        </row>
        <row r="123201">
          <cell r="J123201">
            <v>0</v>
          </cell>
          <cell r="K123201">
            <v>25</v>
          </cell>
          <cell r="U123201">
            <v>43678</v>
          </cell>
        </row>
        <row r="123202">
          <cell r="J123202">
            <v>0</v>
          </cell>
          <cell r="K123202">
            <v>25</v>
          </cell>
          <cell r="U123202">
            <v>43678</v>
          </cell>
        </row>
        <row r="123203">
          <cell r="J123203">
            <v>0</v>
          </cell>
          <cell r="K123203">
            <v>25</v>
          </cell>
          <cell r="U123203">
            <v>43678</v>
          </cell>
        </row>
        <row r="123204">
          <cell r="J123204">
            <v>0</v>
          </cell>
          <cell r="K123204">
            <v>25</v>
          </cell>
          <cell r="U123204">
            <v>43678</v>
          </cell>
        </row>
        <row r="123205">
          <cell r="J123205">
            <v>0</v>
          </cell>
          <cell r="K123205">
            <v>25</v>
          </cell>
          <cell r="U123205">
            <v>43678</v>
          </cell>
        </row>
        <row r="123206">
          <cell r="J123206">
            <v>0</v>
          </cell>
          <cell r="K123206">
            <v>25</v>
          </cell>
          <cell r="U123206">
            <v>43678</v>
          </cell>
        </row>
        <row r="123207">
          <cell r="J123207">
            <v>0</v>
          </cell>
          <cell r="K123207">
            <v>25</v>
          </cell>
          <cell r="U123207">
            <v>43678</v>
          </cell>
        </row>
        <row r="123208">
          <cell r="J123208">
            <v>0</v>
          </cell>
          <cell r="K123208">
            <v>25</v>
          </cell>
          <cell r="U123208">
            <v>43678</v>
          </cell>
        </row>
        <row r="123209">
          <cell r="J123209">
            <v>0</v>
          </cell>
          <cell r="K123209">
            <v>25</v>
          </cell>
          <cell r="U123209">
            <v>43678</v>
          </cell>
        </row>
        <row r="123210">
          <cell r="J123210">
            <v>0</v>
          </cell>
          <cell r="K123210">
            <v>25</v>
          </cell>
          <cell r="U123210">
            <v>43678</v>
          </cell>
        </row>
        <row r="123211">
          <cell r="J123211">
            <v>0</v>
          </cell>
          <cell r="K123211">
            <v>25</v>
          </cell>
          <cell r="U123211">
            <v>43678</v>
          </cell>
        </row>
        <row r="123212">
          <cell r="J123212">
            <v>0</v>
          </cell>
          <cell r="K123212">
            <v>25</v>
          </cell>
          <cell r="U123212">
            <v>43678</v>
          </cell>
        </row>
        <row r="123213">
          <cell r="J123213">
            <v>0</v>
          </cell>
          <cell r="K123213">
            <v>25</v>
          </cell>
          <cell r="U123213">
            <v>43678</v>
          </cell>
        </row>
        <row r="123214">
          <cell r="J123214">
            <v>0</v>
          </cell>
          <cell r="K123214">
            <v>25</v>
          </cell>
          <cell r="U123214">
            <v>43678</v>
          </cell>
        </row>
        <row r="123215">
          <cell r="J123215">
            <v>0</v>
          </cell>
          <cell r="K123215">
            <v>25</v>
          </cell>
          <cell r="U123215">
            <v>43678</v>
          </cell>
        </row>
        <row r="123216">
          <cell r="J123216">
            <v>0</v>
          </cell>
          <cell r="K123216">
            <v>25</v>
          </cell>
          <cell r="U123216">
            <v>43678</v>
          </cell>
        </row>
        <row r="123217">
          <cell r="J123217">
            <v>0</v>
          </cell>
          <cell r="K123217">
            <v>25</v>
          </cell>
          <cell r="U123217">
            <v>43678</v>
          </cell>
        </row>
        <row r="123218">
          <cell r="J123218">
            <v>0</v>
          </cell>
          <cell r="K123218">
            <v>25</v>
          </cell>
          <cell r="U123218">
            <v>43678</v>
          </cell>
        </row>
        <row r="123219">
          <cell r="J123219">
            <v>0</v>
          </cell>
          <cell r="K123219">
            <v>25</v>
          </cell>
          <cell r="U123219">
            <v>43678</v>
          </cell>
        </row>
        <row r="123220">
          <cell r="J123220">
            <v>0</v>
          </cell>
          <cell r="K123220">
            <v>25</v>
          </cell>
          <cell r="U123220">
            <v>43678</v>
          </cell>
        </row>
        <row r="123221">
          <cell r="J123221">
            <v>0</v>
          </cell>
          <cell r="K123221">
            <v>25</v>
          </cell>
          <cell r="U123221">
            <v>43678</v>
          </cell>
        </row>
        <row r="123222">
          <cell r="J123222">
            <v>0</v>
          </cell>
          <cell r="K123222">
            <v>25</v>
          </cell>
          <cell r="U123222">
            <v>43678</v>
          </cell>
        </row>
        <row r="123223">
          <cell r="J123223">
            <v>0</v>
          </cell>
          <cell r="K123223">
            <v>25</v>
          </cell>
          <cell r="U123223">
            <v>43678</v>
          </cell>
        </row>
        <row r="123224">
          <cell r="J123224">
            <v>0</v>
          </cell>
          <cell r="K123224">
            <v>25</v>
          </cell>
          <cell r="U123224">
            <v>43678</v>
          </cell>
        </row>
        <row r="123225">
          <cell r="J123225">
            <v>0</v>
          </cell>
          <cell r="K123225">
            <v>25</v>
          </cell>
          <cell r="U123225">
            <v>43678</v>
          </cell>
        </row>
        <row r="123226">
          <cell r="J123226">
            <v>0</v>
          </cell>
          <cell r="K123226">
            <v>25</v>
          </cell>
          <cell r="U123226">
            <v>43678</v>
          </cell>
        </row>
        <row r="123227">
          <cell r="J123227">
            <v>0</v>
          </cell>
          <cell r="K123227">
            <v>25</v>
          </cell>
          <cell r="U123227">
            <v>43678</v>
          </cell>
        </row>
        <row r="123228">
          <cell r="J123228">
            <v>0</v>
          </cell>
          <cell r="K123228">
            <v>25</v>
          </cell>
          <cell r="U123228">
            <v>43678</v>
          </cell>
        </row>
        <row r="123229">
          <cell r="J123229">
            <v>0</v>
          </cell>
          <cell r="K123229">
            <v>25</v>
          </cell>
          <cell r="U123229">
            <v>43678</v>
          </cell>
        </row>
        <row r="123230">
          <cell r="J123230">
            <v>0</v>
          </cell>
          <cell r="K123230">
            <v>25</v>
          </cell>
          <cell r="U123230">
            <v>43678</v>
          </cell>
        </row>
        <row r="123231">
          <cell r="J123231">
            <v>0</v>
          </cell>
          <cell r="K123231">
            <v>25</v>
          </cell>
          <cell r="U123231">
            <v>43678</v>
          </cell>
        </row>
        <row r="123232">
          <cell r="J123232">
            <v>0</v>
          </cell>
          <cell r="K123232">
            <v>25</v>
          </cell>
          <cell r="U123232">
            <v>43678</v>
          </cell>
        </row>
        <row r="123233">
          <cell r="J123233">
            <v>0</v>
          </cell>
          <cell r="K123233">
            <v>25</v>
          </cell>
          <cell r="U123233">
            <v>43678</v>
          </cell>
        </row>
        <row r="123234">
          <cell r="J123234">
            <v>0</v>
          </cell>
          <cell r="K123234">
            <v>25</v>
          </cell>
          <cell r="U123234">
            <v>43678</v>
          </cell>
        </row>
        <row r="123235">
          <cell r="J123235">
            <v>0</v>
          </cell>
          <cell r="K123235">
            <v>25</v>
          </cell>
          <cell r="U123235">
            <v>43678</v>
          </cell>
        </row>
        <row r="123236">
          <cell r="J123236">
            <v>0</v>
          </cell>
          <cell r="K123236">
            <v>25</v>
          </cell>
          <cell r="U123236">
            <v>43678</v>
          </cell>
        </row>
        <row r="123237">
          <cell r="J123237">
            <v>0</v>
          </cell>
          <cell r="K123237">
            <v>25</v>
          </cell>
          <cell r="U123237">
            <v>43678</v>
          </cell>
        </row>
        <row r="123238">
          <cell r="J123238">
            <v>0</v>
          </cell>
          <cell r="K123238">
            <v>25</v>
          </cell>
          <cell r="U123238">
            <v>43678</v>
          </cell>
        </row>
        <row r="123239">
          <cell r="J123239">
            <v>0</v>
          </cell>
          <cell r="K123239">
            <v>25</v>
          </cell>
          <cell r="U123239">
            <v>43678</v>
          </cell>
        </row>
        <row r="123240">
          <cell r="J123240">
            <v>0</v>
          </cell>
          <cell r="K123240">
            <v>25</v>
          </cell>
          <cell r="U123240">
            <v>43678</v>
          </cell>
        </row>
        <row r="123241">
          <cell r="J123241">
            <v>0</v>
          </cell>
          <cell r="K123241">
            <v>25</v>
          </cell>
          <cell r="U123241">
            <v>43678</v>
          </cell>
        </row>
        <row r="123242">
          <cell r="J123242">
            <v>0</v>
          </cell>
          <cell r="K123242">
            <v>25</v>
          </cell>
          <cell r="U123242">
            <v>43678</v>
          </cell>
        </row>
        <row r="123243">
          <cell r="J123243">
            <v>0</v>
          </cell>
          <cell r="K123243">
            <v>25</v>
          </cell>
          <cell r="U123243">
            <v>43678</v>
          </cell>
        </row>
        <row r="123244">
          <cell r="J123244">
            <v>0</v>
          </cell>
          <cell r="K123244">
            <v>25</v>
          </cell>
          <cell r="U123244">
            <v>43678</v>
          </cell>
        </row>
        <row r="123245">
          <cell r="J123245">
            <v>0</v>
          </cell>
          <cell r="K123245">
            <v>25</v>
          </cell>
          <cell r="U123245">
            <v>43678</v>
          </cell>
        </row>
        <row r="123246">
          <cell r="J123246">
            <v>0</v>
          </cell>
          <cell r="K123246">
            <v>25</v>
          </cell>
          <cell r="U123246">
            <v>43678</v>
          </cell>
        </row>
        <row r="123247">
          <cell r="J123247">
            <v>0</v>
          </cell>
          <cell r="K123247">
            <v>25</v>
          </cell>
          <cell r="U123247">
            <v>43678</v>
          </cell>
        </row>
        <row r="123248">
          <cell r="J123248">
            <v>0</v>
          </cell>
          <cell r="K123248">
            <v>25</v>
          </cell>
          <cell r="U123248">
            <v>43678</v>
          </cell>
        </row>
        <row r="123249">
          <cell r="J123249">
            <v>0</v>
          </cell>
          <cell r="K123249">
            <v>25</v>
          </cell>
          <cell r="U123249">
            <v>43678</v>
          </cell>
        </row>
        <row r="123250">
          <cell r="J123250">
            <v>0</v>
          </cell>
          <cell r="K123250">
            <v>25</v>
          </cell>
          <cell r="U123250">
            <v>43678</v>
          </cell>
        </row>
        <row r="123251">
          <cell r="J123251">
            <v>0</v>
          </cell>
          <cell r="K123251">
            <v>25</v>
          </cell>
          <cell r="U123251">
            <v>43678</v>
          </cell>
        </row>
        <row r="123252">
          <cell r="J123252">
            <v>0</v>
          </cell>
          <cell r="K123252">
            <v>25</v>
          </cell>
          <cell r="U123252">
            <v>43678</v>
          </cell>
        </row>
        <row r="123253">
          <cell r="J123253">
            <v>0</v>
          </cell>
          <cell r="K123253">
            <v>25</v>
          </cell>
          <cell r="U123253">
            <v>43678</v>
          </cell>
        </row>
        <row r="123254">
          <cell r="J123254">
            <v>0</v>
          </cell>
          <cell r="K123254">
            <v>25</v>
          </cell>
          <cell r="U123254">
            <v>43678</v>
          </cell>
        </row>
        <row r="123255">
          <cell r="J123255">
            <v>0</v>
          </cell>
          <cell r="K123255">
            <v>25</v>
          </cell>
          <cell r="U123255">
            <v>43678</v>
          </cell>
        </row>
        <row r="123256">
          <cell r="J123256">
            <v>0</v>
          </cell>
          <cell r="K123256">
            <v>25</v>
          </cell>
          <cell r="U123256">
            <v>43678</v>
          </cell>
        </row>
        <row r="123257">
          <cell r="J123257">
            <v>0</v>
          </cell>
          <cell r="K123257">
            <v>25</v>
          </cell>
          <cell r="U123257">
            <v>43678</v>
          </cell>
        </row>
        <row r="123258">
          <cell r="J123258">
            <v>0</v>
          </cell>
          <cell r="K123258">
            <v>25</v>
          </cell>
          <cell r="U123258">
            <v>43678</v>
          </cell>
        </row>
        <row r="123259">
          <cell r="J123259">
            <v>0</v>
          </cell>
          <cell r="K123259">
            <v>25</v>
          </cell>
          <cell r="U123259">
            <v>43678</v>
          </cell>
        </row>
        <row r="123260">
          <cell r="J123260">
            <v>0</v>
          </cell>
          <cell r="K123260">
            <v>25</v>
          </cell>
          <cell r="U123260">
            <v>43678</v>
          </cell>
        </row>
        <row r="123261">
          <cell r="J123261">
            <v>0</v>
          </cell>
          <cell r="K123261">
            <v>25</v>
          </cell>
          <cell r="U123261">
            <v>43678</v>
          </cell>
        </row>
        <row r="123262">
          <cell r="J123262">
            <v>0</v>
          </cell>
          <cell r="K123262">
            <v>25</v>
          </cell>
          <cell r="U123262">
            <v>43678</v>
          </cell>
        </row>
        <row r="123263">
          <cell r="J123263">
            <v>0</v>
          </cell>
          <cell r="K123263">
            <v>25</v>
          </cell>
          <cell r="U123263">
            <v>43678</v>
          </cell>
        </row>
        <row r="123264">
          <cell r="J123264">
            <v>0</v>
          </cell>
          <cell r="K123264">
            <v>25</v>
          </cell>
          <cell r="U123264">
            <v>43678</v>
          </cell>
        </row>
        <row r="123265">
          <cell r="J123265">
            <v>0</v>
          </cell>
          <cell r="K123265">
            <v>25</v>
          </cell>
          <cell r="U123265">
            <v>43678</v>
          </cell>
        </row>
        <row r="123266">
          <cell r="J123266">
            <v>0</v>
          </cell>
          <cell r="K123266">
            <v>25</v>
          </cell>
          <cell r="U123266">
            <v>43678</v>
          </cell>
        </row>
        <row r="123267">
          <cell r="J123267">
            <v>0</v>
          </cell>
          <cell r="K123267">
            <v>25</v>
          </cell>
          <cell r="U123267">
            <v>43678</v>
          </cell>
        </row>
        <row r="123268">
          <cell r="J123268">
            <v>0</v>
          </cell>
          <cell r="K123268">
            <v>25</v>
          </cell>
          <cell r="U123268">
            <v>43678</v>
          </cell>
        </row>
        <row r="123269">
          <cell r="J123269">
            <v>0</v>
          </cell>
          <cell r="K123269">
            <v>25</v>
          </cell>
          <cell r="U123269">
            <v>43678</v>
          </cell>
        </row>
        <row r="123270">
          <cell r="J123270">
            <v>0</v>
          </cell>
          <cell r="K123270">
            <v>25</v>
          </cell>
          <cell r="U123270">
            <v>43678</v>
          </cell>
        </row>
        <row r="123271">
          <cell r="J123271">
            <v>0</v>
          </cell>
          <cell r="K123271">
            <v>25</v>
          </cell>
          <cell r="U123271">
            <v>43678</v>
          </cell>
        </row>
        <row r="123272">
          <cell r="J123272">
            <v>0</v>
          </cell>
          <cell r="K123272">
            <v>25</v>
          </cell>
          <cell r="U123272">
            <v>43678</v>
          </cell>
        </row>
        <row r="123273">
          <cell r="J123273">
            <v>0</v>
          </cell>
          <cell r="K123273">
            <v>25</v>
          </cell>
          <cell r="U123273">
            <v>43678</v>
          </cell>
        </row>
        <row r="123274">
          <cell r="J123274">
            <v>0</v>
          </cell>
          <cell r="K123274">
            <v>25</v>
          </cell>
          <cell r="U123274">
            <v>43678</v>
          </cell>
        </row>
        <row r="123275">
          <cell r="J123275">
            <v>0</v>
          </cell>
          <cell r="K123275">
            <v>25</v>
          </cell>
          <cell r="U123275">
            <v>43678</v>
          </cell>
        </row>
        <row r="123276">
          <cell r="J123276">
            <v>0</v>
          </cell>
          <cell r="K123276">
            <v>25</v>
          </cell>
          <cell r="U123276">
            <v>43678</v>
          </cell>
        </row>
        <row r="123277">
          <cell r="J123277">
            <v>0</v>
          </cell>
          <cell r="K123277">
            <v>25</v>
          </cell>
          <cell r="U123277">
            <v>43678</v>
          </cell>
        </row>
        <row r="123278">
          <cell r="J123278">
            <v>0</v>
          </cell>
          <cell r="K123278">
            <v>25</v>
          </cell>
          <cell r="U123278">
            <v>43678</v>
          </cell>
        </row>
        <row r="123279">
          <cell r="J123279">
            <v>0</v>
          </cell>
          <cell r="K123279">
            <v>25</v>
          </cell>
          <cell r="U123279">
            <v>43678</v>
          </cell>
        </row>
        <row r="123280">
          <cell r="J123280">
            <v>0</v>
          </cell>
          <cell r="K123280">
            <v>25</v>
          </cell>
          <cell r="U123280">
            <v>43678</v>
          </cell>
        </row>
        <row r="123281">
          <cell r="J123281">
            <v>0</v>
          </cell>
          <cell r="K123281">
            <v>25</v>
          </cell>
          <cell r="U123281">
            <v>43678</v>
          </cell>
        </row>
        <row r="123282">
          <cell r="J123282">
            <v>0</v>
          </cell>
          <cell r="K123282">
            <v>25</v>
          </cell>
          <cell r="U123282">
            <v>43678</v>
          </cell>
        </row>
        <row r="123283">
          <cell r="J123283">
            <v>0</v>
          </cell>
          <cell r="K123283">
            <v>25</v>
          </cell>
          <cell r="U123283">
            <v>43678</v>
          </cell>
        </row>
        <row r="123284">
          <cell r="J123284">
            <v>0</v>
          </cell>
          <cell r="K123284">
            <v>25</v>
          </cell>
          <cell r="U123284">
            <v>43678</v>
          </cell>
        </row>
        <row r="123285">
          <cell r="J123285">
            <v>0</v>
          </cell>
          <cell r="K123285">
            <v>25</v>
          </cell>
          <cell r="U123285">
            <v>43678</v>
          </cell>
        </row>
        <row r="123286">
          <cell r="J123286">
            <v>0</v>
          </cell>
          <cell r="K123286">
            <v>25</v>
          </cell>
          <cell r="U123286">
            <v>43678</v>
          </cell>
        </row>
        <row r="123287">
          <cell r="J123287">
            <v>0</v>
          </cell>
          <cell r="K123287">
            <v>25</v>
          </cell>
          <cell r="U123287">
            <v>43678</v>
          </cell>
        </row>
        <row r="123288">
          <cell r="J123288">
            <v>0</v>
          </cell>
          <cell r="K123288">
            <v>25</v>
          </cell>
          <cell r="U123288">
            <v>43678</v>
          </cell>
        </row>
        <row r="123289">
          <cell r="J123289">
            <v>0</v>
          </cell>
          <cell r="K123289">
            <v>25</v>
          </cell>
          <cell r="U123289">
            <v>43678</v>
          </cell>
        </row>
        <row r="123290">
          <cell r="J123290">
            <v>0</v>
          </cell>
          <cell r="K123290">
            <v>25</v>
          </cell>
          <cell r="U123290">
            <v>43678</v>
          </cell>
        </row>
        <row r="123291">
          <cell r="J123291">
            <v>0</v>
          </cell>
          <cell r="K123291">
            <v>25</v>
          </cell>
          <cell r="U123291">
            <v>43678</v>
          </cell>
        </row>
        <row r="123292">
          <cell r="J123292">
            <v>0</v>
          </cell>
          <cell r="K123292">
            <v>25</v>
          </cell>
          <cell r="U123292">
            <v>43678</v>
          </cell>
        </row>
        <row r="123293">
          <cell r="J123293">
            <v>0</v>
          </cell>
          <cell r="K123293">
            <v>25</v>
          </cell>
          <cell r="U123293">
            <v>43678</v>
          </cell>
        </row>
        <row r="123294">
          <cell r="J123294">
            <v>0</v>
          </cell>
          <cell r="K123294">
            <v>25</v>
          </cell>
          <cell r="U123294">
            <v>43678</v>
          </cell>
        </row>
        <row r="123295">
          <cell r="J123295">
            <v>0</v>
          </cell>
          <cell r="K123295">
            <v>25</v>
          </cell>
          <cell r="U123295">
            <v>43678</v>
          </cell>
        </row>
        <row r="123296">
          <cell r="J123296">
            <v>0</v>
          </cell>
          <cell r="K123296">
            <v>25</v>
          </cell>
          <cell r="U123296">
            <v>43678</v>
          </cell>
        </row>
        <row r="123297">
          <cell r="J123297">
            <v>0</v>
          </cell>
          <cell r="K123297">
            <v>25</v>
          </cell>
          <cell r="U123297">
            <v>43678</v>
          </cell>
        </row>
        <row r="123298">
          <cell r="J123298">
            <v>0</v>
          </cell>
          <cell r="K123298">
            <v>25</v>
          </cell>
          <cell r="U123298">
            <v>43678</v>
          </cell>
        </row>
        <row r="123299">
          <cell r="J123299">
            <v>0</v>
          </cell>
          <cell r="K123299">
            <v>25</v>
          </cell>
          <cell r="U123299">
            <v>43678</v>
          </cell>
        </row>
        <row r="123300">
          <cell r="J123300">
            <v>0</v>
          </cell>
          <cell r="K123300">
            <v>25</v>
          </cell>
          <cell r="U123300">
            <v>43678</v>
          </cell>
        </row>
        <row r="123301">
          <cell r="J123301">
            <v>0</v>
          </cell>
          <cell r="K123301">
            <v>25</v>
          </cell>
          <cell r="U123301">
            <v>43678</v>
          </cell>
        </row>
        <row r="123302">
          <cell r="J123302">
            <v>0</v>
          </cell>
          <cell r="K123302">
            <v>25</v>
          </cell>
          <cell r="U123302">
            <v>43678</v>
          </cell>
        </row>
        <row r="123303">
          <cell r="J123303">
            <v>0</v>
          </cell>
          <cell r="K123303">
            <v>25</v>
          </cell>
          <cell r="U123303">
            <v>43678</v>
          </cell>
        </row>
        <row r="123304">
          <cell r="J123304">
            <v>0</v>
          </cell>
          <cell r="K123304">
            <v>25</v>
          </cell>
          <cell r="U123304">
            <v>43678</v>
          </cell>
        </row>
        <row r="123305">
          <cell r="J123305">
            <v>0</v>
          </cell>
          <cell r="K123305">
            <v>25</v>
          </cell>
          <cell r="U123305">
            <v>43678</v>
          </cell>
        </row>
        <row r="123306">
          <cell r="J123306">
            <v>0</v>
          </cell>
          <cell r="K123306">
            <v>25</v>
          </cell>
          <cell r="U123306">
            <v>43678</v>
          </cell>
        </row>
        <row r="123307">
          <cell r="J123307">
            <v>0</v>
          </cell>
          <cell r="K123307">
            <v>25</v>
          </cell>
          <cell r="U123307">
            <v>43678</v>
          </cell>
        </row>
        <row r="123308">
          <cell r="J123308">
            <v>0</v>
          </cell>
          <cell r="K123308">
            <v>25</v>
          </cell>
          <cell r="U123308">
            <v>43678</v>
          </cell>
        </row>
        <row r="123309">
          <cell r="J123309">
            <v>0</v>
          </cell>
          <cell r="K123309">
            <v>25</v>
          </cell>
          <cell r="U123309">
            <v>43678</v>
          </cell>
        </row>
        <row r="123310">
          <cell r="J123310">
            <v>0</v>
          </cell>
          <cell r="K123310">
            <v>25</v>
          </cell>
          <cell r="U123310">
            <v>43678</v>
          </cell>
        </row>
        <row r="123311">
          <cell r="J123311">
            <v>0</v>
          </cell>
          <cell r="K123311">
            <v>25</v>
          </cell>
          <cell r="U123311">
            <v>43678</v>
          </cell>
        </row>
        <row r="123312">
          <cell r="J123312">
            <v>0</v>
          </cell>
          <cell r="K123312">
            <v>25</v>
          </cell>
          <cell r="U123312">
            <v>43678</v>
          </cell>
        </row>
        <row r="123313">
          <cell r="J123313">
            <v>0</v>
          </cell>
          <cell r="K123313">
            <v>25</v>
          </cell>
          <cell r="U123313">
            <v>43678</v>
          </cell>
        </row>
        <row r="123314">
          <cell r="J123314">
            <v>0</v>
          </cell>
          <cell r="K123314">
            <v>25</v>
          </cell>
          <cell r="U123314">
            <v>43678</v>
          </cell>
        </row>
        <row r="123315">
          <cell r="J123315">
            <v>0</v>
          </cell>
          <cell r="K123315">
            <v>25</v>
          </cell>
          <cell r="U123315">
            <v>43678</v>
          </cell>
        </row>
        <row r="123316">
          <cell r="J123316">
            <v>0</v>
          </cell>
          <cell r="K123316">
            <v>25</v>
          </cell>
          <cell r="U123316">
            <v>43678</v>
          </cell>
        </row>
        <row r="123317">
          <cell r="J123317">
            <v>0</v>
          </cell>
          <cell r="K123317">
            <v>25</v>
          </cell>
          <cell r="U123317">
            <v>43678</v>
          </cell>
        </row>
        <row r="123318">
          <cell r="J123318">
            <v>0</v>
          </cell>
          <cell r="K123318">
            <v>25</v>
          </cell>
          <cell r="U123318">
            <v>43678</v>
          </cell>
        </row>
        <row r="123319">
          <cell r="J123319">
            <v>0</v>
          </cell>
          <cell r="K123319">
            <v>25</v>
          </cell>
          <cell r="U123319">
            <v>43678</v>
          </cell>
        </row>
        <row r="123320">
          <cell r="J123320">
            <v>0</v>
          </cell>
          <cell r="K123320">
            <v>25</v>
          </cell>
          <cell r="U123320">
            <v>43678</v>
          </cell>
        </row>
        <row r="123321">
          <cell r="J123321">
            <v>0</v>
          </cell>
          <cell r="K123321">
            <v>25</v>
          </cell>
          <cell r="U123321">
            <v>43678</v>
          </cell>
        </row>
        <row r="123322">
          <cell r="J123322">
            <v>0</v>
          </cell>
          <cell r="K123322">
            <v>25</v>
          </cell>
          <cell r="U123322">
            <v>43678</v>
          </cell>
        </row>
        <row r="123323">
          <cell r="J123323">
            <v>0</v>
          </cell>
          <cell r="K123323">
            <v>25</v>
          </cell>
          <cell r="U123323">
            <v>43678</v>
          </cell>
        </row>
        <row r="123324">
          <cell r="J123324">
            <v>0</v>
          </cell>
          <cell r="K123324">
            <v>25</v>
          </cell>
          <cell r="U123324">
            <v>43678</v>
          </cell>
        </row>
        <row r="123325">
          <cell r="J123325">
            <v>0</v>
          </cell>
          <cell r="K123325">
            <v>25</v>
          </cell>
          <cell r="U123325">
            <v>43678</v>
          </cell>
        </row>
        <row r="123326">
          <cell r="J123326">
            <v>0</v>
          </cell>
          <cell r="K123326">
            <v>25</v>
          </cell>
          <cell r="U123326">
            <v>43678</v>
          </cell>
        </row>
        <row r="123327">
          <cell r="J123327">
            <v>0</v>
          </cell>
          <cell r="K123327">
            <v>25</v>
          </cell>
          <cell r="U123327">
            <v>43678</v>
          </cell>
        </row>
        <row r="123328">
          <cell r="J123328">
            <v>0</v>
          </cell>
          <cell r="K123328">
            <v>25</v>
          </cell>
          <cell r="U123328">
            <v>43678</v>
          </cell>
        </row>
        <row r="123329">
          <cell r="J123329">
            <v>0</v>
          </cell>
          <cell r="K123329">
            <v>25</v>
          </cell>
          <cell r="U123329">
            <v>43678</v>
          </cell>
        </row>
        <row r="123330">
          <cell r="J123330">
            <v>0</v>
          </cell>
          <cell r="K123330">
            <v>25</v>
          </cell>
          <cell r="U123330">
            <v>43678</v>
          </cell>
        </row>
        <row r="123331">
          <cell r="J123331">
            <v>0</v>
          </cell>
          <cell r="K123331">
            <v>25</v>
          </cell>
          <cell r="U123331">
            <v>43678</v>
          </cell>
        </row>
        <row r="123332">
          <cell r="J123332">
            <v>0</v>
          </cell>
          <cell r="K123332">
            <v>25</v>
          </cell>
          <cell r="U123332">
            <v>43678</v>
          </cell>
        </row>
        <row r="123333">
          <cell r="J123333">
            <v>0</v>
          </cell>
          <cell r="K123333">
            <v>25</v>
          </cell>
          <cell r="U123333">
            <v>43678</v>
          </cell>
        </row>
        <row r="123334">
          <cell r="J123334">
            <v>0</v>
          </cell>
          <cell r="K123334">
            <v>25</v>
          </cell>
          <cell r="U123334">
            <v>43678</v>
          </cell>
        </row>
        <row r="123335">
          <cell r="J123335">
            <v>0</v>
          </cell>
          <cell r="K123335">
            <v>25</v>
          </cell>
          <cell r="U123335">
            <v>43678</v>
          </cell>
        </row>
        <row r="123336">
          <cell r="J123336">
            <v>0</v>
          </cell>
          <cell r="K123336">
            <v>25</v>
          </cell>
          <cell r="U123336">
            <v>43678</v>
          </cell>
        </row>
        <row r="123337">
          <cell r="J123337">
            <v>0</v>
          </cell>
          <cell r="K123337">
            <v>25</v>
          </cell>
          <cell r="U123337">
            <v>43678</v>
          </cell>
        </row>
        <row r="123338">
          <cell r="J123338">
            <v>0</v>
          </cell>
          <cell r="K123338">
            <v>25</v>
          </cell>
          <cell r="U123338">
            <v>43678</v>
          </cell>
        </row>
        <row r="123339">
          <cell r="J123339">
            <v>0</v>
          </cell>
          <cell r="K123339">
            <v>25</v>
          </cell>
          <cell r="U123339">
            <v>43678</v>
          </cell>
        </row>
        <row r="123340">
          <cell r="J123340">
            <v>0</v>
          </cell>
          <cell r="K123340">
            <v>25</v>
          </cell>
          <cell r="U123340">
            <v>43678</v>
          </cell>
        </row>
        <row r="123341">
          <cell r="J123341">
            <v>0</v>
          </cell>
          <cell r="K123341">
            <v>25</v>
          </cell>
          <cell r="U123341">
            <v>43678</v>
          </cell>
        </row>
        <row r="123342">
          <cell r="J123342">
            <v>0</v>
          </cell>
          <cell r="K123342">
            <v>25</v>
          </cell>
          <cell r="U123342">
            <v>43678</v>
          </cell>
        </row>
        <row r="123343">
          <cell r="J123343">
            <v>0</v>
          </cell>
          <cell r="K123343">
            <v>25</v>
          </cell>
          <cell r="U123343">
            <v>43678</v>
          </cell>
        </row>
        <row r="123344">
          <cell r="J123344">
            <v>0</v>
          </cell>
          <cell r="K123344">
            <v>25</v>
          </cell>
          <cell r="U123344">
            <v>43678</v>
          </cell>
        </row>
        <row r="123345">
          <cell r="J123345">
            <v>0</v>
          </cell>
          <cell r="K123345">
            <v>25</v>
          </cell>
          <cell r="U123345">
            <v>43678</v>
          </cell>
        </row>
        <row r="123346">
          <cell r="J123346">
            <v>0</v>
          </cell>
          <cell r="K123346">
            <v>25</v>
          </cell>
          <cell r="U123346">
            <v>43678</v>
          </cell>
        </row>
        <row r="123347">
          <cell r="J123347">
            <v>0</v>
          </cell>
          <cell r="K123347">
            <v>25</v>
          </cell>
          <cell r="U123347">
            <v>43678</v>
          </cell>
        </row>
        <row r="123348">
          <cell r="J123348">
            <v>0</v>
          </cell>
          <cell r="K123348">
            <v>25</v>
          </cell>
          <cell r="U123348">
            <v>43678</v>
          </cell>
        </row>
        <row r="123349">
          <cell r="J123349">
            <v>0</v>
          </cell>
          <cell r="K123349">
            <v>25</v>
          </cell>
          <cell r="U123349">
            <v>43678</v>
          </cell>
        </row>
        <row r="123350">
          <cell r="J123350">
            <v>0</v>
          </cell>
          <cell r="K123350">
            <v>25</v>
          </cell>
          <cell r="U123350">
            <v>43678</v>
          </cell>
        </row>
        <row r="123351">
          <cell r="J123351">
            <v>0</v>
          </cell>
          <cell r="K123351">
            <v>25</v>
          </cell>
          <cell r="U123351">
            <v>43678</v>
          </cell>
        </row>
        <row r="123352">
          <cell r="J123352">
            <v>0</v>
          </cell>
          <cell r="K123352">
            <v>25</v>
          </cell>
          <cell r="U123352">
            <v>43678</v>
          </cell>
        </row>
        <row r="123353">
          <cell r="J123353">
            <v>0</v>
          </cell>
          <cell r="K123353">
            <v>25</v>
          </cell>
          <cell r="U123353">
            <v>43678</v>
          </cell>
        </row>
        <row r="123354">
          <cell r="J123354">
            <v>0</v>
          </cell>
          <cell r="K123354">
            <v>25</v>
          </cell>
          <cell r="U123354">
            <v>43678</v>
          </cell>
        </row>
        <row r="123355">
          <cell r="J123355">
            <v>0</v>
          </cell>
          <cell r="K123355">
            <v>25</v>
          </cell>
          <cell r="U123355">
            <v>43678</v>
          </cell>
        </row>
        <row r="123356">
          <cell r="J123356">
            <v>0</v>
          </cell>
          <cell r="K123356">
            <v>25</v>
          </cell>
          <cell r="U123356">
            <v>43678</v>
          </cell>
        </row>
        <row r="123357">
          <cell r="J123357">
            <v>0</v>
          </cell>
          <cell r="K123357">
            <v>25</v>
          </cell>
          <cell r="U123357">
            <v>43678</v>
          </cell>
        </row>
        <row r="123358">
          <cell r="J123358">
            <v>0</v>
          </cell>
          <cell r="K123358">
            <v>25</v>
          </cell>
          <cell r="U123358">
            <v>43678</v>
          </cell>
        </row>
        <row r="123359">
          <cell r="J123359">
            <v>0</v>
          </cell>
          <cell r="K123359">
            <v>25</v>
          </cell>
          <cell r="U123359">
            <v>43678</v>
          </cell>
        </row>
        <row r="123360">
          <cell r="J123360">
            <v>0</v>
          </cell>
          <cell r="K123360">
            <v>25</v>
          </cell>
          <cell r="U123360">
            <v>43678</v>
          </cell>
        </row>
        <row r="123361">
          <cell r="J123361">
            <v>0</v>
          </cell>
          <cell r="K123361">
            <v>25</v>
          </cell>
          <cell r="U123361">
            <v>43678</v>
          </cell>
        </row>
        <row r="123362">
          <cell r="J123362">
            <v>0</v>
          </cell>
          <cell r="K123362">
            <v>25</v>
          </cell>
          <cell r="U123362">
            <v>43678</v>
          </cell>
        </row>
        <row r="123363">
          <cell r="J123363">
            <v>0</v>
          </cell>
          <cell r="K123363">
            <v>25</v>
          </cell>
          <cell r="U123363">
            <v>43678</v>
          </cell>
        </row>
        <row r="123364">
          <cell r="J123364">
            <v>0</v>
          </cell>
          <cell r="K123364">
            <v>25</v>
          </cell>
          <cell r="U123364">
            <v>43678</v>
          </cell>
        </row>
        <row r="123365">
          <cell r="J123365">
            <v>0</v>
          </cell>
          <cell r="K123365">
            <v>25</v>
          </cell>
          <cell r="U123365">
            <v>43678</v>
          </cell>
        </row>
        <row r="123366">
          <cell r="J123366">
            <v>0</v>
          </cell>
          <cell r="K123366">
            <v>25</v>
          </cell>
          <cell r="U123366">
            <v>43678</v>
          </cell>
        </row>
        <row r="123367">
          <cell r="J123367">
            <v>0</v>
          </cell>
          <cell r="K123367">
            <v>25</v>
          </cell>
          <cell r="U123367">
            <v>43678</v>
          </cell>
        </row>
        <row r="123368">
          <cell r="J123368">
            <v>0</v>
          </cell>
          <cell r="K123368">
            <v>25</v>
          </cell>
          <cell r="U123368">
            <v>43678</v>
          </cell>
        </row>
        <row r="123369">
          <cell r="J123369">
            <v>0</v>
          </cell>
          <cell r="K123369">
            <v>25</v>
          </cell>
          <cell r="U123369">
            <v>43678</v>
          </cell>
        </row>
        <row r="123370">
          <cell r="J123370">
            <v>0</v>
          </cell>
          <cell r="K123370">
            <v>25</v>
          </cell>
          <cell r="U123370">
            <v>43678</v>
          </cell>
        </row>
        <row r="123371">
          <cell r="J123371">
            <v>0</v>
          </cell>
          <cell r="K123371">
            <v>25</v>
          </cell>
          <cell r="U123371">
            <v>43678</v>
          </cell>
        </row>
        <row r="123372">
          <cell r="J123372">
            <v>0</v>
          </cell>
          <cell r="K123372">
            <v>25</v>
          </cell>
          <cell r="U123372">
            <v>43678</v>
          </cell>
        </row>
        <row r="123373">
          <cell r="J123373">
            <v>0</v>
          </cell>
          <cell r="K123373">
            <v>25</v>
          </cell>
          <cell r="U123373">
            <v>43678</v>
          </cell>
        </row>
        <row r="123374">
          <cell r="J123374">
            <v>0</v>
          </cell>
          <cell r="K123374">
            <v>25</v>
          </cell>
          <cell r="U123374">
            <v>43678</v>
          </cell>
        </row>
        <row r="123375">
          <cell r="J123375">
            <v>0</v>
          </cell>
          <cell r="K123375">
            <v>25</v>
          </cell>
          <cell r="U123375">
            <v>43678</v>
          </cell>
        </row>
        <row r="123376">
          <cell r="J123376">
            <v>0</v>
          </cell>
          <cell r="K123376">
            <v>25</v>
          </cell>
          <cell r="U123376">
            <v>43678</v>
          </cell>
        </row>
        <row r="123377">
          <cell r="J123377">
            <v>0</v>
          </cell>
          <cell r="K123377">
            <v>25</v>
          </cell>
          <cell r="U123377">
            <v>43678</v>
          </cell>
        </row>
        <row r="123378">
          <cell r="J123378">
            <v>0</v>
          </cell>
          <cell r="K123378">
            <v>25</v>
          </cell>
          <cell r="U123378">
            <v>43678</v>
          </cell>
        </row>
        <row r="123379">
          <cell r="J123379">
            <v>0</v>
          </cell>
          <cell r="K123379">
            <v>25</v>
          </cell>
          <cell r="U123379">
            <v>43678</v>
          </cell>
        </row>
        <row r="123380">
          <cell r="J123380">
            <v>0</v>
          </cell>
          <cell r="K123380">
            <v>25</v>
          </cell>
          <cell r="U123380">
            <v>43678</v>
          </cell>
        </row>
        <row r="123381">
          <cell r="J123381">
            <v>0</v>
          </cell>
          <cell r="K123381">
            <v>25</v>
          </cell>
          <cell r="U123381">
            <v>43678</v>
          </cell>
        </row>
        <row r="123382">
          <cell r="J123382">
            <v>0</v>
          </cell>
          <cell r="K123382">
            <v>25</v>
          </cell>
          <cell r="U123382">
            <v>43678</v>
          </cell>
        </row>
        <row r="123383">
          <cell r="J123383">
            <v>0</v>
          </cell>
          <cell r="K123383">
            <v>25</v>
          </cell>
          <cell r="U123383">
            <v>43678</v>
          </cell>
        </row>
        <row r="123384">
          <cell r="J123384">
            <v>0</v>
          </cell>
          <cell r="K123384">
            <v>25</v>
          </cell>
          <cell r="U123384">
            <v>43678</v>
          </cell>
        </row>
        <row r="123385">
          <cell r="J123385">
            <v>0</v>
          </cell>
          <cell r="K123385">
            <v>25</v>
          </cell>
          <cell r="U123385">
            <v>43678</v>
          </cell>
        </row>
        <row r="123386">
          <cell r="J123386">
            <v>0</v>
          </cell>
          <cell r="K123386">
            <v>25</v>
          </cell>
          <cell r="U123386">
            <v>43678</v>
          </cell>
        </row>
        <row r="123387">
          <cell r="J123387">
            <v>0</v>
          </cell>
          <cell r="K123387">
            <v>25</v>
          </cell>
          <cell r="U123387">
            <v>43678</v>
          </cell>
        </row>
        <row r="123388">
          <cell r="J123388">
            <v>0</v>
          </cell>
          <cell r="K123388">
            <v>25</v>
          </cell>
          <cell r="U123388">
            <v>43678</v>
          </cell>
        </row>
        <row r="123389">
          <cell r="J123389">
            <v>0</v>
          </cell>
          <cell r="K123389">
            <v>25</v>
          </cell>
          <cell r="U123389">
            <v>43678</v>
          </cell>
        </row>
        <row r="123390">
          <cell r="J123390">
            <v>0</v>
          </cell>
          <cell r="K123390">
            <v>25</v>
          </cell>
          <cell r="U123390">
            <v>43678</v>
          </cell>
        </row>
        <row r="123391">
          <cell r="J123391">
            <v>0</v>
          </cell>
          <cell r="K123391">
            <v>25</v>
          </cell>
          <cell r="U123391">
            <v>43678</v>
          </cell>
        </row>
        <row r="123392">
          <cell r="J123392">
            <v>0</v>
          </cell>
          <cell r="K123392">
            <v>25</v>
          </cell>
          <cell r="U123392">
            <v>43678</v>
          </cell>
        </row>
        <row r="123393">
          <cell r="J123393">
            <v>0</v>
          </cell>
          <cell r="K123393">
            <v>25</v>
          </cell>
          <cell r="U123393">
            <v>43678</v>
          </cell>
        </row>
        <row r="123394">
          <cell r="J123394">
            <v>0</v>
          </cell>
          <cell r="K123394">
            <v>25</v>
          </cell>
          <cell r="U123394">
            <v>43678</v>
          </cell>
        </row>
        <row r="123395">
          <cell r="J123395">
            <v>0</v>
          </cell>
          <cell r="K123395">
            <v>25</v>
          </cell>
          <cell r="U123395">
            <v>43678</v>
          </cell>
        </row>
        <row r="123396">
          <cell r="J123396">
            <v>0</v>
          </cell>
          <cell r="K123396">
            <v>25</v>
          </cell>
          <cell r="U123396">
            <v>43678</v>
          </cell>
        </row>
        <row r="123397">
          <cell r="J123397">
            <v>0</v>
          </cell>
          <cell r="K123397">
            <v>25</v>
          </cell>
          <cell r="U123397">
            <v>43678</v>
          </cell>
        </row>
        <row r="123398">
          <cell r="J123398">
            <v>0</v>
          </cell>
          <cell r="K123398">
            <v>25</v>
          </cell>
          <cell r="U123398">
            <v>43678</v>
          </cell>
        </row>
        <row r="123399">
          <cell r="J123399">
            <v>0</v>
          </cell>
          <cell r="K123399">
            <v>25</v>
          </cell>
          <cell r="U123399">
            <v>43678</v>
          </cell>
        </row>
        <row r="123400">
          <cell r="J123400">
            <v>0</v>
          </cell>
          <cell r="K123400">
            <v>25</v>
          </cell>
          <cell r="U123400">
            <v>43678</v>
          </cell>
        </row>
        <row r="123401">
          <cell r="J123401">
            <v>0</v>
          </cell>
          <cell r="K123401">
            <v>25</v>
          </cell>
          <cell r="U123401">
            <v>43678</v>
          </cell>
        </row>
        <row r="123402">
          <cell r="J123402">
            <v>0</v>
          </cell>
          <cell r="K123402">
            <v>25</v>
          </cell>
          <cell r="U123402">
            <v>43678</v>
          </cell>
        </row>
        <row r="123403">
          <cell r="J123403">
            <v>0</v>
          </cell>
          <cell r="K123403">
            <v>25</v>
          </cell>
          <cell r="U123403">
            <v>43678</v>
          </cell>
        </row>
        <row r="123404">
          <cell r="J123404">
            <v>0</v>
          </cell>
          <cell r="K123404">
            <v>25</v>
          </cell>
          <cell r="U123404">
            <v>43678</v>
          </cell>
        </row>
        <row r="123405">
          <cell r="J123405">
            <v>0</v>
          </cell>
          <cell r="K123405">
            <v>25</v>
          </cell>
          <cell r="U123405">
            <v>43678</v>
          </cell>
        </row>
        <row r="123406">
          <cell r="J123406">
            <v>0</v>
          </cell>
          <cell r="K123406">
            <v>25</v>
          </cell>
          <cell r="U123406">
            <v>43678</v>
          </cell>
        </row>
        <row r="123407">
          <cell r="J123407">
            <v>0</v>
          </cell>
          <cell r="K123407">
            <v>25</v>
          </cell>
          <cell r="U123407">
            <v>43678</v>
          </cell>
        </row>
        <row r="123408">
          <cell r="J123408">
            <v>0</v>
          </cell>
          <cell r="K123408">
            <v>25</v>
          </cell>
          <cell r="U123408">
            <v>43678</v>
          </cell>
        </row>
        <row r="123409">
          <cell r="J123409">
            <v>0</v>
          </cell>
          <cell r="K123409">
            <v>25</v>
          </cell>
          <cell r="U123409">
            <v>43678</v>
          </cell>
        </row>
        <row r="123410">
          <cell r="J123410">
            <v>0</v>
          </cell>
          <cell r="K123410">
            <v>25</v>
          </cell>
          <cell r="U123410">
            <v>43678</v>
          </cell>
        </row>
        <row r="123411">
          <cell r="J123411">
            <v>0</v>
          </cell>
          <cell r="K123411">
            <v>25</v>
          </cell>
          <cell r="U123411">
            <v>43678</v>
          </cell>
        </row>
        <row r="123412">
          <cell r="J123412">
            <v>0</v>
          </cell>
          <cell r="K123412">
            <v>25</v>
          </cell>
          <cell r="U123412">
            <v>43678</v>
          </cell>
        </row>
        <row r="123413">
          <cell r="J123413">
            <v>0</v>
          </cell>
          <cell r="K123413">
            <v>25</v>
          </cell>
          <cell r="U123413">
            <v>43678</v>
          </cell>
        </row>
        <row r="123414">
          <cell r="J123414">
            <v>0</v>
          </cell>
          <cell r="K123414">
            <v>25</v>
          </cell>
          <cell r="U123414">
            <v>43678</v>
          </cell>
        </row>
        <row r="123415">
          <cell r="J123415">
            <v>0</v>
          </cell>
          <cell r="K123415">
            <v>25</v>
          </cell>
          <cell r="U123415">
            <v>43678</v>
          </cell>
        </row>
        <row r="123416">
          <cell r="J123416">
            <v>0</v>
          </cell>
          <cell r="K123416">
            <v>25</v>
          </cell>
          <cell r="U123416">
            <v>43678</v>
          </cell>
        </row>
        <row r="123417">
          <cell r="J123417">
            <v>0</v>
          </cell>
          <cell r="K123417">
            <v>25</v>
          </cell>
          <cell r="U123417">
            <v>43678</v>
          </cell>
        </row>
        <row r="123418">
          <cell r="J123418">
            <v>0</v>
          </cell>
          <cell r="K123418">
            <v>25</v>
          </cell>
          <cell r="U123418">
            <v>43678</v>
          </cell>
        </row>
        <row r="123419">
          <cell r="J123419">
            <v>0</v>
          </cell>
          <cell r="K123419">
            <v>25</v>
          </cell>
          <cell r="U123419">
            <v>43678</v>
          </cell>
        </row>
        <row r="123420">
          <cell r="J123420">
            <v>0</v>
          </cell>
          <cell r="K123420">
            <v>25</v>
          </cell>
          <cell r="U123420">
            <v>43678</v>
          </cell>
        </row>
        <row r="123421">
          <cell r="J123421">
            <v>0</v>
          </cell>
          <cell r="K123421">
            <v>25</v>
          </cell>
          <cell r="U123421">
            <v>43678</v>
          </cell>
        </row>
        <row r="123422">
          <cell r="J123422">
            <v>0</v>
          </cell>
          <cell r="K123422">
            <v>25</v>
          </cell>
          <cell r="U123422">
            <v>43678</v>
          </cell>
        </row>
        <row r="123423">
          <cell r="J123423">
            <v>0</v>
          </cell>
          <cell r="K123423">
            <v>25</v>
          </cell>
          <cell r="U123423">
            <v>43678</v>
          </cell>
        </row>
        <row r="123424">
          <cell r="J123424">
            <v>0</v>
          </cell>
          <cell r="K123424">
            <v>25</v>
          </cell>
          <cell r="U123424">
            <v>43678</v>
          </cell>
        </row>
        <row r="123425">
          <cell r="J123425">
            <v>0</v>
          </cell>
          <cell r="K123425">
            <v>25</v>
          </cell>
          <cell r="U123425">
            <v>43678</v>
          </cell>
        </row>
        <row r="123426">
          <cell r="J123426">
            <v>0</v>
          </cell>
          <cell r="K123426">
            <v>25</v>
          </cell>
          <cell r="U123426">
            <v>43678</v>
          </cell>
        </row>
        <row r="123427">
          <cell r="J123427">
            <v>0</v>
          </cell>
          <cell r="K123427">
            <v>25</v>
          </cell>
          <cell r="U123427">
            <v>43678</v>
          </cell>
        </row>
        <row r="123428">
          <cell r="J123428">
            <v>0</v>
          </cell>
          <cell r="K123428">
            <v>25</v>
          </cell>
          <cell r="U123428">
            <v>43678</v>
          </cell>
        </row>
        <row r="123429">
          <cell r="J123429">
            <v>0</v>
          </cell>
          <cell r="K123429">
            <v>25</v>
          </cell>
          <cell r="U123429">
            <v>43678</v>
          </cell>
        </row>
        <row r="123430">
          <cell r="J123430">
            <v>0</v>
          </cell>
          <cell r="K123430">
            <v>25</v>
          </cell>
          <cell r="U123430">
            <v>43678</v>
          </cell>
        </row>
        <row r="123431">
          <cell r="J123431">
            <v>0</v>
          </cell>
          <cell r="K123431">
            <v>25</v>
          </cell>
          <cell r="U123431">
            <v>43678</v>
          </cell>
        </row>
        <row r="123432">
          <cell r="J123432">
            <v>0</v>
          </cell>
          <cell r="K123432">
            <v>25</v>
          </cell>
          <cell r="U123432">
            <v>43678</v>
          </cell>
        </row>
        <row r="123433">
          <cell r="J123433">
            <v>0</v>
          </cell>
          <cell r="K123433">
            <v>25</v>
          </cell>
          <cell r="U123433">
            <v>43678</v>
          </cell>
        </row>
        <row r="123434">
          <cell r="J123434">
            <v>0</v>
          </cell>
          <cell r="K123434">
            <v>25</v>
          </cell>
          <cell r="U123434">
            <v>43678</v>
          </cell>
        </row>
        <row r="123435">
          <cell r="J123435">
            <v>0</v>
          </cell>
          <cell r="K123435">
            <v>25</v>
          </cell>
          <cell r="U123435">
            <v>43678</v>
          </cell>
        </row>
        <row r="123436">
          <cell r="J123436">
            <v>0</v>
          </cell>
          <cell r="K123436">
            <v>25</v>
          </cell>
          <cell r="U123436">
            <v>43678</v>
          </cell>
        </row>
        <row r="123437">
          <cell r="J123437">
            <v>0</v>
          </cell>
          <cell r="K123437">
            <v>25</v>
          </cell>
          <cell r="U123437">
            <v>43678</v>
          </cell>
        </row>
        <row r="123438">
          <cell r="J123438">
            <v>0</v>
          </cell>
          <cell r="K123438">
            <v>25</v>
          </cell>
          <cell r="U123438">
            <v>43678</v>
          </cell>
        </row>
        <row r="123439">
          <cell r="J123439">
            <v>0</v>
          </cell>
          <cell r="K123439">
            <v>25</v>
          </cell>
          <cell r="U123439">
            <v>43678</v>
          </cell>
        </row>
        <row r="123440">
          <cell r="J123440">
            <v>0</v>
          </cell>
          <cell r="K123440">
            <v>25</v>
          </cell>
          <cell r="U123440">
            <v>43678</v>
          </cell>
        </row>
        <row r="123441">
          <cell r="J123441">
            <v>0</v>
          </cell>
          <cell r="K123441">
            <v>25</v>
          </cell>
          <cell r="U123441">
            <v>43678</v>
          </cell>
        </row>
        <row r="123442">
          <cell r="J123442">
            <v>0</v>
          </cell>
          <cell r="K123442">
            <v>25</v>
          </cell>
          <cell r="U123442">
            <v>43678</v>
          </cell>
        </row>
        <row r="123443">
          <cell r="J123443">
            <v>0</v>
          </cell>
          <cell r="K123443">
            <v>25</v>
          </cell>
          <cell r="U123443">
            <v>43678</v>
          </cell>
        </row>
        <row r="123444">
          <cell r="J123444">
            <v>0</v>
          </cell>
          <cell r="K123444">
            <v>25</v>
          </cell>
          <cell r="U123444">
            <v>43678</v>
          </cell>
        </row>
        <row r="123445">
          <cell r="J123445">
            <v>0</v>
          </cell>
          <cell r="K123445">
            <v>25</v>
          </cell>
          <cell r="U123445">
            <v>43678</v>
          </cell>
        </row>
        <row r="123446">
          <cell r="J123446">
            <v>0</v>
          </cell>
          <cell r="K123446">
            <v>25</v>
          </cell>
          <cell r="U123446">
            <v>43678</v>
          </cell>
        </row>
        <row r="123447">
          <cell r="J123447">
            <v>0</v>
          </cell>
          <cell r="K123447">
            <v>25</v>
          </cell>
          <cell r="U123447">
            <v>43678</v>
          </cell>
        </row>
        <row r="123448">
          <cell r="J123448">
            <v>0</v>
          </cell>
          <cell r="K123448">
            <v>25</v>
          </cell>
          <cell r="U123448">
            <v>43678</v>
          </cell>
        </row>
        <row r="123449">
          <cell r="J123449">
            <v>0</v>
          </cell>
          <cell r="K123449">
            <v>25</v>
          </cell>
          <cell r="U123449">
            <v>43678</v>
          </cell>
        </row>
        <row r="123450">
          <cell r="J123450">
            <v>0</v>
          </cell>
          <cell r="K123450">
            <v>25</v>
          </cell>
          <cell r="U123450">
            <v>43678</v>
          </cell>
        </row>
        <row r="123451">
          <cell r="J123451">
            <v>0</v>
          </cell>
          <cell r="K123451">
            <v>25</v>
          </cell>
          <cell r="U123451">
            <v>43678</v>
          </cell>
        </row>
        <row r="123452">
          <cell r="J123452">
            <v>0</v>
          </cell>
          <cell r="K123452">
            <v>25</v>
          </cell>
          <cell r="U123452">
            <v>43678</v>
          </cell>
        </row>
        <row r="123453">
          <cell r="J123453">
            <v>0</v>
          </cell>
          <cell r="K123453">
            <v>25</v>
          </cell>
          <cell r="U123453">
            <v>43678</v>
          </cell>
        </row>
        <row r="123454">
          <cell r="J123454">
            <v>0</v>
          </cell>
          <cell r="K123454">
            <v>25</v>
          </cell>
          <cell r="U123454">
            <v>43678</v>
          </cell>
        </row>
        <row r="123455">
          <cell r="J123455">
            <v>0</v>
          </cell>
          <cell r="K123455">
            <v>25</v>
          </cell>
          <cell r="U123455">
            <v>43678</v>
          </cell>
        </row>
        <row r="123456">
          <cell r="J123456">
            <v>0</v>
          </cell>
          <cell r="K123456">
            <v>25</v>
          </cell>
          <cell r="U123456">
            <v>43678</v>
          </cell>
        </row>
        <row r="123457">
          <cell r="J123457">
            <v>0</v>
          </cell>
          <cell r="K123457">
            <v>25</v>
          </cell>
          <cell r="U123457">
            <v>43678</v>
          </cell>
        </row>
        <row r="123458">
          <cell r="J123458">
            <v>0</v>
          </cell>
          <cell r="K123458">
            <v>25</v>
          </cell>
          <cell r="U123458">
            <v>43678</v>
          </cell>
        </row>
        <row r="123459">
          <cell r="J123459">
            <v>0</v>
          </cell>
          <cell r="K123459">
            <v>25</v>
          </cell>
          <cell r="U123459">
            <v>43678</v>
          </cell>
        </row>
        <row r="123460">
          <cell r="J123460">
            <v>0</v>
          </cell>
          <cell r="K123460">
            <v>25</v>
          </cell>
          <cell r="U123460">
            <v>43678</v>
          </cell>
        </row>
        <row r="123461">
          <cell r="J123461">
            <v>0</v>
          </cell>
          <cell r="K123461">
            <v>25</v>
          </cell>
          <cell r="U123461">
            <v>43678</v>
          </cell>
        </row>
        <row r="123462">
          <cell r="J123462">
            <v>0</v>
          </cell>
          <cell r="K123462">
            <v>25</v>
          </cell>
          <cell r="U123462">
            <v>43678</v>
          </cell>
        </row>
        <row r="123463">
          <cell r="J123463">
            <v>0</v>
          </cell>
          <cell r="K123463">
            <v>25</v>
          </cell>
          <cell r="U123463">
            <v>43678</v>
          </cell>
        </row>
        <row r="123464">
          <cell r="J123464">
            <v>0</v>
          </cell>
          <cell r="K123464">
            <v>25</v>
          </cell>
          <cell r="U123464">
            <v>43678</v>
          </cell>
        </row>
        <row r="123465">
          <cell r="J123465">
            <v>0</v>
          </cell>
          <cell r="K123465">
            <v>25</v>
          </cell>
          <cell r="U123465">
            <v>43678</v>
          </cell>
        </row>
        <row r="123466">
          <cell r="J123466">
            <v>0</v>
          </cell>
          <cell r="K123466">
            <v>25</v>
          </cell>
          <cell r="U123466">
            <v>43678</v>
          </cell>
        </row>
        <row r="123467">
          <cell r="J123467">
            <v>0</v>
          </cell>
          <cell r="K123467">
            <v>25</v>
          </cell>
          <cell r="U123467">
            <v>43678</v>
          </cell>
        </row>
        <row r="123468">
          <cell r="J123468">
            <v>0</v>
          </cell>
          <cell r="K123468">
            <v>25</v>
          </cell>
          <cell r="U123468">
            <v>43678</v>
          </cell>
        </row>
        <row r="123469">
          <cell r="J123469">
            <v>0</v>
          </cell>
          <cell r="K123469">
            <v>25</v>
          </cell>
          <cell r="U123469">
            <v>43678</v>
          </cell>
        </row>
        <row r="123470">
          <cell r="J123470">
            <v>0</v>
          </cell>
          <cell r="K123470">
            <v>25</v>
          </cell>
          <cell r="U123470">
            <v>43678</v>
          </cell>
        </row>
        <row r="123471">
          <cell r="J123471">
            <v>0</v>
          </cell>
          <cell r="K123471">
            <v>25</v>
          </cell>
          <cell r="U123471">
            <v>43678</v>
          </cell>
        </row>
        <row r="123472">
          <cell r="J123472">
            <v>0</v>
          </cell>
          <cell r="K123472">
            <v>25</v>
          </cell>
          <cell r="U123472">
            <v>43678</v>
          </cell>
        </row>
        <row r="123473">
          <cell r="J123473">
            <v>0</v>
          </cell>
          <cell r="K123473">
            <v>25</v>
          </cell>
          <cell r="U123473">
            <v>43678</v>
          </cell>
        </row>
        <row r="123474">
          <cell r="J123474">
            <v>0</v>
          </cell>
          <cell r="K123474">
            <v>25</v>
          </cell>
          <cell r="U123474">
            <v>43678</v>
          </cell>
        </row>
        <row r="123475">
          <cell r="J123475">
            <v>0</v>
          </cell>
          <cell r="K123475">
            <v>25</v>
          </cell>
          <cell r="U123475">
            <v>43678</v>
          </cell>
        </row>
        <row r="123476">
          <cell r="J123476">
            <v>0</v>
          </cell>
          <cell r="K123476">
            <v>25</v>
          </cell>
          <cell r="U123476">
            <v>43678</v>
          </cell>
        </row>
        <row r="123477">
          <cell r="J123477">
            <v>0</v>
          </cell>
          <cell r="K123477">
            <v>25</v>
          </cell>
          <cell r="U123477">
            <v>43678</v>
          </cell>
        </row>
        <row r="123478">
          <cell r="J123478">
            <v>0</v>
          </cell>
          <cell r="K123478">
            <v>25</v>
          </cell>
          <cell r="U123478">
            <v>43678</v>
          </cell>
        </row>
        <row r="123479">
          <cell r="J123479">
            <v>0</v>
          </cell>
          <cell r="K123479">
            <v>25</v>
          </cell>
          <cell r="U123479">
            <v>43678</v>
          </cell>
        </row>
        <row r="123480">
          <cell r="J123480">
            <v>0</v>
          </cell>
          <cell r="K123480">
            <v>25</v>
          </cell>
          <cell r="U123480">
            <v>43678</v>
          </cell>
        </row>
        <row r="123481">
          <cell r="J123481">
            <v>0</v>
          </cell>
          <cell r="K123481">
            <v>25</v>
          </cell>
          <cell r="U123481">
            <v>43678</v>
          </cell>
        </row>
        <row r="123482">
          <cell r="J123482">
            <v>0</v>
          </cell>
          <cell r="K123482">
            <v>25</v>
          </cell>
          <cell r="U123482">
            <v>43678</v>
          </cell>
        </row>
        <row r="123483">
          <cell r="J123483">
            <v>0</v>
          </cell>
          <cell r="K123483">
            <v>25</v>
          </cell>
          <cell r="U123483">
            <v>43678</v>
          </cell>
        </row>
        <row r="123484">
          <cell r="J123484">
            <v>0</v>
          </cell>
          <cell r="K123484">
            <v>25</v>
          </cell>
          <cell r="U123484">
            <v>43678</v>
          </cell>
        </row>
        <row r="123485">
          <cell r="J123485">
            <v>0</v>
          </cell>
          <cell r="K123485">
            <v>25</v>
          </cell>
          <cell r="U123485">
            <v>43678</v>
          </cell>
        </row>
        <row r="123486">
          <cell r="J123486">
            <v>0</v>
          </cell>
          <cell r="K123486">
            <v>25</v>
          </cell>
          <cell r="U123486">
            <v>43678</v>
          </cell>
        </row>
        <row r="123487">
          <cell r="J123487">
            <v>0</v>
          </cell>
          <cell r="K123487">
            <v>25</v>
          </cell>
          <cell r="U123487">
            <v>43678</v>
          </cell>
        </row>
        <row r="123488">
          <cell r="J123488">
            <v>0</v>
          </cell>
          <cell r="K123488">
            <v>25</v>
          </cell>
          <cell r="U123488">
            <v>43678</v>
          </cell>
        </row>
        <row r="123489">
          <cell r="J123489">
            <v>0</v>
          </cell>
          <cell r="K123489">
            <v>25</v>
          </cell>
          <cell r="U123489">
            <v>43678</v>
          </cell>
        </row>
        <row r="123490">
          <cell r="J123490">
            <v>0</v>
          </cell>
          <cell r="K123490">
            <v>25</v>
          </cell>
          <cell r="U123490">
            <v>43678</v>
          </cell>
        </row>
        <row r="123491">
          <cell r="J123491">
            <v>0</v>
          </cell>
          <cell r="K123491">
            <v>25</v>
          </cell>
          <cell r="U123491">
            <v>43678</v>
          </cell>
        </row>
        <row r="123492">
          <cell r="J123492">
            <v>0</v>
          </cell>
          <cell r="K123492">
            <v>25</v>
          </cell>
          <cell r="U123492">
            <v>43678</v>
          </cell>
        </row>
        <row r="123493">
          <cell r="J123493">
            <v>0</v>
          </cell>
          <cell r="K123493">
            <v>25</v>
          </cell>
          <cell r="U123493">
            <v>43678</v>
          </cell>
        </row>
        <row r="123494">
          <cell r="J123494">
            <v>0</v>
          </cell>
          <cell r="K123494">
            <v>25</v>
          </cell>
          <cell r="U123494">
            <v>43678</v>
          </cell>
        </row>
        <row r="123495">
          <cell r="J123495">
            <v>0</v>
          </cell>
          <cell r="K123495">
            <v>25</v>
          </cell>
          <cell r="U123495">
            <v>43678</v>
          </cell>
        </row>
        <row r="123496">
          <cell r="J123496">
            <v>0</v>
          </cell>
          <cell r="K123496">
            <v>25</v>
          </cell>
          <cell r="U123496">
            <v>43678</v>
          </cell>
        </row>
        <row r="123497">
          <cell r="J123497">
            <v>0</v>
          </cell>
          <cell r="K123497">
            <v>25</v>
          </cell>
          <cell r="U123497">
            <v>43678</v>
          </cell>
        </row>
        <row r="123498">
          <cell r="J123498">
            <v>0</v>
          </cell>
          <cell r="K123498">
            <v>25</v>
          </cell>
          <cell r="U123498">
            <v>43678</v>
          </cell>
        </row>
        <row r="123499">
          <cell r="J123499">
            <v>0</v>
          </cell>
          <cell r="K123499">
            <v>25</v>
          </cell>
          <cell r="U123499">
            <v>43678</v>
          </cell>
        </row>
        <row r="123500">
          <cell r="J123500">
            <v>0</v>
          </cell>
          <cell r="K123500">
            <v>25</v>
          </cell>
          <cell r="U123500">
            <v>43678</v>
          </cell>
        </row>
        <row r="123501">
          <cell r="J123501">
            <v>0</v>
          </cell>
          <cell r="K123501">
            <v>25</v>
          </cell>
          <cell r="U123501">
            <v>43678</v>
          </cell>
        </row>
        <row r="123502">
          <cell r="J123502">
            <v>0</v>
          </cell>
          <cell r="K123502">
            <v>25</v>
          </cell>
          <cell r="U123502">
            <v>43678</v>
          </cell>
        </row>
        <row r="123503">
          <cell r="J123503">
            <v>0</v>
          </cell>
          <cell r="K123503">
            <v>25</v>
          </cell>
          <cell r="U123503">
            <v>43678</v>
          </cell>
        </row>
        <row r="123504">
          <cell r="J123504">
            <v>0</v>
          </cell>
          <cell r="K123504">
            <v>25</v>
          </cell>
          <cell r="U123504">
            <v>43678</v>
          </cell>
        </row>
        <row r="123505">
          <cell r="J123505">
            <v>0</v>
          </cell>
          <cell r="K123505">
            <v>25</v>
          </cell>
          <cell r="U123505">
            <v>43678</v>
          </cell>
        </row>
        <row r="123506">
          <cell r="J123506">
            <v>0</v>
          </cell>
          <cell r="K123506">
            <v>25</v>
          </cell>
          <cell r="U123506">
            <v>43678</v>
          </cell>
        </row>
        <row r="123507">
          <cell r="J123507">
            <v>0</v>
          </cell>
          <cell r="K123507">
            <v>25</v>
          </cell>
          <cell r="U123507">
            <v>43678</v>
          </cell>
        </row>
        <row r="123508">
          <cell r="J123508">
            <v>0</v>
          </cell>
          <cell r="K123508">
            <v>25</v>
          </cell>
          <cell r="U123508">
            <v>43678</v>
          </cell>
        </row>
        <row r="123509">
          <cell r="J123509">
            <v>0</v>
          </cell>
          <cell r="K123509">
            <v>25</v>
          </cell>
          <cell r="U123509">
            <v>43678</v>
          </cell>
        </row>
        <row r="123510">
          <cell r="J123510">
            <v>0</v>
          </cell>
          <cell r="K123510">
            <v>25</v>
          </cell>
          <cell r="U123510">
            <v>43678</v>
          </cell>
        </row>
        <row r="123511">
          <cell r="J123511">
            <v>0</v>
          </cell>
          <cell r="K123511">
            <v>25</v>
          </cell>
          <cell r="U123511">
            <v>43678</v>
          </cell>
        </row>
        <row r="123512">
          <cell r="J123512">
            <v>0</v>
          </cell>
          <cell r="K123512">
            <v>25</v>
          </cell>
          <cell r="U123512">
            <v>43678</v>
          </cell>
        </row>
        <row r="123513">
          <cell r="J123513">
            <v>0</v>
          </cell>
          <cell r="K123513">
            <v>25</v>
          </cell>
          <cell r="U123513">
            <v>43678</v>
          </cell>
        </row>
        <row r="123514">
          <cell r="J123514">
            <v>0</v>
          </cell>
          <cell r="K123514">
            <v>25</v>
          </cell>
          <cell r="U123514">
            <v>43678</v>
          </cell>
        </row>
        <row r="123515">
          <cell r="J123515">
            <v>0</v>
          </cell>
          <cell r="K123515">
            <v>25</v>
          </cell>
          <cell r="U123515">
            <v>43678</v>
          </cell>
        </row>
        <row r="123516">
          <cell r="J123516">
            <v>0</v>
          </cell>
          <cell r="K123516">
            <v>25</v>
          </cell>
          <cell r="U123516">
            <v>43678</v>
          </cell>
        </row>
        <row r="123517">
          <cell r="J123517">
            <v>0</v>
          </cell>
          <cell r="K123517">
            <v>25</v>
          </cell>
          <cell r="U123517">
            <v>43678</v>
          </cell>
        </row>
        <row r="123518">
          <cell r="J123518">
            <v>0</v>
          </cell>
          <cell r="K123518">
            <v>25</v>
          </cell>
          <cell r="U123518">
            <v>43678</v>
          </cell>
        </row>
        <row r="123519">
          <cell r="J123519">
            <v>0</v>
          </cell>
          <cell r="K123519">
            <v>25</v>
          </cell>
          <cell r="U123519">
            <v>43678</v>
          </cell>
        </row>
        <row r="123520">
          <cell r="J123520">
            <v>0</v>
          </cell>
          <cell r="K123520">
            <v>25</v>
          </cell>
          <cell r="U123520">
            <v>43678</v>
          </cell>
        </row>
        <row r="123521">
          <cell r="J123521">
            <v>0</v>
          </cell>
          <cell r="K123521">
            <v>25</v>
          </cell>
          <cell r="U123521">
            <v>43678</v>
          </cell>
        </row>
        <row r="123522">
          <cell r="J123522">
            <v>0</v>
          </cell>
          <cell r="K123522">
            <v>25</v>
          </cell>
          <cell r="U123522">
            <v>43678</v>
          </cell>
        </row>
        <row r="123523">
          <cell r="J123523">
            <v>0</v>
          </cell>
          <cell r="K123523">
            <v>25</v>
          </cell>
          <cell r="U123523">
            <v>43678</v>
          </cell>
        </row>
        <row r="123524">
          <cell r="J123524">
            <v>0</v>
          </cell>
          <cell r="K123524">
            <v>25</v>
          </cell>
          <cell r="U123524">
            <v>43678</v>
          </cell>
        </row>
        <row r="123525">
          <cell r="J123525">
            <v>0</v>
          </cell>
          <cell r="K123525">
            <v>25</v>
          </cell>
          <cell r="U123525">
            <v>43678</v>
          </cell>
        </row>
        <row r="123526">
          <cell r="J123526">
            <v>0</v>
          </cell>
          <cell r="K123526">
            <v>25</v>
          </cell>
          <cell r="U123526">
            <v>43678</v>
          </cell>
        </row>
        <row r="123527">
          <cell r="J123527">
            <v>0</v>
          </cell>
          <cell r="K123527">
            <v>25</v>
          </cell>
          <cell r="U123527">
            <v>43678</v>
          </cell>
        </row>
        <row r="123528">
          <cell r="J123528">
            <v>0</v>
          </cell>
          <cell r="K123528">
            <v>25</v>
          </cell>
          <cell r="U123528">
            <v>43678</v>
          </cell>
        </row>
        <row r="123529">
          <cell r="J123529">
            <v>0</v>
          </cell>
          <cell r="K123529">
            <v>25</v>
          </cell>
          <cell r="U123529">
            <v>43678</v>
          </cell>
        </row>
        <row r="123530">
          <cell r="J123530">
            <v>0</v>
          </cell>
          <cell r="K123530">
            <v>25</v>
          </cell>
          <cell r="U123530">
            <v>43678</v>
          </cell>
        </row>
        <row r="123531">
          <cell r="J123531">
            <v>0</v>
          </cell>
          <cell r="K123531">
            <v>25</v>
          </cell>
          <cell r="U123531">
            <v>43678</v>
          </cell>
        </row>
        <row r="123532">
          <cell r="J123532">
            <v>0</v>
          </cell>
          <cell r="K123532">
            <v>25</v>
          </cell>
          <cell r="U123532">
            <v>43678</v>
          </cell>
        </row>
        <row r="123533">
          <cell r="J123533">
            <v>0</v>
          </cell>
          <cell r="K123533">
            <v>25</v>
          </cell>
          <cell r="U123533">
            <v>43678</v>
          </cell>
        </row>
        <row r="123534">
          <cell r="J123534">
            <v>0</v>
          </cell>
          <cell r="K123534">
            <v>25</v>
          </cell>
          <cell r="U123534">
            <v>43678</v>
          </cell>
        </row>
        <row r="123535">
          <cell r="J123535">
            <v>0</v>
          </cell>
          <cell r="K123535">
            <v>25</v>
          </cell>
          <cell r="U123535">
            <v>43678</v>
          </cell>
        </row>
        <row r="123536">
          <cell r="J123536">
            <v>0</v>
          </cell>
          <cell r="K123536">
            <v>25</v>
          </cell>
          <cell r="U123536">
            <v>43678</v>
          </cell>
        </row>
        <row r="123537">
          <cell r="J123537">
            <v>0</v>
          </cell>
          <cell r="K123537">
            <v>25</v>
          </cell>
          <cell r="U123537">
            <v>43678</v>
          </cell>
        </row>
        <row r="123538">
          <cell r="J123538">
            <v>0</v>
          </cell>
          <cell r="K123538">
            <v>25</v>
          </cell>
          <cell r="U123538">
            <v>43678</v>
          </cell>
        </row>
        <row r="123539">
          <cell r="J123539">
            <v>0</v>
          </cell>
          <cell r="K123539">
            <v>25</v>
          </cell>
          <cell r="U123539">
            <v>43678</v>
          </cell>
        </row>
        <row r="123540">
          <cell r="J123540">
            <v>0</v>
          </cell>
          <cell r="K123540">
            <v>25</v>
          </cell>
          <cell r="U123540">
            <v>43678</v>
          </cell>
        </row>
        <row r="123541">
          <cell r="J123541">
            <v>0</v>
          </cell>
          <cell r="K123541">
            <v>25</v>
          </cell>
          <cell r="U123541">
            <v>43678</v>
          </cell>
        </row>
        <row r="123542">
          <cell r="J123542">
            <v>0</v>
          </cell>
          <cell r="K123542">
            <v>25</v>
          </cell>
          <cell r="U123542">
            <v>43678</v>
          </cell>
        </row>
        <row r="123543">
          <cell r="J123543">
            <v>0</v>
          </cell>
          <cell r="K123543">
            <v>25</v>
          </cell>
          <cell r="U123543">
            <v>43678</v>
          </cell>
        </row>
        <row r="123544">
          <cell r="J123544">
            <v>0</v>
          </cell>
          <cell r="K123544">
            <v>25</v>
          </cell>
          <cell r="U123544">
            <v>43678</v>
          </cell>
        </row>
        <row r="123545">
          <cell r="J123545">
            <v>0</v>
          </cell>
          <cell r="K123545">
            <v>25</v>
          </cell>
          <cell r="U123545">
            <v>43678</v>
          </cell>
        </row>
        <row r="123546">
          <cell r="J123546">
            <v>0</v>
          </cell>
          <cell r="K123546">
            <v>25</v>
          </cell>
          <cell r="U123546">
            <v>43678</v>
          </cell>
        </row>
        <row r="123547">
          <cell r="J123547">
            <v>0</v>
          </cell>
          <cell r="K123547">
            <v>25</v>
          </cell>
          <cell r="U123547">
            <v>43678</v>
          </cell>
        </row>
        <row r="123548">
          <cell r="J123548">
            <v>0</v>
          </cell>
          <cell r="K123548">
            <v>25</v>
          </cell>
          <cell r="U123548">
            <v>43678</v>
          </cell>
        </row>
        <row r="123549">
          <cell r="J123549">
            <v>0</v>
          </cell>
          <cell r="K123549">
            <v>25</v>
          </cell>
          <cell r="U123549">
            <v>43678</v>
          </cell>
        </row>
        <row r="123550">
          <cell r="J123550">
            <v>0</v>
          </cell>
          <cell r="K123550">
            <v>25</v>
          </cell>
          <cell r="U123550">
            <v>43678</v>
          </cell>
        </row>
        <row r="123551">
          <cell r="J123551">
            <v>0</v>
          </cell>
          <cell r="K123551">
            <v>25</v>
          </cell>
          <cell r="U123551">
            <v>43678</v>
          </cell>
        </row>
        <row r="123552">
          <cell r="J123552">
            <v>0</v>
          </cell>
          <cell r="K123552">
            <v>25</v>
          </cell>
          <cell r="U123552">
            <v>43678</v>
          </cell>
        </row>
        <row r="123553">
          <cell r="J123553">
            <v>0</v>
          </cell>
          <cell r="K123553">
            <v>25</v>
          </cell>
          <cell r="U123553">
            <v>43678</v>
          </cell>
        </row>
        <row r="123554">
          <cell r="J123554">
            <v>0</v>
          </cell>
          <cell r="K123554">
            <v>25</v>
          </cell>
          <cell r="U123554">
            <v>43678</v>
          </cell>
        </row>
        <row r="123555">
          <cell r="J123555">
            <v>0</v>
          </cell>
          <cell r="K123555">
            <v>25</v>
          </cell>
          <cell r="U123555">
            <v>43678</v>
          </cell>
        </row>
        <row r="123556">
          <cell r="J123556">
            <v>0</v>
          </cell>
          <cell r="K123556">
            <v>25</v>
          </cell>
          <cell r="U123556">
            <v>43678</v>
          </cell>
        </row>
        <row r="123557">
          <cell r="J123557">
            <v>0</v>
          </cell>
          <cell r="K123557">
            <v>25</v>
          </cell>
          <cell r="U123557">
            <v>43678</v>
          </cell>
        </row>
        <row r="123558">
          <cell r="J123558">
            <v>0</v>
          </cell>
          <cell r="K123558">
            <v>25</v>
          </cell>
          <cell r="U123558">
            <v>43678</v>
          </cell>
        </row>
        <row r="123559">
          <cell r="J123559">
            <v>0</v>
          </cell>
          <cell r="K123559">
            <v>25</v>
          </cell>
          <cell r="U123559">
            <v>43678</v>
          </cell>
        </row>
        <row r="123560">
          <cell r="J123560">
            <v>0</v>
          </cell>
          <cell r="K123560">
            <v>25</v>
          </cell>
          <cell r="U123560">
            <v>43678</v>
          </cell>
        </row>
        <row r="123561">
          <cell r="J123561">
            <v>0</v>
          </cell>
          <cell r="K123561">
            <v>25</v>
          </cell>
          <cell r="U123561">
            <v>43678</v>
          </cell>
        </row>
        <row r="123562">
          <cell r="J123562">
            <v>0</v>
          </cell>
          <cell r="K123562">
            <v>25</v>
          </cell>
          <cell r="U123562">
            <v>43678</v>
          </cell>
        </row>
        <row r="123563">
          <cell r="J123563">
            <v>0</v>
          </cell>
          <cell r="K123563">
            <v>25</v>
          </cell>
          <cell r="U123563">
            <v>43678</v>
          </cell>
        </row>
        <row r="123564">
          <cell r="J123564">
            <v>0</v>
          </cell>
          <cell r="K123564">
            <v>25</v>
          </cell>
          <cell r="U123564">
            <v>43678</v>
          </cell>
        </row>
        <row r="123565">
          <cell r="J123565">
            <v>0</v>
          </cell>
          <cell r="K123565">
            <v>25</v>
          </cell>
          <cell r="U123565">
            <v>43678</v>
          </cell>
        </row>
        <row r="123566">
          <cell r="J123566">
            <v>0</v>
          </cell>
          <cell r="K123566">
            <v>25</v>
          </cell>
          <cell r="U123566">
            <v>43678</v>
          </cell>
        </row>
        <row r="123567">
          <cell r="J123567">
            <v>0</v>
          </cell>
          <cell r="K123567">
            <v>25</v>
          </cell>
          <cell r="U123567">
            <v>43678</v>
          </cell>
        </row>
        <row r="123568">
          <cell r="J123568">
            <v>0</v>
          </cell>
          <cell r="K123568">
            <v>25</v>
          </cell>
          <cell r="U123568">
            <v>43678</v>
          </cell>
        </row>
        <row r="123569">
          <cell r="J123569">
            <v>0</v>
          </cell>
          <cell r="K123569">
            <v>25</v>
          </cell>
          <cell r="U123569">
            <v>43678</v>
          </cell>
        </row>
        <row r="123570">
          <cell r="J123570">
            <v>0</v>
          </cell>
          <cell r="K123570">
            <v>25</v>
          </cell>
          <cell r="U123570">
            <v>43678</v>
          </cell>
        </row>
        <row r="123571">
          <cell r="J123571">
            <v>0</v>
          </cell>
          <cell r="K123571">
            <v>25</v>
          </cell>
          <cell r="U123571">
            <v>43678</v>
          </cell>
        </row>
        <row r="123572">
          <cell r="J123572">
            <v>0</v>
          </cell>
          <cell r="K123572">
            <v>25</v>
          </cell>
          <cell r="U123572">
            <v>43678</v>
          </cell>
        </row>
        <row r="123573">
          <cell r="J123573">
            <v>0</v>
          </cell>
          <cell r="K123573">
            <v>25</v>
          </cell>
          <cell r="U123573">
            <v>43678</v>
          </cell>
        </row>
        <row r="123574">
          <cell r="J123574">
            <v>0</v>
          </cell>
          <cell r="K123574">
            <v>25</v>
          </cell>
          <cell r="U123574">
            <v>43678</v>
          </cell>
        </row>
        <row r="123575">
          <cell r="J123575">
            <v>0</v>
          </cell>
          <cell r="K123575">
            <v>25</v>
          </cell>
          <cell r="U123575">
            <v>43678</v>
          </cell>
        </row>
        <row r="123576">
          <cell r="J123576">
            <v>0</v>
          </cell>
          <cell r="K123576">
            <v>25</v>
          </cell>
          <cell r="U123576">
            <v>43678</v>
          </cell>
        </row>
        <row r="123577">
          <cell r="J123577">
            <v>0</v>
          </cell>
          <cell r="K123577">
            <v>25</v>
          </cell>
          <cell r="U123577">
            <v>43678</v>
          </cell>
        </row>
        <row r="123578">
          <cell r="J123578">
            <v>0</v>
          </cell>
          <cell r="K123578">
            <v>25</v>
          </cell>
          <cell r="U123578">
            <v>43678</v>
          </cell>
        </row>
        <row r="123579">
          <cell r="J123579">
            <v>0</v>
          </cell>
          <cell r="K123579">
            <v>25</v>
          </cell>
          <cell r="U123579">
            <v>43678</v>
          </cell>
        </row>
        <row r="123580">
          <cell r="J123580">
            <v>0</v>
          </cell>
          <cell r="K123580">
            <v>25</v>
          </cell>
          <cell r="U123580">
            <v>43678</v>
          </cell>
        </row>
        <row r="123581">
          <cell r="J123581">
            <v>0</v>
          </cell>
          <cell r="K123581">
            <v>25</v>
          </cell>
          <cell r="U123581">
            <v>43678</v>
          </cell>
        </row>
        <row r="123582">
          <cell r="J123582">
            <v>0</v>
          </cell>
          <cell r="K123582">
            <v>25</v>
          </cell>
          <cell r="U123582">
            <v>43678</v>
          </cell>
        </row>
        <row r="123583">
          <cell r="J123583">
            <v>0</v>
          </cell>
          <cell r="K123583">
            <v>25</v>
          </cell>
          <cell r="U123583">
            <v>43678</v>
          </cell>
        </row>
        <row r="123584">
          <cell r="J123584">
            <v>0</v>
          </cell>
          <cell r="K123584">
            <v>25</v>
          </cell>
          <cell r="U123584">
            <v>43678</v>
          </cell>
        </row>
        <row r="123585">
          <cell r="J123585">
            <v>0</v>
          </cell>
          <cell r="K123585">
            <v>25</v>
          </cell>
          <cell r="U123585">
            <v>43678</v>
          </cell>
        </row>
        <row r="123586">
          <cell r="J123586">
            <v>0</v>
          </cell>
          <cell r="K123586">
            <v>25</v>
          </cell>
          <cell r="U123586">
            <v>43678</v>
          </cell>
        </row>
        <row r="123587">
          <cell r="J123587">
            <v>0</v>
          </cell>
          <cell r="K123587">
            <v>25</v>
          </cell>
          <cell r="U123587">
            <v>43678</v>
          </cell>
        </row>
        <row r="123588">
          <cell r="J123588">
            <v>0</v>
          </cell>
          <cell r="K123588">
            <v>25</v>
          </cell>
          <cell r="U123588">
            <v>43678</v>
          </cell>
        </row>
        <row r="123589">
          <cell r="J123589">
            <v>0</v>
          </cell>
          <cell r="K123589">
            <v>25</v>
          </cell>
          <cell r="U123589">
            <v>43678</v>
          </cell>
        </row>
        <row r="123590">
          <cell r="J123590">
            <v>0</v>
          </cell>
          <cell r="K123590">
            <v>25</v>
          </cell>
          <cell r="U123590">
            <v>43678</v>
          </cell>
        </row>
        <row r="123591">
          <cell r="J123591">
            <v>0</v>
          </cell>
          <cell r="K123591">
            <v>25</v>
          </cell>
          <cell r="U123591">
            <v>43678</v>
          </cell>
        </row>
        <row r="123592">
          <cell r="J123592">
            <v>0</v>
          </cell>
          <cell r="K123592">
            <v>25</v>
          </cell>
          <cell r="U123592">
            <v>43678</v>
          </cell>
        </row>
        <row r="123593">
          <cell r="J123593">
            <v>0</v>
          </cell>
          <cell r="K123593">
            <v>25</v>
          </cell>
          <cell r="U123593">
            <v>43678</v>
          </cell>
        </row>
        <row r="123594">
          <cell r="J123594">
            <v>0</v>
          </cell>
          <cell r="K123594">
            <v>25</v>
          </cell>
          <cell r="U123594">
            <v>43678</v>
          </cell>
        </row>
        <row r="123595">
          <cell r="J123595">
            <v>0</v>
          </cell>
          <cell r="K123595">
            <v>25</v>
          </cell>
          <cell r="U123595">
            <v>43678</v>
          </cell>
        </row>
        <row r="123596">
          <cell r="J123596">
            <v>0</v>
          </cell>
          <cell r="K123596">
            <v>25</v>
          </cell>
          <cell r="U123596">
            <v>43678</v>
          </cell>
        </row>
        <row r="123597">
          <cell r="J123597">
            <v>0</v>
          </cell>
          <cell r="K123597">
            <v>25</v>
          </cell>
          <cell r="U123597">
            <v>43678</v>
          </cell>
        </row>
        <row r="123598">
          <cell r="J123598">
            <v>0</v>
          </cell>
          <cell r="K123598">
            <v>25</v>
          </cell>
          <cell r="U123598">
            <v>43678</v>
          </cell>
        </row>
        <row r="123599">
          <cell r="J123599">
            <v>0</v>
          </cell>
          <cell r="K123599">
            <v>25</v>
          </cell>
          <cell r="U123599">
            <v>43678</v>
          </cell>
        </row>
        <row r="123600">
          <cell r="J123600">
            <v>0</v>
          </cell>
          <cell r="K123600">
            <v>25</v>
          </cell>
          <cell r="U123600">
            <v>43678</v>
          </cell>
        </row>
        <row r="123601">
          <cell r="J123601">
            <v>0</v>
          </cell>
          <cell r="K123601">
            <v>25</v>
          </cell>
          <cell r="U123601">
            <v>43678</v>
          </cell>
        </row>
        <row r="123602">
          <cell r="J123602">
            <v>0</v>
          </cell>
          <cell r="K123602">
            <v>25</v>
          </cell>
          <cell r="U123602">
            <v>43678</v>
          </cell>
        </row>
        <row r="123603">
          <cell r="J123603">
            <v>0</v>
          </cell>
          <cell r="K123603">
            <v>25</v>
          </cell>
          <cell r="U123603">
            <v>43678</v>
          </cell>
        </row>
        <row r="123604">
          <cell r="J123604">
            <v>0</v>
          </cell>
          <cell r="K123604">
            <v>25</v>
          </cell>
          <cell r="U123604">
            <v>43678</v>
          </cell>
        </row>
        <row r="123605">
          <cell r="J123605">
            <v>0</v>
          </cell>
          <cell r="K123605">
            <v>25</v>
          </cell>
          <cell r="U123605">
            <v>43678</v>
          </cell>
        </row>
        <row r="123606">
          <cell r="J123606">
            <v>0</v>
          </cell>
          <cell r="K123606">
            <v>25</v>
          </cell>
          <cell r="U123606">
            <v>43678</v>
          </cell>
        </row>
        <row r="123607">
          <cell r="J123607">
            <v>0</v>
          </cell>
          <cell r="K123607">
            <v>25</v>
          </cell>
          <cell r="U123607">
            <v>43678</v>
          </cell>
        </row>
        <row r="123608">
          <cell r="J123608">
            <v>0</v>
          </cell>
          <cell r="K123608">
            <v>25</v>
          </cell>
          <cell r="U123608">
            <v>43678</v>
          </cell>
        </row>
        <row r="123609">
          <cell r="J123609">
            <v>0</v>
          </cell>
          <cell r="K123609">
            <v>25</v>
          </cell>
          <cell r="U123609">
            <v>43678</v>
          </cell>
        </row>
        <row r="123610">
          <cell r="J123610">
            <v>0</v>
          </cell>
          <cell r="K123610">
            <v>25</v>
          </cell>
          <cell r="U123610">
            <v>43678</v>
          </cell>
        </row>
        <row r="123611">
          <cell r="J123611">
            <v>0</v>
          </cell>
          <cell r="K123611">
            <v>25</v>
          </cell>
          <cell r="U123611">
            <v>43678</v>
          </cell>
        </row>
        <row r="123612">
          <cell r="J123612">
            <v>0</v>
          </cell>
          <cell r="K123612">
            <v>25</v>
          </cell>
          <cell r="U123612">
            <v>43678</v>
          </cell>
        </row>
        <row r="123613">
          <cell r="J123613">
            <v>0</v>
          </cell>
          <cell r="K123613">
            <v>25</v>
          </cell>
          <cell r="U123613">
            <v>43678</v>
          </cell>
        </row>
        <row r="123614">
          <cell r="J123614">
            <v>0</v>
          </cell>
          <cell r="K123614">
            <v>25</v>
          </cell>
          <cell r="U123614">
            <v>43678</v>
          </cell>
        </row>
        <row r="123615">
          <cell r="J123615">
            <v>0</v>
          </cell>
          <cell r="K123615">
            <v>25</v>
          </cell>
          <cell r="U123615">
            <v>43678</v>
          </cell>
        </row>
        <row r="123616">
          <cell r="J123616">
            <v>0</v>
          </cell>
          <cell r="K123616">
            <v>25</v>
          </cell>
          <cell r="U123616">
            <v>43678</v>
          </cell>
        </row>
        <row r="123617">
          <cell r="J123617">
            <v>0</v>
          </cell>
          <cell r="K123617">
            <v>25</v>
          </cell>
          <cell r="U123617">
            <v>43678</v>
          </cell>
        </row>
        <row r="123618">
          <cell r="J123618">
            <v>0</v>
          </cell>
          <cell r="K123618">
            <v>25</v>
          </cell>
          <cell r="U123618">
            <v>43678</v>
          </cell>
        </row>
        <row r="123619">
          <cell r="J123619">
            <v>0</v>
          </cell>
          <cell r="K123619">
            <v>25</v>
          </cell>
          <cell r="U123619">
            <v>43678</v>
          </cell>
        </row>
        <row r="123620">
          <cell r="J123620">
            <v>0</v>
          </cell>
          <cell r="K123620">
            <v>25</v>
          </cell>
          <cell r="U123620">
            <v>43678</v>
          </cell>
        </row>
        <row r="123621">
          <cell r="J123621">
            <v>0</v>
          </cell>
          <cell r="K123621">
            <v>25</v>
          </cell>
          <cell r="U123621">
            <v>43678</v>
          </cell>
        </row>
        <row r="123622">
          <cell r="J123622">
            <v>0</v>
          </cell>
          <cell r="K123622">
            <v>25</v>
          </cell>
          <cell r="U123622">
            <v>43678</v>
          </cell>
        </row>
        <row r="123623">
          <cell r="J123623">
            <v>0</v>
          </cell>
          <cell r="K123623">
            <v>25</v>
          </cell>
          <cell r="U123623">
            <v>43678</v>
          </cell>
        </row>
        <row r="123624">
          <cell r="J123624">
            <v>0</v>
          </cell>
          <cell r="K123624">
            <v>25</v>
          </cell>
          <cell r="U123624">
            <v>43678</v>
          </cell>
        </row>
        <row r="123625">
          <cell r="J123625">
            <v>0</v>
          </cell>
          <cell r="K123625">
            <v>25</v>
          </cell>
          <cell r="U123625">
            <v>43678</v>
          </cell>
        </row>
        <row r="123626">
          <cell r="J123626">
            <v>0</v>
          </cell>
          <cell r="K123626">
            <v>25</v>
          </cell>
          <cell r="U123626">
            <v>43678</v>
          </cell>
        </row>
        <row r="123627">
          <cell r="J123627">
            <v>0</v>
          </cell>
          <cell r="K123627">
            <v>25</v>
          </cell>
          <cell r="U123627">
            <v>43678</v>
          </cell>
        </row>
        <row r="123628">
          <cell r="J123628">
            <v>0</v>
          </cell>
          <cell r="K123628">
            <v>25</v>
          </cell>
          <cell r="U123628">
            <v>43678</v>
          </cell>
        </row>
        <row r="123629">
          <cell r="J123629">
            <v>0</v>
          </cell>
          <cell r="K123629">
            <v>25</v>
          </cell>
          <cell r="U123629">
            <v>43678</v>
          </cell>
        </row>
        <row r="123630">
          <cell r="J123630">
            <v>0</v>
          </cell>
          <cell r="K123630">
            <v>25</v>
          </cell>
          <cell r="U123630">
            <v>43678</v>
          </cell>
        </row>
        <row r="123631">
          <cell r="J123631">
            <v>0</v>
          </cell>
          <cell r="K123631">
            <v>25</v>
          </cell>
          <cell r="U123631">
            <v>43678</v>
          </cell>
        </row>
        <row r="123632">
          <cell r="J123632">
            <v>0</v>
          </cell>
          <cell r="K123632">
            <v>25</v>
          </cell>
          <cell r="U123632">
            <v>43678</v>
          </cell>
        </row>
        <row r="123633">
          <cell r="J123633">
            <v>0</v>
          </cell>
          <cell r="K123633">
            <v>25</v>
          </cell>
          <cell r="U123633">
            <v>43678</v>
          </cell>
        </row>
        <row r="123634">
          <cell r="J123634">
            <v>0</v>
          </cell>
          <cell r="K123634">
            <v>25</v>
          </cell>
          <cell r="U123634">
            <v>43678</v>
          </cell>
        </row>
        <row r="123635">
          <cell r="J123635">
            <v>0</v>
          </cell>
          <cell r="K123635">
            <v>25</v>
          </cell>
          <cell r="U123635">
            <v>43678</v>
          </cell>
        </row>
        <row r="123636">
          <cell r="J123636">
            <v>0</v>
          </cell>
          <cell r="K123636">
            <v>25</v>
          </cell>
          <cell r="U123636">
            <v>43678</v>
          </cell>
        </row>
        <row r="123637">
          <cell r="J123637">
            <v>0</v>
          </cell>
          <cell r="K123637">
            <v>25</v>
          </cell>
          <cell r="U123637">
            <v>43678</v>
          </cell>
        </row>
        <row r="123638">
          <cell r="J123638">
            <v>0</v>
          </cell>
          <cell r="K123638">
            <v>25</v>
          </cell>
          <cell r="U123638">
            <v>43678</v>
          </cell>
        </row>
        <row r="123639">
          <cell r="J123639">
            <v>0</v>
          </cell>
          <cell r="K123639">
            <v>25</v>
          </cell>
          <cell r="U123639">
            <v>43678</v>
          </cell>
        </row>
        <row r="123640">
          <cell r="J123640">
            <v>0</v>
          </cell>
          <cell r="K123640">
            <v>25</v>
          </cell>
          <cell r="U123640">
            <v>43678</v>
          </cell>
        </row>
        <row r="123641">
          <cell r="J123641">
            <v>0</v>
          </cell>
          <cell r="K123641">
            <v>25</v>
          </cell>
          <cell r="U123641">
            <v>43678</v>
          </cell>
        </row>
        <row r="123642">
          <cell r="J123642">
            <v>0</v>
          </cell>
          <cell r="K123642">
            <v>25</v>
          </cell>
          <cell r="U123642">
            <v>43678</v>
          </cell>
        </row>
        <row r="123643">
          <cell r="J123643">
            <v>0</v>
          </cell>
          <cell r="K123643">
            <v>25</v>
          </cell>
          <cell r="U123643">
            <v>43678</v>
          </cell>
        </row>
        <row r="123644">
          <cell r="J123644">
            <v>0</v>
          </cell>
          <cell r="K123644">
            <v>25</v>
          </cell>
          <cell r="U123644">
            <v>43678</v>
          </cell>
        </row>
        <row r="123645">
          <cell r="J123645">
            <v>0</v>
          </cell>
          <cell r="K123645">
            <v>25</v>
          </cell>
          <cell r="U123645">
            <v>43678</v>
          </cell>
        </row>
        <row r="123646">
          <cell r="J123646">
            <v>0</v>
          </cell>
          <cell r="K123646">
            <v>25</v>
          </cell>
          <cell r="U123646">
            <v>43678</v>
          </cell>
        </row>
        <row r="123647">
          <cell r="J123647">
            <v>0</v>
          </cell>
          <cell r="K123647">
            <v>25</v>
          </cell>
          <cell r="U123647">
            <v>43678</v>
          </cell>
        </row>
        <row r="123648">
          <cell r="J123648">
            <v>0</v>
          </cell>
          <cell r="K123648">
            <v>25</v>
          </cell>
          <cell r="U123648">
            <v>43678</v>
          </cell>
        </row>
        <row r="123649">
          <cell r="J123649">
            <v>0</v>
          </cell>
          <cell r="K123649">
            <v>25</v>
          </cell>
          <cell r="U123649">
            <v>43678</v>
          </cell>
        </row>
        <row r="123650">
          <cell r="J123650">
            <v>0</v>
          </cell>
          <cell r="K123650">
            <v>25</v>
          </cell>
          <cell r="U123650">
            <v>43678</v>
          </cell>
        </row>
        <row r="123651">
          <cell r="J123651">
            <v>0</v>
          </cell>
          <cell r="K123651">
            <v>25</v>
          </cell>
          <cell r="U123651">
            <v>43678</v>
          </cell>
        </row>
        <row r="123652">
          <cell r="J123652">
            <v>0</v>
          </cell>
          <cell r="K123652">
            <v>25</v>
          </cell>
          <cell r="U123652">
            <v>43678</v>
          </cell>
        </row>
        <row r="123653">
          <cell r="J123653">
            <v>0</v>
          </cell>
          <cell r="K123653">
            <v>25</v>
          </cell>
          <cell r="U123653">
            <v>43678</v>
          </cell>
        </row>
        <row r="123654">
          <cell r="J123654">
            <v>0</v>
          </cell>
          <cell r="K123654">
            <v>25</v>
          </cell>
          <cell r="U123654">
            <v>43678</v>
          </cell>
        </row>
        <row r="123655">
          <cell r="J123655">
            <v>0</v>
          </cell>
          <cell r="K123655">
            <v>25</v>
          </cell>
          <cell r="U123655">
            <v>43678</v>
          </cell>
        </row>
        <row r="123656">
          <cell r="J123656">
            <v>0</v>
          </cell>
          <cell r="K123656">
            <v>25</v>
          </cell>
          <cell r="U123656">
            <v>43678</v>
          </cell>
        </row>
        <row r="123657">
          <cell r="J123657">
            <v>0</v>
          </cell>
          <cell r="K123657">
            <v>25</v>
          </cell>
          <cell r="U123657">
            <v>43678</v>
          </cell>
        </row>
        <row r="123658">
          <cell r="J123658">
            <v>0</v>
          </cell>
          <cell r="K123658">
            <v>25</v>
          </cell>
          <cell r="U123658">
            <v>43678</v>
          </cell>
        </row>
        <row r="123659">
          <cell r="J123659">
            <v>0</v>
          </cell>
          <cell r="K123659">
            <v>25</v>
          </cell>
          <cell r="U123659">
            <v>43678</v>
          </cell>
        </row>
        <row r="123660">
          <cell r="J123660">
            <v>0</v>
          </cell>
          <cell r="K123660">
            <v>25</v>
          </cell>
          <cell r="U123660">
            <v>43678</v>
          </cell>
        </row>
        <row r="123661">
          <cell r="J123661">
            <v>0</v>
          </cell>
          <cell r="K123661">
            <v>25</v>
          </cell>
          <cell r="U123661">
            <v>43678</v>
          </cell>
        </row>
        <row r="123662">
          <cell r="J123662">
            <v>0</v>
          </cell>
          <cell r="K123662">
            <v>25</v>
          </cell>
          <cell r="U123662">
            <v>43678</v>
          </cell>
        </row>
        <row r="123663">
          <cell r="J123663">
            <v>0</v>
          </cell>
          <cell r="K123663">
            <v>25</v>
          </cell>
          <cell r="U123663">
            <v>43678</v>
          </cell>
        </row>
        <row r="123664">
          <cell r="J123664">
            <v>0</v>
          </cell>
          <cell r="K123664">
            <v>25</v>
          </cell>
          <cell r="U123664">
            <v>43678</v>
          </cell>
        </row>
        <row r="123665">
          <cell r="J123665">
            <v>0</v>
          </cell>
          <cell r="K123665">
            <v>25</v>
          </cell>
          <cell r="U123665">
            <v>43678</v>
          </cell>
        </row>
        <row r="123666">
          <cell r="J123666">
            <v>0</v>
          </cell>
          <cell r="K123666">
            <v>25</v>
          </cell>
          <cell r="U123666">
            <v>43678</v>
          </cell>
        </row>
        <row r="123667">
          <cell r="J123667">
            <v>0</v>
          </cell>
          <cell r="K123667">
            <v>25</v>
          </cell>
          <cell r="U123667">
            <v>43678</v>
          </cell>
        </row>
        <row r="123668">
          <cell r="J123668">
            <v>0</v>
          </cell>
          <cell r="K123668">
            <v>25</v>
          </cell>
          <cell r="U123668">
            <v>43678</v>
          </cell>
        </row>
        <row r="123669">
          <cell r="J123669">
            <v>0</v>
          </cell>
          <cell r="K123669">
            <v>25</v>
          </cell>
          <cell r="U123669">
            <v>43678</v>
          </cell>
        </row>
        <row r="123670">
          <cell r="J123670">
            <v>0</v>
          </cell>
          <cell r="K123670">
            <v>25</v>
          </cell>
          <cell r="U123670">
            <v>43678</v>
          </cell>
        </row>
        <row r="123671">
          <cell r="J123671">
            <v>0</v>
          </cell>
          <cell r="K123671">
            <v>25</v>
          </cell>
          <cell r="U123671">
            <v>43678</v>
          </cell>
        </row>
        <row r="123672">
          <cell r="J123672">
            <v>0</v>
          </cell>
          <cell r="K123672">
            <v>25</v>
          </cell>
          <cell r="U123672">
            <v>43678</v>
          </cell>
        </row>
        <row r="123673">
          <cell r="J123673">
            <v>0</v>
          </cell>
          <cell r="K123673">
            <v>25</v>
          </cell>
          <cell r="U123673">
            <v>43678</v>
          </cell>
        </row>
        <row r="123674">
          <cell r="J123674">
            <v>0</v>
          </cell>
          <cell r="K123674">
            <v>25</v>
          </cell>
          <cell r="U123674">
            <v>43678</v>
          </cell>
        </row>
        <row r="123675">
          <cell r="J123675">
            <v>0</v>
          </cell>
          <cell r="K123675">
            <v>25</v>
          </cell>
          <cell r="U123675">
            <v>43678</v>
          </cell>
        </row>
        <row r="123676">
          <cell r="J123676">
            <v>0</v>
          </cell>
          <cell r="K123676">
            <v>25</v>
          </cell>
          <cell r="U123676">
            <v>43678</v>
          </cell>
        </row>
        <row r="123677">
          <cell r="J123677">
            <v>0</v>
          </cell>
          <cell r="K123677">
            <v>25</v>
          </cell>
          <cell r="U123677">
            <v>43678</v>
          </cell>
        </row>
        <row r="123678">
          <cell r="J123678">
            <v>0</v>
          </cell>
          <cell r="K123678">
            <v>25</v>
          </cell>
          <cell r="U123678">
            <v>43678</v>
          </cell>
        </row>
        <row r="123679">
          <cell r="J123679">
            <v>0</v>
          </cell>
          <cell r="K123679">
            <v>25</v>
          </cell>
          <cell r="U123679">
            <v>43678</v>
          </cell>
        </row>
        <row r="123680">
          <cell r="J123680">
            <v>0</v>
          </cell>
          <cell r="K123680">
            <v>25</v>
          </cell>
          <cell r="U123680">
            <v>43678</v>
          </cell>
        </row>
        <row r="123681">
          <cell r="J123681">
            <v>0</v>
          </cell>
          <cell r="K123681">
            <v>25</v>
          </cell>
          <cell r="U123681">
            <v>43678</v>
          </cell>
        </row>
        <row r="123682">
          <cell r="J123682">
            <v>0</v>
          </cell>
          <cell r="K123682">
            <v>25</v>
          </cell>
          <cell r="U123682">
            <v>43678</v>
          </cell>
        </row>
        <row r="123683">
          <cell r="J123683">
            <v>0</v>
          </cell>
          <cell r="K123683">
            <v>25</v>
          </cell>
          <cell r="U123683">
            <v>43678</v>
          </cell>
        </row>
        <row r="123684">
          <cell r="J123684">
            <v>0</v>
          </cell>
          <cell r="K123684">
            <v>25</v>
          </cell>
          <cell r="U123684">
            <v>43678</v>
          </cell>
        </row>
        <row r="123685">
          <cell r="J123685">
            <v>0</v>
          </cell>
          <cell r="K123685">
            <v>25</v>
          </cell>
          <cell r="U123685">
            <v>43678</v>
          </cell>
        </row>
        <row r="123686">
          <cell r="J123686">
            <v>0</v>
          </cell>
          <cell r="K123686">
            <v>25</v>
          </cell>
          <cell r="U123686">
            <v>43678</v>
          </cell>
        </row>
        <row r="123687">
          <cell r="J123687">
            <v>0</v>
          </cell>
          <cell r="K123687">
            <v>25</v>
          </cell>
          <cell r="U123687">
            <v>43678</v>
          </cell>
        </row>
        <row r="123688">
          <cell r="J123688">
            <v>0</v>
          </cell>
          <cell r="K123688">
            <v>25</v>
          </cell>
          <cell r="U123688">
            <v>43678</v>
          </cell>
        </row>
        <row r="123689">
          <cell r="J123689">
            <v>0</v>
          </cell>
          <cell r="K123689">
            <v>25</v>
          </cell>
          <cell r="U123689">
            <v>43678</v>
          </cell>
        </row>
        <row r="123690">
          <cell r="J123690">
            <v>0</v>
          </cell>
          <cell r="K123690">
            <v>25</v>
          </cell>
          <cell r="U123690">
            <v>43678</v>
          </cell>
        </row>
        <row r="123691">
          <cell r="J123691">
            <v>0</v>
          </cell>
          <cell r="K123691">
            <v>25</v>
          </cell>
          <cell r="U123691">
            <v>43678</v>
          </cell>
        </row>
        <row r="123692">
          <cell r="J123692">
            <v>0</v>
          </cell>
          <cell r="K123692">
            <v>25</v>
          </cell>
          <cell r="U123692">
            <v>43678</v>
          </cell>
        </row>
        <row r="123693">
          <cell r="J123693">
            <v>0</v>
          </cell>
          <cell r="K123693">
            <v>25</v>
          </cell>
          <cell r="U123693">
            <v>43678</v>
          </cell>
        </row>
        <row r="123694">
          <cell r="J123694">
            <v>0</v>
          </cell>
          <cell r="K123694">
            <v>25</v>
          </cell>
          <cell r="U123694">
            <v>43678</v>
          </cell>
        </row>
        <row r="123695">
          <cell r="J123695">
            <v>0</v>
          </cell>
          <cell r="K123695">
            <v>25</v>
          </cell>
          <cell r="U123695">
            <v>43678</v>
          </cell>
        </row>
        <row r="123696">
          <cell r="J123696">
            <v>0</v>
          </cell>
          <cell r="K123696">
            <v>25</v>
          </cell>
          <cell r="U123696">
            <v>43678</v>
          </cell>
        </row>
        <row r="123697">
          <cell r="J123697">
            <v>0</v>
          </cell>
          <cell r="K123697">
            <v>25</v>
          </cell>
          <cell r="U123697">
            <v>43678</v>
          </cell>
        </row>
        <row r="123698">
          <cell r="J123698">
            <v>0</v>
          </cell>
          <cell r="K123698">
            <v>25</v>
          </cell>
          <cell r="U123698">
            <v>43678</v>
          </cell>
        </row>
        <row r="123699">
          <cell r="J123699">
            <v>0</v>
          </cell>
          <cell r="K123699">
            <v>25</v>
          </cell>
          <cell r="U123699">
            <v>43678</v>
          </cell>
        </row>
        <row r="123700">
          <cell r="J123700">
            <v>0</v>
          </cell>
          <cell r="K123700">
            <v>25</v>
          </cell>
          <cell r="U123700">
            <v>43678</v>
          </cell>
        </row>
        <row r="123701">
          <cell r="J123701">
            <v>0</v>
          </cell>
          <cell r="K123701">
            <v>25</v>
          </cell>
          <cell r="U123701">
            <v>43678</v>
          </cell>
        </row>
        <row r="123702">
          <cell r="J123702">
            <v>0</v>
          </cell>
          <cell r="K123702">
            <v>25</v>
          </cell>
          <cell r="U123702">
            <v>43678</v>
          </cell>
        </row>
        <row r="123703">
          <cell r="J123703">
            <v>0</v>
          </cell>
          <cell r="K123703">
            <v>25</v>
          </cell>
          <cell r="U123703">
            <v>43678</v>
          </cell>
        </row>
        <row r="123704">
          <cell r="J123704">
            <v>0</v>
          </cell>
          <cell r="K123704">
            <v>25</v>
          </cell>
          <cell r="U123704">
            <v>43678</v>
          </cell>
        </row>
        <row r="123705">
          <cell r="J123705">
            <v>0</v>
          </cell>
          <cell r="K123705">
            <v>25</v>
          </cell>
          <cell r="U123705">
            <v>43678</v>
          </cell>
        </row>
        <row r="123706">
          <cell r="J123706">
            <v>0</v>
          </cell>
          <cell r="K123706">
            <v>25</v>
          </cell>
          <cell r="U123706">
            <v>43678</v>
          </cell>
        </row>
        <row r="123707">
          <cell r="J123707">
            <v>0</v>
          </cell>
          <cell r="K123707">
            <v>25</v>
          </cell>
          <cell r="U123707">
            <v>43678</v>
          </cell>
        </row>
        <row r="123708">
          <cell r="J123708">
            <v>0</v>
          </cell>
          <cell r="K123708">
            <v>25</v>
          </cell>
          <cell r="U123708">
            <v>43678</v>
          </cell>
        </row>
        <row r="123709">
          <cell r="J123709">
            <v>0</v>
          </cell>
          <cell r="K123709">
            <v>25</v>
          </cell>
          <cell r="U123709">
            <v>43678</v>
          </cell>
        </row>
        <row r="123710">
          <cell r="J123710">
            <v>0</v>
          </cell>
          <cell r="K123710">
            <v>25</v>
          </cell>
          <cell r="U123710">
            <v>43678</v>
          </cell>
        </row>
        <row r="123711">
          <cell r="J123711">
            <v>0</v>
          </cell>
          <cell r="K123711">
            <v>25</v>
          </cell>
          <cell r="U123711">
            <v>43678</v>
          </cell>
        </row>
        <row r="123712">
          <cell r="J123712">
            <v>0</v>
          </cell>
          <cell r="K123712">
            <v>25</v>
          </cell>
          <cell r="U123712">
            <v>43678</v>
          </cell>
        </row>
        <row r="123713">
          <cell r="J123713">
            <v>0</v>
          </cell>
          <cell r="K123713">
            <v>25</v>
          </cell>
          <cell r="U123713">
            <v>43678</v>
          </cell>
        </row>
        <row r="123714">
          <cell r="J123714">
            <v>0</v>
          </cell>
          <cell r="K123714">
            <v>25</v>
          </cell>
          <cell r="U123714">
            <v>43678</v>
          </cell>
        </row>
        <row r="123715">
          <cell r="J123715">
            <v>0</v>
          </cell>
          <cell r="K123715">
            <v>25</v>
          </cell>
          <cell r="U123715">
            <v>43678</v>
          </cell>
        </row>
        <row r="123716">
          <cell r="J123716">
            <v>0</v>
          </cell>
          <cell r="K123716">
            <v>25</v>
          </cell>
          <cell r="U123716">
            <v>43678</v>
          </cell>
        </row>
        <row r="123717">
          <cell r="J123717">
            <v>0</v>
          </cell>
          <cell r="K123717">
            <v>25</v>
          </cell>
          <cell r="U123717">
            <v>43678</v>
          </cell>
        </row>
        <row r="123718">
          <cell r="J123718">
            <v>0</v>
          </cell>
          <cell r="K123718">
            <v>25</v>
          </cell>
          <cell r="U123718">
            <v>43678</v>
          </cell>
        </row>
        <row r="123719">
          <cell r="J123719">
            <v>0</v>
          </cell>
          <cell r="K123719">
            <v>25</v>
          </cell>
          <cell r="U123719">
            <v>43678</v>
          </cell>
        </row>
        <row r="123720">
          <cell r="J123720">
            <v>0</v>
          </cell>
          <cell r="K123720">
            <v>25</v>
          </cell>
          <cell r="U123720">
            <v>43678</v>
          </cell>
        </row>
        <row r="123721">
          <cell r="J123721">
            <v>0</v>
          </cell>
          <cell r="K123721">
            <v>25</v>
          </cell>
          <cell r="U123721">
            <v>43678</v>
          </cell>
        </row>
        <row r="123722">
          <cell r="J123722">
            <v>0</v>
          </cell>
          <cell r="K123722">
            <v>25</v>
          </cell>
          <cell r="U123722">
            <v>43678</v>
          </cell>
        </row>
        <row r="123723">
          <cell r="J123723">
            <v>0</v>
          </cell>
          <cell r="K123723">
            <v>25</v>
          </cell>
          <cell r="U123723">
            <v>43678</v>
          </cell>
        </row>
        <row r="123724">
          <cell r="J123724">
            <v>0</v>
          </cell>
          <cell r="K123724">
            <v>25</v>
          </cell>
          <cell r="U123724">
            <v>43678</v>
          </cell>
        </row>
        <row r="123725">
          <cell r="J123725">
            <v>0</v>
          </cell>
          <cell r="K123725">
            <v>25</v>
          </cell>
          <cell r="U123725">
            <v>43678</v>
          </cell>
        </row>
        <row r="123726">
          <cell r="J123726">
            <v>0</v>
          </cell>
          <cell r="K123726">
            <v>25</v>
          </cell>
          <cell r="U123726">
            <v>43678</v>
          </cell>
        </row>
        <row r="123727">
          <cell r="J123727">
            <v>0</v>
          </cell>
          <cell r="K123727">
            <v>25</v>
          </cell>
          <cell r="U123727">
            <v>43678</v>
          </cell>
        </row>
        <row r="123728">
          <cell r="J123728">
            <v>0</v>
          </cell>
          <cell r="K123728">
            <v>25</v>
          </cell>
          <cell r="U123728">
            <v>43678</v>
          </cell>
        </row>
        <row r="123729">
          <cell r="J123729">
            <v>0</v>
          </cell>
          <cell r="K123729">
            <v>25</v>
          </cell>
          <cell r="U123729">
            <v>43678</v>
          </cell>
        </row>
        <row r="123730">
          <cell r="J123730">
            <v>0</v>
          </cell>
          <cell r="K123730">
            <v>25</v>
          </cell>
          <cell r="U123730">
            <v>43678</v>
          </cell>
        </row>
        <row r="123731">
          <cell r="J123731">
            <v>0</v>
          </cell>
          <cell r="K123731">
            <v>25</v>
          </cell>
          <cell r="U123731">
            <v>43678</v>
          </cell>
        </row>
        <row r="123732">
          <cell r="J123732">
            <v>0</v>
          </cell>
          <cell r="K123732">
            <v>25</v>
          </cell>
          <cell r="U123732">
            <v>43678</v>
          </cell>
        </row>
        <row r="123733">
          <cell r="J123733">
            <v>0</v>
          </cell>
          <cell r="K123733">
            <v>25</v>
          </cell>
          <cell r="U123733">
            <v>43678</v>
          </cell>
        </row>
        <row r="123734">
          <cell r="J123734">
            <v>0</v>
          </cell>
          <cell r="K123734">
            <v>25</v>
          </cell>
          <cell r="U123734">
            <v>43678</v>
          </cell>
        </row>
        <row r="123735">
          <cell r="J123735">
            <v>0</v>
          </cell>
          <cell r="K123735">
            <v>25</v>
          </cell>
          <cell r="U123735">
            <v>43678</v>
          </cell>
        </row>
        <row r="123736">
          <cell r="J123736">
            <v>0</v>
          </cell>
          <cell r="K123736">
            <v>25</v>
          </cell>
          <cell r="U123736">
            <v>43678</v>
          </cell>
        </row>
        <row r="123737">
          <cell r="J123737">
            <v>0</v>
          </cell>
          <cell r="K123737">
            <v>25</v>
          </cell>
          <cell r="U123737">
            <v>43678</v>
          </cell>
        </row>
        <row r="123738">
          <cell r="J123738">
            <v>0</v>
          </cell>
          <cell r="K123738">
            <v>25</v>
          </cell>
          <cell r="U123738">
            <v>43678</v>
          </cell>
        </row>
        <row r="123739">
          <cell r="J123739">
            <v>0</v>
          </cell>
          <cell r="K123739">
            <v>25</v>
          </cell>
          <cell r="U123739">
            <v>43678</v>
          </cell>
        </row>
        <row r="123740">
          <cell r="J123740">
            <v>0</v>
          </cell>
          <cell r="K123740">
            <v>25</v>
          </cell>
          <cell r="U123740">
            <v>43678</v>
          </cell>
        </row>
        <row r="123741">
          <cell r="J123741">
            <v>0</v>
          </cell>
          <cell r="K123741">
            <v>25</v>
          </cell>
          <cell r="U123741">
            <v>43678</v>
          </cell>
        </row>
        <row r="123742">
          <cell r="J123742">
            <v>0</v>
          </cell>
          <cell r="K123742">
            <v>25</v>
          </cell>
          <cell r="U123742">
            <v>43678</v>
          </cell>
        </row>
        <row r="123743">
          <cell r="J123743">
            <v>0</v>
          </cell>
          <cell r="K123743">
            <v>25</v>
          </cell>
          <cell r="U123743">
            <v>43678</v>
          </cell>
        </row>
        <row r="123744">
          <cell r="J123744">
            <v>0</v>
          </cell>
          <cell r="K123744">
            <v>25</v>
          </cell>
          <cell r="U123744">
            <v>43678</v>
          </cell>
        </row>
        <row r="123745">
          <cell r="J123745">
            <v>0</v>
          </cell>
          <cell r="K123745">
            <v>25</v>
          </cell>
          <cell r="U123745">
            <v>43678</v>
          </cell>
        </row>
        <row r="123746">
          <cell r="J123746">
            <v>0</v>
          </cell>
          <cell r="K123746">
            <v>25</v>
          </cell>
          <cell r="U123746">
            <v>43678</v>
          </cell>
        </row>
        <row r="123747">
          <cell r="J123747">
            <v>0</v>
          </cell>
          <cell r="K123747">
            <v>25</v>
          </cell>
          <cell r="U123747">
            <v>43678</v>
          </cell>
        </row>
        <row r="123748">
          <cell r="J123748">
            <v>0</v>
          </cell>
          <cell r="K123748">
            <v>25</v>
          </cell>
          <cell r="U123748">
            <v>43678</v>
          </cell>
        </row>
        <row r="123749">
          <cell r="J123749">
            <v>0</v>
          </cell>
          <cell r="K123749">
            <v>25</v>
          </cell>
          <cell r="U123749">
            <v>43678</v>
          </cell>
        </row>
        <row r="123750">
          <cell r="J123750">
            <v>0</v>
          </cell>
          <cell r="K123750">
            <v>25</v>
          </cell>
          <cell r="U123750">
            <v>43678</v>
          </cell>
        </row>
        <row r="123751">
          <cell r="J123751">
            <v>0</v>
          </cell>
          <cell r="K123751">
            <v>25</v>
          </cell>
          <cell r="U123751">
            <v>43678</v>
          </cell>
        </row>
        <row r="123752">
          <cell r="J123752">
            <v>0</v>
          </cell>
          <cell r="K123752">
            <v>25</v>
          </cell>
          <cell r="U123752">
            <v>43678</v>
          </cell>
        </row>
        <row r="123753">
          <cell r="J123753">
            <v>0</v>
          </cell>
          <cell r="K123753">
            <v>25</v>
          </cell>
          <cell r="U123753">
            <v>43678</v>
          </cell>
        </row>
        <row r="123754">
          <cell r="J123754">
            <v>0</v>
          </cell>
          <cell r="K123754">
            <v>25</v>
          </cell>
          <cell r="U123754">
            <v>43678</v>
          </cell>
        </row>
        <row r="123755">
          <cell r="J123755">
            <v>0</v>
          </cell>
          <cell r="K123755">
            <v>25</v>
          </cell>
          <cell r="U123755">
            <v>43678</v>
          </cell>
        </row>
        <row r="123756">
          <cell r="J123756">
            <v>0</v>
          </cell>
          <cell r="K123756">
            <v>25</v>
          </cell>
          <cell r="U123756">
            <v>43678</v>
          </cell>
        </row>
        <row r="123757">
          <cell r="J123757">
            <v>0</v>
          </cell>
          <cell r="K123757">
            <v>25</v>
          </cell>
          <cell r="U123757">
            <v>43678</v>
          </cell>
        </row>
        <row r="123758">
          <cell r="J123758">
            <v>0</v>
          </cell>
          <cell r="K123758">
            <v>25</v>
          </cell>
          <cell r="U123758">
            <v>43678</v>
          </cell>
        </row>
        <row r="123759">
          <cell r="J123759">
            <v>0</v>
          </cell>
          <cell r="K123759">
            <v>25</v>
          </cell>
          <cell r="U123759">
            <v>43678</v>
          </cell>
        </row>
        <row r="123760">
          <cell r="J123760">
            <v>0</v>
          </cell>
          <cell r="K123760">
            <v>25</v>
          </cell>
          <cell r="U123760">
            <v>43678</v>
          </cell>
        </row>
        <row r="123761">
          <cell r="J123761">
            <v>0</v>
          </cell>
          <cell r="K123761">
            <v>25</v>
          </cell>
          <cell r="U123761">
            <v>43678</v>
          </cell>
        </row>
        <row r="123762">
          <cell r="J123762">
            <v>0</v>
          </cell>
          <cell r="K123762">
            <v>25</v>
          </cell>
          <cell r="U123762">
            <v>43678</v>
          </cell>
        </row>
        <row r="123763">
          <cell r="J123763">
            <v>0</v>
          </cell>
          <cell r="K123763">
            <v>25</v>
          </cell>
          <cell r="U123763">
            <v>43678</v>
          </cell>
        </row>
        <row r="123764">
          <cell r="J123764">
            <v>0</v>
          </cell>
          <cell r="K123764">
            <v>25</v>
          </cell>
          <cell r="U123764">
            <v>43678</v>
          </cell>
        </row>
        <row r="123765">
          <cell r="J123765">
            <v>0</v>
          </cell>
          <cell r="K123765">
            <v>25</v>
          </cell>
          <cell r="U123765">
            <v>43678</v>
          </cell>
        </row>
        <row r="123766">
          <cell r="J123766">
            <v>0</v>
          </cell>
          <cell r="K123766">
            <v>25</v>
          </cell>
          <cell r="U123766">
            <v>43678</v>
          </cell>
        </row>
        <row r="123767">
          <cell r="J123767">
            <v>0</v>
          </cell>
          <cell r="K123767">
            <v>25</v>
          </cell>
          <cell r="U123767">
            <v>43678</v>
          </cell>
        </row>
        <row r="123768">
          <cell r="J123768">
            <v>0</v>
          </cell>
          <cell r="K123768">
            <v>25</v>
          </cell>
          <cell r="U123768">
            <v>43678</v>
          </cell>
        </row>
        <row r="123769">
          <cell r="J123769">
            <v>0</v>
          </cell>
          <cell r="K123769">
            <v>25</v>
          </cell>
          <cell r="U123769">
            <v>43678</v>
          </cell>
        </row>
        <row r="123770">
          <cell r="J123770">
            <v>0</v>
          </cell>
          <cell r="K123770">
            <v>25</v>
          </cell>
          <cell r="U123770">
            <v>43678</v>
          </cell>
        </row>
        <row r="123771">
          <cell r="J123771">
            <v>0</v>
          </cell>
          <cell r="K123771">
            <v>25</v>
          </cell>
          <cell r="U123771">
            <v>43678</v>
          </cell>
        </row>
        <row r="123772">
          <cell r="J123772">
            <v>0</v>
          </cell>
          <cell r="K123772">
            <v>25</v>
          </cell>
          <cell r="U123772">
            <v>43678</v>
          </cell>
        </row>
        <row r="123773">
          <cell r="J123773">
            <v>0</v>
          </cell>
          <cell r="K123773">
            <v>25</v>
          </cell>
          <cell r="U123773">
            <v>43678</v>
          </cell>
        </row>
        <row r="123774">
          <cell r="J123774">
            <v>0</v>
          </cell>
          <cell r="K123774">
            <v>25</v>
          </cell>
          <cell r="U123774">
            <v>43678</v>
          </cell>
        </row>
        <row r="123775">
          <cell r="J123775">
            <v>0</v>
          </cell>
          <cell r="K123775">
            <v>25</v>
          </cell>
          <cell r="U123775">
            <v>43678</v>
          </cell>
        </row>
        <row r="123776">
          <cell r="J123776">
            <v>0</v>
          </cell>
          <cell r="K123776">
            <v>25</v>
          </cell>
          <cell r="U123776">
            <v>43678</v>
          </cell>
        </row>
        <row r="123777">
          <cell r="J123777">
            <v>0</v>
          </cell>
          <cell r="K123777">
            <v>25</v>
          </cell>
          <cell r="U123777">
            <v>43678</v>
          </cell>
        </row>
        <row r="123778">
          <cell r="J123778">
            <v>0</v>
          </cell>
          <cell r="K123778">
            <v>25</v>
          </cell>
          <cell r="U123778">
            <v>43678</v>
          </cell>
        </row>
        <row r="123779">
          <cell r="J123779">
            <v>0</v>
          </cell>
          <cell r="K123779">
            <v>25</v>
          </cell>
          <cell r="U123779">
            <v>43678</v>
          </cell>
        </row>
        <row r="123780">
          <cell r="J123780">
            <v>0</v>
          </cell>
          <cell r="K123780">
            <v>25</v>
          </cell>
          <cell r="U123780">
            <v>43678</v>
          </cell>
        </row>
        <row r="123781">
          <cell r="J123781">
            <v>0</v>
          </cell>
          <cell r="K123781">
            <v>25</v>
          </cell>
          <cell r="U123781">
            <v>43678</v>
          </cell>
        </row>
        <row r="123782">
          <cell r="J123782">
            <v>0</v>
          </cell>
          <cell r="K123782">
            <v>25</v>
          </cell>
          <cell r="U123782">
            <v>43678</v>
          </cell>
        </row>
        <row r="123783">
          <cell r="J123783">
            <v>0</v>
          </cell>
          <cell r="K123783">
            <v>25</v>
          </cell>
          <cell r="U123783">
            <v>43678</v>
          </cell>
        </row>
        <row r="123784">
          <cell r="J123784">
            <v>0</v>
          </cell>
          <cell r="K123784">
            <v>25</v>
          </cell>
          <cell r="U123784">
            <v>43678</v>
          </cell>
        </row>
        <row r="123785">
          <cell r="J123785">
            <v>0</v>
          </cell>
          <cell r="K123785">
            <v>25</v>
          </cell>
          <cell r="U123785">
            <v>43678</v>
          </cell>
        </row>
        <row r="123786">
          <cell r="J123786">
            <v>0</v>
          </cell>
          <cell r="K123786">
            <v>25</v>
          </cell>
          <cell r="U123786">
            <v>43678</v>
          </cell>
        </row>
        <row r="123787">
          <cell r="J123787">
            <v>0</v>
          </cell>
          <cell r="K123787">
            <v>25</v>
          </cell>
          <cell r="U123787">
            <v>43678</v>
          </cell>
        </row>
        <row r="123788">
          <cell r="J123788">
            <v>0</v>
          </cell>
          <cell r="K123788">
            <v>25</v>
          </cell>
          <cell r="U123788">
            <v>43678</v>
          </cell>
        </row>
        <row r="123789">
          <cell r="J123789">
            <v>0</v>
          </cell>
          <cell r="K123789">
            <v>25</v>
          </cell>
          <cell r="U123789">
            <v>43678</v>
          </cell>
        </row>
        <row r="123790">
          <cell r="J123790">
            <v>0</v>
          </cell>
          <cell r="K123790">
            <v>25</v>
          </cell>
          <cell r="U123790">
            <v>43678</v>
          </cell>
        </row>
        <row r="123791">
          <cell r="J123791">
            <v>0</v>
          </cell>
          <cell r="K123791">
            <v>25</v>
          </cell>
          <cell r="U123791">
            <v>43678</v>
          </cell>
        </row>
        <row r="123792">
          <cell r="J123792">
            <v>0</v>
          </cell>
          <cell r="K123792">
            <v>25</v>
          </cell>
          <cell r="U123792">
            <v>43678</v>
          </cell>
        </row>
        <row r="123793">
          <cell r="J123793">
            <v>0</v>
          </cell>
          <cell r="K123793">
            <v>25</v>
          </cell>
          <cell r="U123793">
            <v>43678</v>
          </cell>
        </row>
        <row r="123794">
          <cell r="J123794">
            <v>0</v>
          </cell>
          <cell r="K123794">
            <v>25</v>
          </cell>
          <cell r="U123794">
            <v>43678</v>
          </cell>
        </row>
        <row r="123795">
          <cell r="J123795">
            <v>0</v>
          </cell>
          <cell r="K123795">
            <v>25</v>
          </cell>
          <cell r="U123795">
            <v>43678</v>
          </cell>
        </row>
        <row r="123796">
          <cell r="J123796">
            <v>0</v>
          </cell>
          <cell r="K123796">
            <v>25</v>
          </cell>
          <cell r="U123796">
            <v>43678</v>
          </cell>
        </row>
        <row r="123797">
          <cell r="J123797">
            <v>0</v>
          </cell>
          <cell r="K123797">
            <v>25</v>
          </cell>
          <cell r="U123797">
            <v>43678</v>
          </cell>
        </row>
        <row r="123798">
          <cell r="J123798">
            <v>0</v>
          </cell>
          <cell r="K123798">
            <v>25</v>
          </cell>
          <cell r="U123798">
            <v>43678</v>
          </cell>
        </row>
        <row r="123799">
          <cell r="J123799">
            <v>0</v>
          </cell>
          <cell r="K123799">
            <v>25</v>
          </cell>
          <cell r="U123799">
            <v>43678</v>
          </cell>
        </row>
        <row r="123800">
          <cell r="J123800">
            <v>0</v>
          </cell>
          <cell r="K123800">
            <v>25</v>
          </cell>
          <cell r="U123800">
            <v>43678</v>
          </cell>
        </row>
        <row r="123801">
          <cell r="J123801">
            <v>0</v>
          </cell>
          <cell r="K123801">
            <v>25</v>
          </cell>
          <cell r="U123801">
            <v>43678</v>
          </cell>
        </row>
        <row r="123802">
          <cell r="J123802">
            <v>0</v>
          </cell>
          <cell r="K123802">
            <v>25</v>
          </cell>
          <cell r="U123802">
            <v>43678</v>
          </cell>
        </row>
        <row r="123803">
          <cell r="J123803">
            <v>0</v>
          </cell>
          <cell r="K123803">
            <v>25</v>
          </cell>
          <cell r="U123803">
            <v>43678</v>
          </cell>
        </row>
        <row r="123804">
          <cell r="J123804">
            <v>0</v>
          </cell>
          <cell r="K123804">
            <v>25</v>
          </cell>
          <cell r="U123804">
            <v>43678</v>
          </cell>
        </row>
        <row r="123805">
          <cell r="J123805">
            <v>0</v>
          </cell>
          <cell r="K123805">
            <v>25</v>
          </cell>
          <cell r="U123805">
            <v>43678</v>
          </cell>
        </row>
        <row r="123806">
          <cell r="J123806">
            <v>0</v>
          </cell>
          <cell r="K123806">
            <v>25</v>
          </cell>
          <cell r="U123806">
            <v>43678</v>
          </cell>
        </row>
        <row r="123807">
          <cell r="J123807">
            <v>0</v>
          </cell>
          <cell r="K123807">
            <v>25</v>
          </cell>
          <cell r="U123807">
            <v>43678</v>
          </cell>
        </row>
        <row r="123808">
          <cell r="J123808">
            <v>0</v>
          </cell>
          <cell r="K123808">
            <v>25</v>
          </cell>
          <cell r="U123808">
            <v>43678</v>
          </cell>
        </row>
        <row r="123809">
          <cell r="J123809">
            <v>0</v>
          </cell>
          <cell r="K123809">
            <v>25</v>
          </cell>
          <cell r="U123809">
            <v>43678</v>
          </cell>
        </row>
        <row r="123810">
          <cell r="J123810">
            <v>0</v>
          </cell>
          <cell r="K123810">
            <v>25</v>
          </cell>
          <cell r="U123810">
            <v>43678</v>
          </cell>
        </row>
        <row r="123811">
          <cell r="J123811">
            <v>0</v>
          </cell>
          <cell r="K123811">
            <v>25</v>
          </cell>
          <cell r="U123811">
            <v>43678</v>
          </cell>
        </row>
        <row r="123812">
          <cell r="J123812">
            <v>0</v>
          </cell>
          <cell r="K123812">
            <v>25</v>
          </cell>
          <cell r="U123812">
            <v>43678</v>
          </cell>
        </row>
        <row r="123813">
          <cell r="J123813">
            <v>0</v>
          </cell>
          <cell r="K123813">
            <v>25</v>
          </cell>
          <cell r="U123813">
            <v>43678</v>
          </cell>
        </row>
        <row r="123814">
          <cell r="J123814">
            <v>0</v>
          </cell>
          <cell r="K123814">
            <v>25</v>
          </cell>
          <cell r="U123814">
            <v>43678</v>
          </cell>
        </row>
        <row r="123815">
          <cell r="J123815">
            <v>0</v>
          </cell>
          <cell r="K123815">
            <v>25</v>
          </cell>
          <cell r="U123815">
            <v>43678</v>
          </cell>
        </row>
        <row r="123816">
          <cell r="J123816">
            <v>0</v>
          </cell>
          <cell r="K123816">
            <v>25</v>
          </cell>
          <cell r="U123816">
            <v>43678</v>
          </cell>
        </row>
        <row r="123817">
          <cell r="J123817">
            <v>0</v>
          </cell>
          <cell r="K123817">
            <v>25</v>
          </cell>
          <cell r="U123817">
            <v>43678</v>
          </cell>
        </row>
        <row r="123818">
          <cell r="J123818">
            <v>0</v>
          </cell>
          <cell r="K123818">
            <v>25</v>
          </cell>
          <cell r="U123818">
            <v>43678</v>
          </cell>
        </row>
        <row r="123819">
          <cell r="J123819">
            <v>0</v>
          </cell>
          <cell r="K123819">
            <v>25</v>
          </cell>
          <cell r="U123819">
            <v>43678</v>
          </cell>
        </row>
        <row r="123820">
          <cell r="J123820">
            <v>0</v>
          </cell>
          <cell r="K123820">
            <v>25</v>
          </cell>
          <cell r="U123820">
            <v>43678</v>
          </cell>
        </row>
        <row r="123821">
          <cell r="J123821">
            <v>0</v>
          </cell>
          <cell r="K123821">
            <v>25</v>
          </cell>
          <cell r="U123821">
            <v>43678</v>
          </cell>
        </row>
        <row r="123822">
          <cell r="J123822">
            <v>0</v>
          </cell>
          <cell r="K123822">
            <v>25</v>
          </cell>
          <cell r="U123822">
            <v>43678</v>
          </cell>
        </row>
        <row r="123823">
          <cell r="J123823">
            <v>0</v>
          </cell>
          <cell r="K123823">
            <v>25</v>
          </cell>
          <cell r="U123823">
            <v>43678</v>
          </cell>
        </row>
        <row r="123824">
          <cell r="J123824">
            <v>0</v>
          </cell>
          <cell r="K123824">
            <v>25</v>
          </cell>
          <cell r="U123824">
            <v>43678</v>
          </cell>
        </row>
        <row r="123825">
          <cell r="J123825">
            <v>0</v>
          </cell>
          <cell r="K123825">
            <v>25</v>
          </cell>
          <cell r="U123825">
            <v>43678</v>
          </cell>
        </row>
        <row r="123826">
          <cell r="J123826">
            <v>0</v>
          </cell>
          <cell r="K123826">
            <v>25</v>
          </cell>
          <cell r="U123826">
            <v>43678</v>
          </cell>
        </row>
        <row r="123827">
          <cell r="J123827">
            <v>0</v>
          </cell>
          <cell r="K123827">
            <v>25</v>
          </cell>
          <cell r="U123827">
            <v>43678</v>
          </cell>
        </row>
        <row r="123828">
          <cell r="J123828">
            <v>0</v>
          </cell>
          <cell r="K123828">
            <v>25</v>
          </cell>
          <cell r="U123828">
            <v>43678</v>
          </cell>
        </row>
        <row r="123829">
          <cell r="J123829">
            <v>0</v>
          </cell>
          <cell r="K123829">
            <v>25</v>
          </cell>
          <cell r="U123829">
            <v>43678</v>
          </cell>
        </row>
        <row r="123830">
          <cell r="J123830">
            <v>0</v>
          </cell>
          <cell r="K123830">
            <v>25</v>
          </cell>
          <cell r="U123830">
            <v>43678</v>
          </cell>
        </row>
        <row r="123831">
          <cell r="J123831">
            <v>0</v>
          </cell>
          <cell r="K123831">
            <v>25</v>
          </cell>
          <cell r="U123831">
            <v>43678</v>
          </cell>
        </row>
        <row r="123832">
          <cell r="J123832">
            <v>0</v>
          </cell>
          <cell r="K123832">
            <v>25</v>
          </cell>
          <cell r="U123832">
            <v>43678</v>
          </cell>
        </row>
        <row r="123833">
          <cell r="J123833">
            <v>0</v>
          </cell>
          <cell r="K123833">
            <v>25</v>
          </cell>
          <cell r="U123833">
            <v>43678</v>
          </cell>
        </row>
        <row r="123834">
          <cell r="J123834">
            <v>0</v>
          </cell>
          <cell r="K123834">
            <v>25</v>
          </cell>
          <cell r="U123834">
            <v>43678</v>
          </cell>
        </row>
        <row r="123835">
          <cell r="J123835">
            <v>0</v>
          </cell>
          <cell r="K123835">
            <v>25</v>
          </cell>
          <cell r="U123835">
            <v>43678</v>
          </cell>
        </row>
        <row r="123836">
          <cell r="J123836">
            <v>0</v>
          </cell>
          <cell r="K123836">
            <v>25</v>
          </cell>
          <cell r="U123836">
            <v>43678</v>
          </cell>
        </row>
        <row r="123837">
          <cell r="J123837">
            <v>0</v>
          </cell>
          <cell r="K123837">
            <v>25</v>
          </cell>
          <cell r="U123837">
            <v>43678</v>
          </cell>
        </row>
        <row r="123838">
          <cell r="J123838">
            <v>0</v>
          </cell>
          <cell r="K123838">
            <v>25</v>
          </cell>
          <cell r="U123838">
            <v>43678</v>
          </cell>
        </row>
        <row r="123839">
          <cell r="J123839">
            <v>0</v>
          </cell>
          <cell r="K123839">
            <v>25</v>
          </cell>
          <cell r="U123839">
            <v>43678</v>
          </cell>
        </row>
        <row r="123840">
          <cell r="J123840">
            <v>0</v>
          </cell>
          <cell r="K123840">
            <v>25</v>
          </cell>
          <cell r="U123840">
            <v>43678</v>
          </cell>
        </row>
        <row r="123841">
          <cell r="J123841">
            <v>0</v>
          </cell>
          <cell r="K123841">
            <v>25</v>
          </cell>
          <cell r="U123841">
            <v>43678</v>
          </cell>
        </row>
        <row r="123842">
          <cell r="J123842">
            <v>0</v>
          </cell>
          <cell r="K123842">
            <v>25</v>
          </cell>
          <cell r="U123842">
            <v>43678</v>
          </cell>
        </row>
        <row r="123843">
          <cell r="J123843">
            <v>0</v>
          </cell>
          <cell r="K123843">
            <v>25</v>
          </cell>
          <cell r="U123843">
            <v>43678</v>
          </cell>
        </row>
        <row r="123844">
          <cell r="J123844">
            <v>0</v>
          </cell>
          <cell r="K123844">
            <v>25</v>
          </cell>
          <cell r="U123844">
            <v>43678</v>
          </cell>
        </row>
        <row r="123845">
          <cell r="J123845">
            <v>0</v>
          </cell>
          <cell r="K123845">
            <v>25</v>
          </cell>
          <cell r="U123845">
            <v>43678</v>
          </cell>
        </row>
        <row r="123846">
          <cell r="J123846">
            <v>0</v>
          </cell>
          <cell r="K123846">
            <v>25</v>
          </cell>
          <cell r="U123846">
            <v>43678</v>
          </cell>
        </row>
        <row r="123847">
          <cell r="J123847">
            <v>0</v>
          </cell>
          <cell r="K123847">
            <v>25</v>
          </cell>
          <cell r="U123847">
            <v>43678</v>
          </cell>
        </row>
        <row r="123848">
          <cell r="J123848">
            <v>0</v>
          </cell>
          <cell r="K123848">
            <v>25</v>
          </cell>
          <cell r="U123848">
            <v>43678</v>
          </cell>
        </row>
        <row r="123849">
          <cell r="J123849">
            <v>0</v>
          </cell>
          <cell r="K123849">
            <v>25</v>
          </cell>
          <cell r="U123849">
            <v>43678</v>
          </cell>
        </row>
        <row r="123850">
          <cell r="J123850">
            <v>0</v>
          </cell>
          <cell r="K123850">
            <v>25</v>
          </cell>
          <cell r="U123850">
            <v>43678</v>
          </cell>
        </row>
        <row r="123851">
          <cell r="J123851">
            <v>0</v>
          </cell>
          <cell r="K123851">
            <v>25</v>
          </cell>
          <cell r="U123851">
            <v>43678</v>
          </cell>
        </row>
        <row r="123852">
          <cell r="J123852">
            <v>0</v>
          </cell>
          <cell r="K123852">
            <v>25</v>
          </cell>
          <cell r="U123852">
            <v>43678</v>
          </cell>
        </row>
        <row r="123853">
          <cell r="J123853">
            <v>0</v>
          </cell>
          <cell r="K123853">
            <v>25</v>
          </cell>
          <cell r="U123853">
            <v>43678</v>
          </cell>
        </row>
        <row r="123854">
          <cell r="J123854">
            <v>0</v>
          </cell>
          <cell r="K123854">
            <v>25</v>
          </cell>
          <cell r="U123854">
            <v>43678</v>
          </cell>
        </row>
        <row r="123855">
          <cell r="J123855">
            <v>0</v>
          </cell>
          <cell r="K123855">
            <v>25</v>
          </cell>
          <cell r="U123855">
            <v>43678</v>
          </cell>
        </row>
        <row r="123856">
          <cell r="J123856">
            <v>0</v>
          </cell>
          <cell r="K123856">
            <v>25</v>
          </cell>
          <cell r="U123856">
            <v>43678</v>
          </cell>
        </row>
        <row r="123857">
          <cell r="J123857">
            <v>0</v>
          </cell>
          <cell r="K123857">
            <v>25</v>
          </cell>
          <cell r="U123857">
            <v>43678</v>
          </cell>
        </row>
        <row r="123858">
          <cell r="J123858">
            <v>0</v>
          </cell>
          <cell r="K123858">
            <v>25</v>
          </cell>
          <cell r="U123858">
            <v>43678</v>
          </cell>
        </row>
        <row r="123859">
          <cell r="J123859">
            <v>0</v>
          </cell>
          <cell r="K123859">
            <v>25</v>
          </cell>
          <cell r="U123859">
            <v>43678</v>
          </cell>
        </row>
        <row r="123860">
          <cell r="J123860">
            <v>0</v>
          </cell>
          <cell r="K123860">
            <v>25</v>
          </cell>
          <cell r="U123860">
            <v>43678</v>
          </cell>
        </row>
        <row r="123861">
          <cell r="J123861">
            <v>0</v>
          </cell>
          <cell r="K123861">
            <v>25</v>
          </cell>
          <cell r="U123861">
            <v>43678</v>
          </cell>
        </row>
        <row r="123862">
          <cell r="J123862">
            <v>0</v>
          </cell>
          <cell r="K123862">
            <v>25</v>
          </cell>
          <cell r="U123862">
            <v>43678</v>
          </cell>
        </row>
        <row r="123863">
          <cell r="J123863">
            <v>0</v>
          </cell>
          <cell r="K123863">
            <v>25</v>
          </cell>
          <cell r="U123863">
            <v>43678</v>
          </cell>
        </row>
        <row r="123864">
          <cell r="J123864">
            <v>0</v>
          </cell>
          <cell r="K123864">
            <v>25</v>
          </cell>
          <cell r="U123864">
            <v>43678</v>
          </cell>
        </row>
        <row r="123865">
          <cell r="J123865">
            <v>0</v>
          </cell>
          <cell r="K123865">
            <v>25</v>
          </cell>
          <cell r="U123865">
            <v>43678</v>
          </cell>
        </row>
        <row r="123866">
          <cell r="J123866">
            <v>0</v>
          </cell>
          <cell r="K123866">
            <v>25</v>
          </cell>
          <cell r="U123866">
            <v>43678</v>
          </cell>
        </row>
        <row r="123867">
          <cell r="J123867">
            <v>0</v>
          </cell>
          <cell r="K123867">
            <v>25</v>
          </cell>
          <cell r="U123867">
            <v>43678</v>
          </cell>
        </row>
        <row r="123868">
          <cell r="J123868">
            <v>0</v>
          </cell>
          <cell r="K123868">
            <v>25</v>
          </cell>
          <cell r="U123868">
            <v>43678</v>
          </cell>
        </row>
        <row r="123869">
          <cell r="J123869">
            <v>0</v>
          </cell>
          <cell r="K123869">
            <v>25</v>
          </cell>
          <cell r="U123869">
            <v>43678</v>
          </cell>
        </row>
        <row r="123870">
          <cell r="J123870">
            <v>0</v>
          </cell>
          <cell r="K123870">
            <v>25</v>
          </cell>
          <cell r="U123870">
            <v>43678</v>
          </cell>
        </row>
        <row r="123871">
          <cell r="J123871">
            <v>0</v>
          </cell>
          <cell r="K123871">
            <v>25</v>
          </cell>
          <cell r="U123871">
            <v>43678</v>
          </cell>
        </row>
        <row r="123872">
          <cell r="J123872">
            <v>0</v>
          </cell>
          <cell r="K123872">
            <v>25</v>
          </cell>
          <cell r="U123872">
            <v>43678</v>
          </cell>
        </row>
        <row r="123873">
          <cell r="J123873">
            <v>0</v>
          </cell>
          <cell r="K123873">
            <v>25</v>
          </cell>
          <cell r="U123873">
            <v>43678</v>
          </cell>
        </row>
        <row r="123874">
          <cell r="J123874">
            <v>0</v>
          </cell>
          <cell r="K123874">
            <v>25</v>
          </cell>
          <cell r="U123874">
            <v>43678</v>
          </cell>
        </row>
        <row r="123875">
          <cell r="J123875">
            <v>0</v>
          </cell>
          <cell r="K123875">
            <v>25</v>
          </cell>
          <cell r="U123875">
            <v>43678</v>
          </cell>
        </row>
        <row r="123876">
          <cell r="J123876">
            <v>0</v>
          </cell>
          <cell r="K123876">
            <v>25</v>
          </cell>
          <cell r="U123876">
            <v>43678</v>
          </cell>
        </row>
        <row r="123877">
          <cell r="J123877">
            <v>0</v>
          </cell>
          <cell r="K123877">
            <v>25</v>
          </cell>
          <cell r="U123877">
            <v>43678</v>
          </cell>
        </row>
        <row r="123878">
          <cell r="J123878">
            <v>0</v>
          </cell>
          <cell r="K123878">
            <v>25</v>
          </cell>
          <cell r="U123878">
            <v>43678</v>
          </cell>
        </row>
        <row r="123879">
          <cell r="J123879">
            <v>0</v>
          </cell>
          <cell r="K123879">
            <v>25</v>
          </cell>
          <cell r="U123879">
            <v>43678</v>
          </cell>
        </row>
        <row r="123880">
          <cell r="J123880">
            <v>0</v>
          </cell>
          <cell r="K123880">
            <v>25</v>
          </cell>
          <cell r="U123880">
            <v>43678</v>
          </cell>
        </row>
        <row r="123881">
          <cell r="J123881">
            <v>0</v>
          </cell>
          <cell r="K123881">
            <v>25</v>
          </cell>
          <cell r="U123881">
            <v>43678</v>
          </cell>
        </row>
        <row r="123882">
          <cell r="J123882">
            <v>0</v>
          </cell>
          <cell r="K123882">
            <v>25</v>
          </cell>
          <cell r="U123882">
            <v>43678</v>
          </cell>
        </row>
        <row r="123883">
          <cell r="J123883">
            <v>0</v>
          </cell>
          <cell r="K123883">
            <v>25</v>
          </cell>
          <cell r="U123883">
            <v>43678</v>
          </cell>
        </row>
        <row r="123884">
          <cell r="J123884">
            <v>0</v>
          </cell>
          <cell r="K123884">
            <v>25</v>
          </cell>
          <cell r="U123884">
            <v>43678</v>
          </cell>
        </row>
        <row r="123885">
          <cell r="J123885">
            <v>0</v>
          </cell>
          <cell r="K123885">
            <v>25</v>
          </cell>
          <cell r="U123885">
            <v>43678</v>
          </cell>
        </row>
        <row r="123886">
          <cell r="J123886">
            <v>0</v>
          </cell>
          <cell r="K123886">
            <v>25</v>
          </cell>
          <cell r="U123886">
            <v>43678</v>
          </cell>
        </row>
        <row r="123887">
          <cell r="J123887">
            <v>0</v>
          </cell>
          <cell r="K123887">
            <v>25</v>
          </cell>
          <cell r="U123887">
            <v>43678</v>
          </cell>
        </row>
        <row r="123888">
          <cell r="J123888">
            <v>0</v>
          </cell>
          <cell r="K123888">
            <v>25</v>
          </cell>
          <cell r="U123888">
            <v>43678</v>
          </cell>
        </row>
        <row r="123889">
          <cell r="J123889">
            <v>0</v>
          </cell>
          <cell r="K123889">
            <v>25</v>
          </cell>
          <cell r="U123889">
            <v>43678</v>
          </cell>
        </row>
        <row r="123890">
          <cell r="J123890">
            <v>0</v>
          </cell>
          <cell r="K123890">
            <v>25</v>
          </cell>
          <cell r="U123890">
            <v>43678</v>
          </cell>
        </row>
        <row r="123891">
          <cell r="J123891">
            <v>0</v>
          </cell>
          <cell r="K123891">
            <v>25</v>
          </cell>
          <cell r="U123891">
            <v>43678</v>
          </cell>
        </row>
        <row r="123892">
          <cell r="J123892">
            <v>0</v>
          </cell>
          <cell r="K123892">
            <v>25</v>
          </cell>
          <cell r="U123892">
            <v>43678</v>
          </cell>
        </row>
        <row r="123893">
          <cell r="J123893">
            <v>0</v>
          </cell>
          <cell r="K123893">
            <v>25</v>
          </cell>
          <cell r="U123893">
            <v>43678</v>
          </cell>
        </row>
        <row r="123894">
          <cell r="J123894">
            <v>0</v>
          </cell>
          <cell r="K123894">
            <v>25</v>
          </cell>
          <cell r="U123894">
            <v>43678</v>
          </cell>
        </row>
        <row r="123895">
          <cell r="J123895">
            <v>0</v>
          </cell>
          <cell r="K123895">
            <v>25</v>
          </cell>
          <cell r="U123895">
            <v>43678</v>
          </cell>
        </row>
        <row r="123896">
          <cell r="J123896">
            <v>0</v>
          </cell>
          <cell r="K123896">
            <v>25</v>
          </cell>
          <cell r="U123896">
            <v>43678</v>
          </cell>
        </row>
        <row r="123897">
          <cell r="J123897">
            <v>0</v>
          </cell>
          <cell r="K123897">
            <v>25</v>
          </cell>
          <cell r="U123897">
            <v>43678</v>
          </cell>
        </row>
        <row r="123898">
          <cell r="J123898">
            <v>0</v>
          </cell>
          <cell r="K123898">
            <v>25</v>
          </cell>
          <cell r="U123898">
            <v>43678</v>
          </cell>
        </row>
        <row r="123899">
          <cell r="J123899">
            <v>0</v>
          </cell>
          <cell r="K123899">
            <v>25</v>
          </cell>
          <cell r="U123899">
            <v>43678</v>
          </cell>
        </row>
        <row r="123900">
          <cell r="J123900">
            <v>0</v>
          </cell>
          <cell r="K123900">
            <v>25</v>
          </cell>
          <cell r="U123900">
            <v>43678</v>
          </cell>
        </row>
        <row r="123901">
          <cell r="J123901">
            <v>0</v>
          </cell>
          <cell r="K123901">
            <v>25</v>
          </cell>
          <cell r="U123901">
            <v>43678</v>
          </cell>
        </row>
        <row r="123902">
          <cell r="J123902">
            <v>0</v>
          </cell>
          <cell r="K123902">
            <v>25</v>
          </cell>
          <cell r="U123902">
            <v>43678</v>
          </cell>
        </row>
        <row r="123903">
          <cell r="J123903">
            <v>0</v>
          </cell>
          <cell r="K123903">
            <v>25</v>
          </cell>
          <cell r="U123903">
            <v>43678</v>
          </cell>
        </row>
        <row r="123904">
          <cell r="J123904">
            <v>0</v>
          </cell>
          <cell r="K123904">
            <v>25</v>
          </cell>
          <cell r="U123904">
            <v>43678</v>
          </cell>
        </row>
        <row r="123905">
          <cell r="J123905">
            <v>0</v>
          </cell>
          <cell r="K123905">
            <v>25</v>
          </cell>
          <cell r="U123905">
            <v>43678</v>
          </cell>
        </row>
        <row r="123906">
          <cell r="J123906">
            <v>0</v>
          </cell>
          <cell r="K123906">
            <v>25</v>
          </cell>
          <cell r="U123906">
            <v>43678</v>
          </cell>
        </row>
        <row r="123907">
          <cell r="J123907">
            <v>0</v>
          </cell>
          <cell r="K123907">
            <v>25</v>
          </cell>
          <cell r="U123907">
            <v>43678</v>
          </cell>
        </row>
        <row r="123908">
          <cell r="J123908">
            <v>0</v>
          </cell>
          <cell r="K123908">
            <v>25</v>
          </cell>
          <cell r="U123908">
            <v>43678</v>
          </cell>
        </row>
        <row r="123909">
          <cell r="J123909">
            <v>0</v>
          </cell>
          <cell r="K123909">
            <v>25</v>
          </cell>
          <cell r="U123909">
            <v>43678</v>
          </cell>
        </row>
        <row r="123910">
          <cell r="J123910">
            <v>0</v>
          </cell>
          <cell r="K123910">
            <v>25</v>
          </cell>
          <cell r="U123910">
            <v>43678</v>
          </cell>
        </row>
        <row r="123911">
          <cell r="J123911">
            <v>0</v>
          </cell>
          <cell r="K123911">
            <v>25</v>
          </cell>
          <cell r="U123911">
            <v>43678</v>
          </cell>
        </row>
        <row r="123912">
          <cell r="J123912">
            <v>0</v>
          </cell>
          <cell r="K123912">
            <v>25</v>
          </cell>
          <cell r="U123912">
            <v>43678</v>
          </cell>
        </row>
        <row r="123913">
          <cell r="J123913">
            <v>0</v>
          </cell>
          <cell r="K123913">
            <v>25</v>
          </cell>
          <cell r="U123913">
            <v>43678</v>
          </cell>
        </row>
        <row r="123914">
          <cell r="J123914">
            <v>0</v>
          </cell>
          <cell r="K123914">
            <v>25</v>
          </cell>
          <cell r="U123914">
            <v>43678</v>
          </cell>
        </row>
        <row r="123915">
          <cell r="J123915">
            <v>0</v>
          </cell>
          <cell r="K123915">
            <v>25</v>
          </cell>
          <cell r="U123915">
            <v>43678</v>
          </cell>
        </row>
        <row r="123916">
          <cell r="J123916">
            <v>0</v>
          </cell>
          <cell r="K123916">
            <v>25</v>
          </cell>
          <cell r="U123916">
            <v>43678</v>
          </cell>
        </row>
        <row r="123917">
          <cell r="J123917">
            <v>0</v>
          </cell>
          <cell r="K123917">
            <v>25</v>
          </cell>
          <cell r="U123917">
            <v>43678</v>
          </cell>
        </row>
        <row r="123918">
          <cell r="J123918">
            <v>0</v>
          </cell>
          <cell r="K123918">
            <v>25</v>
          </cell>
          <cell r="U123918">
            <v>43678</v>
          </cell>
        </row>
        <row r="123919">
          <cell r="J123919">
            <v>0</v>
          </cell>
          <cell r="K123919">
            <v>25</v>
          </cell>
          <cell r="U123919">
            <v>43678</v>
          </cell>
        </row>
        <row r="123920">
          <cell r="J123920">
            <v>0</v>
          </cell>
          <cell r="K123920">
            <v>25</v>
          </cell>
          <cell r="U123920">
            <v>43678</v>
          </cell>
        </row>
        <row r="123921">
          <cell r="J123921">
            <v>0</v>
          </cell>
          <cell r="K123921">
            <v>25</v>
          </cell>
          <cell r="U123921">
            <v>43678</v>
          </cell>
        </row>
        <row r="123922">
          <cell r="J123922">
            <v>0</v>
          </cell>
          <cell r="K123922">
            <v>25</v>
          </cell>
          <cell r="U123922">
            <v>43678</v>
          </cell>
        </row>
        <row r="123923">
          <cell r="J123923">
            <v>0</v>
          </cell>
          <cell r="K123923">
            <v>25</v>
          </cell>
          <cell r="U123923">
            <v>43678</v>
          </cell>
        </row>
        <row r="123924">
          <cell r="J123924">
            <v>0</v>
          </cell>
          <cell r="K123924">
            <v>25</v>
          </cell>
          <cell r="U123924">
            <v>43678</v>
          </cell>
        </row>
        <row r="123925">
          <cell r="J123925">
            <v>0</v>
          </cell>
          <cell r="K123925">
            <v>25</v>
          </cell>
          <cell r="U123925">
            <v>43678</v>
          </cell>
        </row>
        <row r="123926">
          <cell r="J123926">
            <v>0</v>
          </cell>
          <cell r="K123926">
            <v>25</v>
          </cell>
          <cell r="U123926">
            <v>43678</v>
          </cell>
        </row>
        <row r="123927">
          <cell r="J123927">
            <v>0</v>
          </cell>
          <cell r="K123927">
            <v>25</v>
          </cell>
          <cell r="U123927">
            <v>43678</v>
          </cell>
        </row>
        <row r="123928">
          <cell r="J123928">
            <v>0</v>
          </cell>
          <cell r="K123928">
            <v>25</v>
          </cell>
          <cell r="U123928">
            <v>43678</v>
          </cell>
        </row>
        <row r="123929">
          <cell r="J123929">
            <v>0</v>
          </cell>
          <cell r="K123929">
            <v>25</v>
          </cell>
          <cell r="U123929">
            <v>43678</v>
          </cell>
        </row>
        <row r="123930">
          <cell r="J123930">
            <v>0</v>
          </cell>
          <cell r="K123930">
            <v>25</v>
          </cell>
          <cell r="U123930">
            <v>43678</v>
          </cell>
        </row>
        <row r="123931">
          <cell r="J123931">
            <v>0</v>
          </cell>
          <cell r="K123931">
            <v>25</v>
          </cell>
          <cell r="U123931">
            <v>43678</v>
          </cell>
        </row>
        <row r="123932">
          <cell r="J123932">
            <v>0</v>
          </cell>
          <cell r="K123932">
            <v>25</v>
          </cell>
          <cell r="U123932">
            <v>43678</v>
          </cell>
        </row>
        <row r="123933">
          <cell r="J123933">
            <v>0</v>
          </cell>
          <cell r="K123933">
            <v>25</v>
          </cell>
          <cell r="U123933">
            <v>43678</v>
          </cell>
        </row>
        <row r="123934">
          <cell r="J123934">
            <v>0</v>
          </cell>
          <cell r="K123934">
            <v>25</v>
          </cell>
          <cell r="U123934">
            <v>43678</v>
          </cell>
        </row>
        <row r="123935">
          <cell r="J123935">
            <v>0</v>
          </cell>
          <cell r="K123935">
            <v>25</v>
          </cell>
          <cell r="U123935">
            <v>43678</v>
          </cell>
        </row>
        <row r="123936">
          <cell r="J123936">
            <v>0</v>
          </cell>
          <cell r="K123936">
            <v>25</v>
          </cell>
          <cell r="U123936">
            <v>43678</v>
          </cell>
        </row>
        <row r="123937">
          <cell r="J123937">
            <v>0</v>
          </cell>
          <cell r="K123937">
            <v>25</v>
          </cell>
          <cell r="U123937">
            <v>43678</v>
          </cell>
        </row>
        <row r="123938">
          <cell r="J123938">
            <v>0</v>
          </cell>
          <cell r="K123938">
            <v>25</v>
          </cell>
          <cell r="U123938">
            <v>43678</v>
          </cell>
        </row>
        <row r="123939">
          <cell r="J123939">
            <v>0</v>
          </cell>
          <cell r="K123939">
            <v>25</v>
          </cell>
          <cell r="U123939">
            <v>43678</v>
          </cell>
        </row>
        <row r="123940">
          <cell r="J123940">
            <v>0</v>
          </cell>
          <cell r="K123940">
            <v>25</v>
          </cell>
          <cell r="U123940">
            <v>43678</v>
          </cell>
        </row>
        <row r="123941">
          <cell r="J123941">
            <v>0</v>
          </cell>
          <cell r="K123941">
            <v>25</v>
          </cell>
          <cell r="U123941">
            <v>43678</v>
          </cell>
        </row>
        <row r="123942">
          <cell r="J123942">
            <v>0</v>
          </cell>
          <cell r="K123942">
            <v>25</v>
          </cell>
          <cell r="U123942">
            <v>43678</v>
          </cell>
        </row>
        <row r="123943">
          <cell r="J123943">
            <v>0</v>
          </cell>
          <cell r="K123943">
            <v>25</v>
          </cell>
          <cell r="U123943">
            <v>43678</v>
          </cell>
        </row>
        <row r="123944">
          <cell r="J123944">
            <v>0</v>
          </cell>
          <cell r="K123944">
            <v>25</v>
          </cell>
          <cell r="U123944">
            <v>43678</v>
          </cell>
        </row>
        <row r="123945">
          <cell r="J123945">
            <v>0</v>
          </cell>
          <cell r="K123945">
            <v>25</v>
          </cell>
          <cell r="U123945">
            <v>43678</v>
          </cell>
        </row>
        <row r="123946">
          <cell r="J123946">
            <v>0</v>
          </cell>
          <cell r="K123946">
            <v>25</v>
          </cell>
          <cell r="U123946">
            <v>43678</v>
          </cell>
        </row>
        <row r="123947">
          <cell r="J123947">
            <v>0</v>
          </cell>
          <cell r="K123947">
            <v>25</v>
          </cell>
          <cell r="U123947">
            <v>43678</v>
          </cell>
        </row>
        <row r="123948">
          <cell r="J123948">
            <v>0</v>
          </cell>
          <cell r="K123948">
            <v>25</v>
          </cell>
          <cell r="U123948">
            <v>43678</v>
          </cell>
        </row>
        <row r="123949">
          <cell r="J123949">
            <v>0</v>
          </cell>
          <cell r="K123949">
            <v>25</v>
          </cell>
          <cell r="U123949">
            <v>43678</v>
          </cell>
        </row>
        <row r="123950">
          <cell r="J123950">
            <v>0</v>
          </cell>
          <cell r="K123950">
            <v>25</v>
          </cell>
          <cell r="U123950">
            <v>43678</v>
          </cell>
        </row>
        <row r="123951">
          <cell r="J123951">
            <v>0</v>
          </cell>
          <cell r="K123951">
            <v>25</v>
          </cell>
          <cell r="U123951">
            <v>43678</v>
          </cell>
        </row>
        <row r="123952">
          <cell r="J123952">
            <v>0</v>
          </cell>
          <cell r="K123952">
            <v>25</v>
          </cell>
          <cell r="U123952">
            <v>43678</v>
          </cell>
        </row>
        <row r="123953">
          <cell r="J123953">
            <v>0</v>
          </cell>
          <cell r="K123953">
            <v>25</v>
          </cell>
          <cell r="U123953">
            <v>43678</v>
          </cell>
        </row>
        <row r="123954">
          <cell r="J123954">
            <v>0</v>
          </cell>
          <cell r="K123954">
            <v>25</v>
          </cell>
          <cell r="U123954">
            <v>43678</v>
          </cell>
        </row>
        <row r="123955">
          <cell r="J123955">
            <v>0</v>
          </cell>
          <cell r="K123955">
            <v>25</v>
          </cell>
          <cell r="U123955">
            <v>43678</v>
          </cell>
        </row>
        <row r="123956">
          <cell r="J123956">
            <v>0</v>
          </cell>
          <cell r="K123956">
            <v>25</v>
          </cell>
          <cell r="U123956">
            <v>43678</v>
          </cell>
        </row>
        <row r="123957">
          <cell r="J123957">
            <v>0</v>
          </cell>
          <cell r="K123957">
            <v>25</v>
          </cell>
          <cell r="U123957">
            <v>43678</v>
          </cell>
        </row>
        <row r="123958">
          <cell r="J123958">
            <v>0</v>
          </cell>
          <cell r="K123958">
            <v>25</v>
          </cell>
          <cell r="U123958">
            <v>43678</v>
          </cell>
        </row>
        <row r="123959">
          <cell r="J123959">
            <v>0</v>
          </cell>
          <cell r="K123959">
            <v>25</v>
          </cell>
          <cell r="U123959">
            <v>43678</v>
          </cell>
        </row>
        <row r="123960">
          <cell r="J123960">
            <v>0</v>
          </cell>
          <cell r="K123960">
            <v>25</v>
          </cell>
          <cell r="U123960">
            <v>43678</v>
          </cell>
        </row>
        <row r="123961">
          <cell r="J123961">
            <v>0</v>
          </cell>
          <cell r="K123961">
            <v>25</v>
          </cell>
          <cell r="U123961">
            <v>43678</v>
          </cell>
        </row>
        <row r="123962">
          <cell r="J123962">
            <v>0</v>
          </cell>
          <cell r="K123962">
            <v>25</v>
          </cell>
          <cell r="U123962">
            <v>43678</v>
          </cell>
        </row>
        <row r="123963">
          <cell r="J123963">
            <v>0</v>
          </cell>
          <cell r="K123963">
            <v>25</v>
          </cell>
          <cell r="U123963">
            <v>43678</v>
          </cell>
        </row>
        <row r="123964">
          <cell r="J123964">
            <v>0</v>
          </cell>
          <cell r="K123964">
            <v>25</v>
          </cell>
          <cell r="U123964">
            <v>43678</v>
          </cell>
        </row>
        <row r="123965">
          <cell r="J123965">
            <v>0</v>
          </cell>
          <cell r="K123965">
            <v>25</v>
          </cell>
          <cell r="U123965">
            <v>43678</v>
          </cell>
        </row>
        <row r="123966">
          <cell r="J123966">
            <v>0</v>
          </cell>
          <cell r="K123966">
            <v>25</v>
          </cell>
          <cell r="U123966">
            <v>43678</v>
          </cell>
        </row>
        <row r="123967">
          <cell r="J123967">
            <v>0</v>
          </cell>
          <cell r="K123967">
            <v>25</v>
          </cell>
          <cell r="U123967">
            <v>43678</v>
          </cell>
        </row>
        <row r="123968">
          <cell r="J123968">
            <v>0</v>
          </cell>
          <cell r="K123968">
            <v>25</v>
          </cell>
          <cell r="U123968">
            <v>43678</v>
          </cell>
        </row>
        <row r="123969">
          <cell r="J123969">
            <v>0</v>
          </cell>
          <cell r="K123969">
            <v>25</v>
          </cell>
          <cell r="U123969">
            <v>43678</v>
          </cell>
        </row>
        <row r="123970">
          <cell r="J123970">
            <v>0</v>
          </cell>
          <cell r="K123970">
            <v>25</v>
          </cell>
          <cell r="U123970">
            <v>43678</v>
          </cell>
        </row>
        <row r="123971">
          <cell r="J123971">
            <v>0</v>
          </cell>
          <cell r="K123971">
            <v>25</v>
          </cell>
          <cell r="U123971">
            <v>43678</v>
          </cell>
        </row>
        <row r="123972">
          <cell r="J123972">
            <v>0</v>
          </cell>
          <cell r="K123972">
            <v>25</v>
          </cell>
          <cell r="U123972">
            <v>43678</v>
          </cell>
        </row>
        <row r="123973">
          <cell r="J123973">
            <v>0</v>
          </cell>
          <cell r="K123973">
            <v>25</v>
          </cell>
          <cell r="U123973">
            <v>43678</v>
          </cell>
        </row>
        <row r="123974">
          <cell r="J123974">
            <v>0</v>
          </cell>
          <cell r="K123974">
            <v>25</v>
          </cell>
          <cell r="U123974">
            <v>43678</v>
          </cell>
        </row>
        <row r="123975">
          <cell r="J123975">
            <v>0</v>
          </cell>
          <cell r="K123975">
            <v>25</v>
          </cell>
          <cell r="U123975">
            <v>43678</v>
          </cell>
        </row>
        <row r="123976">
          <cell r="J123976">
            <v>0</v>
          </cell>
          <cell r="K123976">
            <v>25</v>
          </cell>
          <cell r="U123976">
            <v>43678</v>
          </cell>
        </row>
        <row r="123977">
          <cell r="J123977">
            <v>0</v>
          </cell>
          <cell r="K123977">
            <v>25</v>
          </cell>
          <cell r="U123977">
            <v>43678</v>
          </cell>
        </row>
        <row r="123978">
          <cell r="J123978">
            <v>0</v>
          </cell>
          <cell r="K123978">
            <v>25</v>
          </cell>
          <cell r="U123978">
            <v>43678</v>
          </cell>
        </row>
        <row r="123979">
          <cell r="J123979">
            <v>0</v>
          </cell>
          <cell r="K123979">
            <v>25</v>
          </cell>
          <cell r="U123979">
            <v>43678</v>
          </cell>
        </row>
        <row r="123980">
          <cell r="J123980">
            <v>0</v>
          </cell>
          <cell r="K123980">
            <v>25</v>
          </cell>
          <cell r="U123980">
            <v>43678</v>
          </cell>
        </row>
        <row r="123981">
          <cell r="J123981">
            <v>0</v>
          </cell>
          <cell r="K123981">
            <v>25</v>
          </cell>
          <cell r="U123981">
            <v>43678</v>
          </cell>
        </row>
        <row r="123982">
          <cell r="J123982">
            <v>0</v>
          </cell>
          <cell r="K123982">
            <v>25</v>
          </cell>
          <cell r="U123982">
            <v>43678</v>
          </cell>
        </row>
        <row r="123983">
          <cell r="J123983">
            <v>0</v>
          </cell>
          <cell r="K123983">
            <v>25</v>
          </cell>
          <cell r="U123983">
            <v>43678</v>
          </cell>
        </row>
        <row r="123984">
          <cell r="J123984">
            <v>0</v>
          </cell>
          <cell r="K123984">
            <v>25</v>
          </cell>
          <cell r="U123984">
            <v>43678</v>
          </cell>
        </row>
        <row r="123985">
          <cell r="J123985">
            <v>0</v>
          </cell>
          <cell r="K123985">
            <v>25</v>
          </cell>
          <cell r="U123985">
            <v>43678</v>
          </cell>
        </row>
        <row r="123986">
          <cell r="J123986">
            <v>0</v>
          </cell>
          <cell r="K123986">
            <v>25</v>
          </cell>
          <cell r="U123986">
            <v>43678</v>
          </cell>
        </row>
        <row r="123987">
          <cell r="J123987">
            <v>0</v>
          </cell>
          <cell r="K123987">
            <v>25</v>
          </cell>
          <cell r="U123987">
            <v>43678</v>
          </cell>
        </row>
        <row r="123988">
          <cell r="J123988">
            <v>0</v>
          </cell>
          <cell r="K123988">
            <v>25</v>
          </cell>
          <cell r="U123988">
            <v>43678</v>
          </cell>
        </row>
        <row r="123989">
          <cell r="J123989">
            <v>0</v>
          </cell>
          <cell r="K123989">
            <v>25</v>
          </cell>
          <cell r="U123989">
            <v>43678</v>
          </cell>
        </row>
        <row r="123990">
          <cell r="J123990">
            <v>0</v>
          </cell>
          <cell r="K123990">
            <v>25</v>
          </cell>
          <cell r="U123990">
            <v>43678</v>
          </cell>
        </row>
        <row r="123991">
          <cell r="J123991">
            <v>0</v>
          </cell>
          <cell r="K123991">
            <v>25</v>
          </cell>
          <cell r="U123991">
            <v>43678</v>
          </cell>
        </row>
        <row r="123992">
          <cell r="J123992">
            <v>0</v>
          </cell>
          <cell r="K123992">
            <v>25</v>
          </cell>
          <cell r="U123992">
            <v>43678</v>
          </cell>
        </row>
        <row r="123993">
          <cell r="J123993">
            <v>0</v>
          </cell>
          <cell r="K123993">
            <v>25</v>
          </cell>
          <cell r="U123993">
            <v>43678</v>
          </cell>
        </row>
        <row r="123994">
          <cell r="J123994">
            <v>0</v>
          </cell>
          <cell r="K123994">
            <v>25</v>
          </cell>
          <cell r="U123994">
            <v>43678</v>
          </cell>
        </row>
        <row r="123995">
          <cell r="J123995">
            <v>0</v>
          </cell>
          <cell r="K123995">
            <v>25</v>
          </cell>
          <cell r="U123995">
            <v>43678</v>
          </cell>
        </row>
        <row r="123996">
          <cell r="J123996">
            <v>0</v>
          </cell>
          <cell r="K123996">
            <v>25</v>
          </cell>
          <cell r="U123996">
            <v>43678</v>
          </cell>
        </row>
        <row r="123997">
          <cell r="J123997">
            <v>0</v>
          </cell>
          <cell r="K123997">
            <v>25</v>
          </cell>
          <cell r="U123997">
            <v>43678</v>
          </cell>
        </row>
        <row r="123998">
          <cell r="J123998">
            <v>0</v>
          </cell>
          <cell r="K123998">
            <v>25</v>
          </cell>
          <cell r="U123998">
            <v>43678</v>
          </cell>
        </row>
        <row r="123999">
          <cell r="J123999">
            <v>0</v>
          </cell>
          <cell r="K123999">
            <v>25</v>
          </cell>
          <cell r="U123999">
            <v>43678</v>
          </cell>
        </row>
        <row r="124000">
          <cell r="J124000">
            <v>0</v>
          </cell>
          <cell r="K124000">
            <v>25</v>
          </cell>
          <cell r="U124000">
            <v>43678</v>
          </cell>
        </row>
        <row r="124001">
          <cell r="J124001">
            <v>0</v>
          </cell>
          <cell r="K124001">
            <v>25</v>
          </cell>
          <cell r="U124001">
            <v>43678</v>
          </cell>
        </row>
        <row r="124002">
          <cell r="J124002">
            <v>0</v>
          </cell>
          <cell r="K124002">
            <v>25</v>
          </cell>
          <cell r="U124002">
            <v>43678</v>
          </cell>
        </row>
        <row r="124003">
          <cell r="J124003">
            <v>0</v>
          </cell>
          <cell r="K124003">
            <v>25</v>
          </cell>
          <cell r="U124003">
            <v>43678</v>
          </cell>
        </row>
        <row r="124004">
          <cell r="J124004">
            <v>0</v>
          </cell>
          <cell r="K124004">
            <v>25</v>
          </cell>
          <cell r="U124004">
            <v>43678</v>
          </cell>
        </row>
        <row r="124005">
          <cell r="J124005">
            <v>0</v>
          </cell>
          <cell r="K124005">
            <v>25</v>
          </cell>
          <cell r="U124005">
            <v>43678</v>
          </cell>
        </row>
        <row r="124006">
          <cell r="J124006">
            <v>0</v>
          </cell>
          <cell r="K124006">
            <v>25</v>
          </cell>
          <cell r="U124006">
            <v>43678</v>
          </cell>
        </row>
        <row r="124007">
          <cell r="J124007">
            <v>0</v>
          </cell>
          <cell r="K124007">
            <v>25</v>
          </cell>
          <cell r="U124007">
            <v>43678</v>
          </cell>
        </row>
        <row r="124008">
          <cell r="J124008">
            <v>0</v>
          </cell>
          <cell r="K124008">
            <v>25</v>
          </cell>
          <cell r="U124008">
            <v>43678</v>
          </cell>
        </row>
        <row r="124009">
          <cell r="J124009">
            <v>0</v>
          </cell>
          <cell r="K124009">
            <v>25</v>
          </cell>
          <cell r="U124009">
            <v>43678</v>
          </cell>
        </row>
        <row r="124010">
          <cell r="J124010">
            <v>0</v>
          </cell>
          <cell r="K124010">
            <v>25</v>
          </cell>
          <cell r="U124010">
            <v>43678</v>
          </cell>
        </row>
        <row r="124011">
          <cell r="J124011">
            <v>0</v>
          </cell>
          <cell r="K124011">
            <v>25</v>
          </cell>
          <cell r="U124011">
            <v>43678</v>
          </cell>
        </row>
        <row r="124012">
          <cell r="J124012">
            <v>0</v>
          </cell>
          <cell r="K124012">
            <v>25</v>
          </cell>
          <cell r="U124012">
            <v>43678</v>
          </cell>
        </row>
        <row r="124013">
          <cell r="J124013">
            <v>0</v>
          </cell>
          <cell r="K124013">
            <v>25</v>
          </cell>
          <cell r="U124013">
            <v>43678</v>
          </cell>
        </row>
        <row r="124014">
          <cell r="J124014">
            <v>0</v>
          </cell>
          <cell r="K124014">
            <v>25</v>
          </cell>
          <cell r="U124014">
            <v>43678</v>
          </cell>
        </row>
        <row r="124015">
          <cell r="J124015">
            <v>0</v>
          </cell>
          <cell r="K124015">
            <v>25</v>
          </cell>
          <cell r="U124015">
            <v>43678</v>
          </cell>
        </row>
        <row r="124016">
          <cell r="J124016">
            <v>0</v>
          </cell>
          <cell r="K124016">
            <v>25</v>
          </cell>
          <cell r="U124016">
            <v>43678</v>
          </cell>
        </row>
        <row r="124017">
          <cell r="J124017">
            <v>0</v>
          </cell>
          <cell r="K124017">
            <v>25</v>
          </cell>
          <cell r="U124017">
            <v>43678</v>
          </cell>
        </row>
        <row r="124018">
          <cell r="J124018">
            <v>0</v>
          </cell>
          <cell r="K124018">
            <v>25</v>
          </cell>
          <cell r="U124018">
            <v>43678</v>
          </cell>
        </row>
        <row r="124019">
          <cell r="J124019">
            <v>0</v>
          </cell>
          <cell r="K124019">
            <v>25</v>
          </cell>
          <cell r="U124019">
            <v>43678</v>
          </cell>
        </row>
        <row r="124020">
          <cell r="J124020">
            <v>0</v>
          </cell>
          <cell r="K124020">
            <v>25</v>
          </cell>
          <cell r="U124020">
            <v>43678</v>
          </cell>
        </row>
        <row r="124021">
          <cell r="J124021">
            <v>0</v>
          </cell>
          <cell r="K124021">
            <v>25</v>
          </cell>
          <cell r="U124021">
            <v>43678</v>
          </cell>
        </row>
        <row r="124022">
          <cell r="J124022">
            <v>0</v>
          </cell>
          <cell r="K124022">
            <v>25</v>
          </cell>
          <cell r="U124022">
            <v>43678</v>
          </cell>
        </row>
        <row r="124023">
          <cell r="J124023">
            <v>0</v>
          </cell>
          <cell r="K124023">
            <v>25</v>
          </cell>
          <cell r="U124023">
            <v>43678</v>
          </cell>
        </row>
        <row r="124024">
          <cell r="J124024">
            <v>0</v>
          </cell>
          <cell r="K124024">
            <v>25</v>
          </cell>
          <cell r="U124024">
            <v>43678</v>
          </cell>
        </row>
        <row r="124025">
          <cell r="J124025">
            <v>0</v>
          </cell>
          <cell r="K124025">
            <v>25</v>
          </cell>
          <cell r="U124025">
            <v>43678</v>
          </cell>
        </row>
        <row r="124026">
          <cell r="J124026">
            <v>0</v>
          </cell>
          <cell r="K124026">
            <v>25</v>
          </cell>
          <cell r="U124026">
            <v>43678</v>
          </cell>
        </row>
        <row r="124027">
          <cell r="J124027">
            <v>0</v>
          </cell>
          <cell r="K124027">
            <v>25</v>
          </cell>
          <cell r="U124027">
            <v>43678</v>
          </cell>
        </row>
        <row r="124028">
          <cell r="J124028">
            <v>0</v>
          </cell>
          <cell r="K124028">
            <v>25</v>
          </cell>
          <cell r="U124028">
            <v>43678</v>
          </cell>
        </row>
        <row r="124029">
          <cell r="J124029">
            <v>0</v>
          </cell>
          <cell r="K124029">
            <v>25</v>
          </cell>
          <cell r="U124029">
            <v>43678</v>
          </cell>
        </row>
        <row r="124030">
          <cell r="J124030">
            <v>0</v>
          </cell>
          <cell r="K124030">
            <v>25</v>
          </cell>
          <cell r="U124030">
            <v>43678</v>
          </cell>
        </row>
        <row r="124031">
          <cell r="J124031">
            <v>0</v>
          </cell>
          <cell r="K124031">
            <v>25</v>
          </cell>
          <cell r="U124031">
            <v>43678</v>
          </cell>
        </row>
        <row r="124032">
          <cell r="J124032">
            <v>0</v>
          </cell>
          <cell r="K124032">
            <v>25</v>
          </cell>
          <cell r="U124032">
            <v>43678</v>
          </cell>
        </row>
        <row r="124033">
          <cell r="J124033">
            <v>0</v>
          </cell>
          <cell r="K124033">
            <v>25</v>
          </cell>
          <cell r="U124033">
            <v>43678</v>
          </cell>
        </row>
        <row r="124034">
          <cell r="J124034">
            <v>0</v>
          </cell>
          <cell r="K124034">
            <v>25</v>
          </cell>
          <cell r="U124034">
            <v>43678</v>
          </cell>
        </row>
        <row r="124035">
          <cell r="J124035">
            <v>0</v>
          </cell>
          <cell r="K124035">
            <v>25</v>
          </cell>
          <cell r="U124035">
            <v>43678</v>
          </cell>
        </row>
        <row r="124036">
          <cell r="J124036">
            <v>0</v>
          </cell>
          <cell r="K124036">
            <v>25</v>
          </cell>
          <cell r="U124036">
            <v>43678</v>
          </cell>
        </row>
        <row r="124037">
          <cell r="J124037">
            <v>0</v>
          </cell>
          <cell r="K124037">
            <v>25</v>
          </cell>
          <cell r="U124037">
            <v>43678</v>
          </cell>
        </row>
        <row r="124038">
          <cell r="J124038">
            <v>0</v>
          </cell>
          <cell r="K124038">
            <v>25</v>
          </cell>
          <cell r="U124038">
            <v>43678</v>
          </cell>
        </row>
        <row r="124039">
          <cell r="J124039">
            <v>0</v>
          </cell>
          <cell r="K124039">
            <v>25</v>
          </cell>
          <cell r="U124039">
            <v>43678</v>
          </cell>
        </row>
        <row r="124040">
          <cell r="J124040">
            <v>0</v>
          </cell>
          <cell r="K124040">
            <v>25</v>
          </cell>
          <cell r="U124040">
            <v>43678</v>
          </cell>
        </row>
        <row r="124041">
          <cell r="J124041">
            <v>0</v>
          </cell>
          <cell r="K124041">
            <v>25</v>
          </cell>
          <cell r="U124041">
            <v>43678</v>
          </cell>
        </row>
        <row r="124042">
          <cell r="J124042">
            <v>0</v>
          </cell>
          <cell r="K124042">
            <v>25</v>
          </cell>
          <cell r="U124042">
            <v>43678</v>
          </cell>
        </row>
        <row r="124043">
          <cell r="J124043">
            <v>0</v>
          </cell>
          <cell r="K124043">
            <v>25</v>
          </cell>
          <cell r="U124043">
            <v>43678</v>
          </cell>
        </row>
        <row r="124044">
          <cell r="J124044">
            <v>0</v>
          </cell>
          <cell r="K124044">
            <v>25</v>
          </cell>
          <cell r="U124044">
            <v>43678</v>
          </cell>
        </row>
        <row r="124045">
          <cell r="J124045">
            <v>0</v>
          </cell>
          <cell r="K124045">
            <v>25</v>
          </cell>
          <cell r="U124045">
            <v>43678</v>
          </cell>
        </row>
        <row r="124046">
          <cell r="J124046">
            <v>0</v>
          </cell>
          <cell r="K124046">
            <v>25</v>
          </cell>
          <cell r="U124046">
            <v>43678</v>
          </cell>
        </row>
        <row r="124047">
          <cell r="J124047">
            <v>0</v>
          </cell>
          <cell r="K124047">
            <v>25</v>
          </cell>
          <cell r="U124047">
            <v>43678</v>
          </cell>
        </row>
        <row r="124048">
          <cell r="J124048">
            <v>0</v>
          </cell>
          <cell r="K124048">
            <v>25</v>
          </cell>
          <cell r="U124048">
            <v>43678</v>
          </cell>
        </row>
        <row r="124049">
          <cell r="J124049">
            <v>0</v>
          </cell>
          <cell r="K124049">
            <v>25</v>
          </cell>
          <cell r="U124049">
            <v>43678</v>
          </cell>
        </row>
        <row r="124050">
          <cell r="J124050">
            <v>0</v>
          </cell>
          <cell r="K124050">
            <v>25</v>
          </cell>
          <cell r="U124050">
            <v>43678</v>
          </cell>
        </row>
        <row r="124051">
          <cell r="J124051">
            <v>0</v>
          </cell>
          <cell r="K124051">
            <v>25</v>
          </cell>
          <cell r="U124051">
            <v>43678</v>
          </cell>
        </row>
        <row r="124052">
          <cell r="J124052">
            <v>0</v>
          </cell>
          <cell r="K124052">
            <v>25</v>
          </cell>
          <cell r="U124052">
            <v>43678</v>
          </cell>
        </row>
        <row r="124053">
          <cell r="J124053">
            <v>0</v>
          </cell>
          <cell r="K124053">
            <v>25</v>
          </cell>
          <cell r="U124053">
            <v>43678</v>
          </cell>
        </row>
        <row r="124054">
          <cell r="J124054">
            <v>0</v>
          </cell>
          <cell r="K124054">
            <v>25</v>
          </cell>
          <cell r="U124054">
            <v>43678</v>
          </cell>
        </row>
        <row r="124055">
          <cell r="J124055">
            <v>0</v>
          </cell>
          <cell r="K124055">
            <v>25</v>
          </cell>
          <cell r="U124055">
            <v>43678</v>
          </cell>
        </row>
        <row r="124056">
          <cell r="J124056">
            <v>0</v>
          </cell>
          <cell r="K124056">
            <v>25</v>
          </cell>
          <cell r="U124056">
            <v>43678</v>
          </cell>
        </row>
        <row r="124057">
          <cell r="J124057">
            <v>0</v>
          </cell>
          <cell r="K124057">
            <v>25</v>
          </cell>
          <cell r="U124057">
            <v>43678</v>
          </cell>
        </row>
        <row r="124058">
          <cell r="J124058">
            <v>0</v>
          </cell>
          <cell r="K124058">
            <v>25</v>
          </cell>
          <cell r="U124058">
            <v>43678</v>
          </cell>
        </row>
        <row r="124059">
          <cell r="J124059">
            <v>0</v>
          </cell>
          <cell r="K124059">
            <v>25</v>
          </cell>
          <cell r="U124059">
            <v>43678</v>
          </cell>
        </row>
        <row r="124060">
          <cell r="J124060">
            <v>0</v>
          </cell>
          <cell r="K124060">
            <v>25</v>
          </cell>
          <cell r="U124060">
            <v>43678</v>
          </cell>
        </row>
        <row r="124061">
          <cell r="J124061">
            <v>0</v>
          </cell>
          <cell r="K124061">
            <v>25</v>
          </cell>
          <cell r="U124061">
            <v>43678</v>
          </cell>
        </row>
        <row r="124062">
          <cell r="J124062">
            <v>0</v>
          </cell>
          <cell r="K124062">
            <v>25</v>
          </cell>
          <cell r="U124062">
            <v>43678</v>
          </cell>
        </row>
        <row r="124063">
          <cell r="J124063">
            <v>0</v>
          </cell>
          <cell r="K124063">
            <v>25</v>
          </cell>
          <cell r="U124063">
            <v>43678</v>
          </cell>
        </row>
        <row r="124064">
          <cell r="J124064">
            <v>0</v>
          </cell>
          <cell r="K124064">
            <v>25</v>
          </cell>
          <cell r="U124064">
            <v>43678</v>
          </cell>
        </row>
        <row r="124065">
          <cell r="J124065">
            <v>0</v>
          </cell>
          <cell r="K124065">
            <v>25</v>
          </cell>
          <cell r="U124065">
            <v>43678</v>
          </cell>
        </row>
        <row r="124066">
          <cell r="J124066">
            <v>0</v>
          </cell>
          <cell r="K124066">
            <v>25</v>
          </cell>
          <cell r="U124066">
            <v>43678</v>
          </cell>
        </row>
        <row r="124067">
          <cell r="J124067">
            <v>0</v>
          </cell>
          <cell r="K124067">
            <v>25</v>
          </cell>
          <cell r="U124067">
            <v>43678</v>
          </cell>
        </row>
        <row r="124068">
          <cell r="J124068">
            <v>0</v>
          </cell>
          <cell r="K124068">
            <v>25</v>
          </cell>
          <cell r="U124068">
            <v>43678</v>
          </cell>
        </row>
        <row r="124069">
          <cell r="J124069">
            <v>0</v>
          </cell>
          <cell r="K124069">
            <v>25</v>
          </cell>
          <cell r="U124069">
            <v>43678</v>
          </cell>
        </row>
        <row r="124070">
          <cell r="J124070">
            <v>0</v>
          </cell>
          <cell r="K124070">
            <v>25</v>
          </cell>
          <cell r="U124070">
            <v>43678</v>
          </cell>
        </row>
        <row r="124071">
          <cell r="J124071">
            <v>0</v>
          </cell>
          <cell r="K124071">
            <v>25</v>
          </cell>
          <cell r="U124071">
            <v>43678</v>
          </cell>
        </row>
        <row r="124072">
          <cell r="J124072">
            <v>0</v>
          </cell>
          <cell r="K124072">
            <v>25</v>
          </cell>
          <cell r="U124072">
            <v>43678</v>
          </cell>
        </row>
        <row r="124073">
          <cell r="J124073">
            <v>0</v>
          </cell>
          <cell r="K124073">
            <v>25</v>
          </cell>
          <cell r="U124073">
            <v>43678</v>
          </cell>
        </row>
        <row r="124074">
          <cell r="J124074">
            <v>0</v>
          </cell>
          <cell r="K124074">
            <v>25</v>
          </cell>
          <cell r="U124074">
            <v>43678</v>
          </cell>
        </row>
        <row r="124075">
          <cell r="J124075">
            <v>0</v>
          </cell>
          <cell r="K124075">
            <v>25</v>
          </cell>
          <cell r="U124075">
            <v>43678</v>
          </cell>
        </row>
        <row r="124076">
          <cell r="J124076">
            <v>0</v>
          </cell>
          <cell r="K124076">
            <v>25</v>
          </cell>
          <cell r="U124076">
            <v>43678</v>
          </cell>
        </row>
        <row r="124077">
          <cell r="J124077">
            <v>0</v>
          </cell>
          <cell r="K124077">
            <v>25</v>
          </cell>
          <cell r="U124077">
            <v>43678</v>
          </cell>
        </row>
        <row r="124078">
          <cell r="J124078">
            <v>0</v>
          </cell>
          <cell r="K124078">
            <v>25</v>
          </cell>
          <cell r="U124078">
            <v>43678</v>
          </cell>
        </row>
        <row r="124079">
          <cell r="J124079">
            <v>0</v>
          </cell>
          <cell r="K124079">
            <v>25</v>
          </cell>
          <cell r="U124079">
            <v>43678</v>
          </cell>
        </row>
        <row r="124080">
          <cell r="J124080">
            <v>0</v>
          </cell>
          <cell r="K124080">
            <v>25</v>
          </cell>
          <cell r="U124080">
            <v>43678</v>
          </cell>
        </row>
        <row r="124081">
          <cell r="J124081">
            <v>0</v>
          </cell>
          <cell r="K124081">
            <v>25</v>
          </cell>
          <cell r="U124081">
            <v>43678</v>
          </cell>
        </row>
        <row r="124082">
          <cell r="J124082">
            <v>0</v>
          </cell>
          <cell r="K124082">
            <v>25</v>
          </cell>
          <cell r="U124082">
            <v>43678</v>
          </cell>
        </row>
        <row r="124083">
          <cell r="J124083">
            <v>0</v>
          </cell>
          <cell r="K124083">
            <v>25</v>
          </cell>
          <cell r="U124083">
            <v>43678</v>
          </cell>
        </row>
        <row r="124084">
          <cell r="J124084">
            <v>0</v>
          </cell>
          <cell r="K124084">
            <v>25</v>
          </cell>
          <cell r="U124084">
            <v>43678</v>
          </cell>
        </row>
        <row r="124085">
          <cell r="J124085">
            <v>0</v>
          </cell>
          <cell r="K124085">
            <v>25</v>
          </cell>
          <cell r="U124085">
            <v>43678</v>
          </cell>
        </row>
        <row r="124086">
          <cell r="J124086">
            <v>0</v>
          </cell>
          <cell r="K124086">
            <v>25</v>
          </cell>
          <cell r="U124086">
            <v>43678</v>
          </cell>
        </row>
        <row r="124087">
          <cell r="J124087">
            <v>0</v>
          </cell>
          <cell r="K124087">
            <v>25</v>
          </cell>
          <cell r="U124087">
            <v>43678</v>
          </cell>
        </row>
        <row r="124088">
          <cell r="J124088">
            <v>0</v>
          </cell>
          <cell r="K124088">
            <v>25</v>
          </cell>
          <cell r="U124088">
            <v>43678</v>
          </cell>
        </row>
        <row r="124089">
          <cell r="J124089">
            <v>0</v>
          </cell>
          <cell r="K124089">
            <v>25</v>
          </cell>
          <cell r="U124089">
            <v>43678</v>
          </cell>
        </row>
        <row r="124090">
          <cell r="J124090">
            <v>0</v>
          </cell>
          <cell r="K124090">
            <v>25</v>
          </cell>
          <cell r="U124090">
            <v>43678</v>
          </cell>
        </row>
        <row r="124091">
          <cell r="J124091">
            <v>0</v>
          </cell>
          <cell r="K124091">
            <v>25</v>
          </cell>
          <cell r="U124091">
            <v>43678</v>
          </cell>
        </row>
        <row r="124092">
          <cell r="J124092">
            <v>0</v>
          </cell>
          <cell r="K124092">
            <v>25</v>
          </cell>
          <cell r="U124092">
            <v>43678</v>
          </cell>
        </row>
        <row r="124093">
          <cell r="J124093">
            <v>0</v>
          </cell>
          <cell r="K124093">
            <v>25</v>
          </cell>
          <cell r="U124093">
            <v>43678</v>
          </cell>
        </row>
        <row r="124094">
          <cell r="J124094">
            <v>0</v>
          </cell>
          <cell r="K124094">
            <v>25</v>
          </cell>
          <cell r="U124094">
            <v>43678</v>
          </cell>
        </row>
        <row r="124095">
          <cell r="J124095">
            <v>0</v>
          </cell>
          <cell r="K124095">
            <v>25</v>
          </cell>
          <cell r="U124095">
            <v>43678</v>
          </cell>
        </row>
        <row r="124096">
          <cell r="J124096">
            <v>0</v>
          </cell>
          <cell r="K124096">
            <v>25</v>
          </cell>
          <cell r="U124096">
            <v>43678</v>
          </cell>
        </row>
        <row r="124097">
          <cell r="J124097">
            <v>0</v>
          </cell>
          <cell r="K124097">
            <v>25</v>
          </cell>
          <cell r="U124097">
            <v>43678</v>
          </cell>
        </row>
        <row r="124098">
          <cell r="J124098">
            <v>0</v>
          </cell>
          <cell r="K124098">
            <v>25</v>
          </cell>
          <cell r="U124098">
            <v>43678</v>
          </cell>
        </row>
        <row r="124099">
          <cell r="J124099">
            <v>0</v>
          </cell>
          <cell r="K124099">
            <v>25</v>
          </cell>
          <cell r="U124099">
            <v>43678</v>
          </cell>
        </row>
        <row r="124100">
          <cell r="J124100">
            <v>0</v>
          </cell>
          <cell r="K124100">
            <v>25</v>
          </cell>
          <cell r="U124100">
            <v>43678</v>
          </cell>
        </row>
        <row r="124101">
          <cell r="J124101">
            <v>0</v>
          </cell>
          <cell r="K124101">
            <v>25</v>
          </cell>
          <cell r="U124101">
            <v>43678</v>
          </cell>
        </row>
        <row r="124102">
          <cell r="J124102">
            <v>0</v>
          </cell>
          <cell r="K124102">
            <v>25</v>
          </cell>
          <cell r="U124102">
            <v>43678</v>
          </cell>
        </row>
        <row r="124103">
          <cell r="J124103">
            <v>0</v>
          </cell>
          <cell r="K124103">
            <v>25</v>
          </cell>
          <cell r="U124103">
            <v>43678</v>
          </cell>
        </row>
        <row r="124104">
          <cell r="J124104">
            <v>0</v>
          </cell>
          <cell r="K124104">
            <v>25</v>
          </cell>
          <cell r="U124104">
            <v>43678</v>
          </cell>
        </row>
        <row r="124105">
          <cell r="J124105">
            <v>0</v>
          </cell>
          <cell r="K124105">
            <v>25</v>
          </cell>
          <cell r="U124105">
            <v>43678</v>
          </cell>
        </row>
        <row r="124106">
          <cell r="J124106">
            <v>0</v>
          </cell>
          <cell r="K124106">
            <v>25</v>
          </cell>
          <cell r="U124106">
            <v>43678</v>
          </cell>
        </row>
        <row r="124107">
          <cell r="J124107">
            <v>0</v>
          </cell>
          <cell r="K124107">
            <v>25</v>
          </cell>
          <cell r="U124107">
            <v>43678</v>
          </cell>
        </row>
        <row r="124108">
          <cell r="J124108">
            <v>0</v>
          </cell>
          <cell r="K124108">
            <v>25</v>
          </cell>
          <cell r="U124108">
            <v>43678</v>
          </cell>
        </row>
        <row r="124109">
          <cell r="J124109">
            <v>0</v>
          </cell>
          <cell r="K124109">
            <v>25</v>
          </cell>
          <cell r="U124109">
            <v>43678</v>
          </cell>
        </row>
        <row r="124110">
          <cell r="J124110">
            <v>0</v>
          </cell>
          <cell r="K124110">
            <v>25</v>
          </cell>
          <cell r="U124110">
            <v>43678</v>
          </cell>
        </row>
        <row r="124111">
          <cell r="J124111">
            <v>0</v>
          </cell>
          <cell r="K124111">
            <v>25</v>
          </cell>
          <cell r="U124111">
            <v>43678</v>
          </cell>
        </row>
        <row r="124112">
          <cell r="J124112">
            <v>0</v>
          </cell>
          <cell r="K124112">
            <v>25</v>
          </cell>
          <cell r="U124112">
            <v>43678</v>
          </cell>
        </row>
        <row r="124113">
          <cell r="J124113">
            <v>0</v>
          </cell>
          <cell r="K124113">
            <v>25</v>
          </cell>
          <cell r="U124113">
            <v>43678</v>
          </cell>
        </row>
        <row r="124114">
          <cell r="J124114">
            <v>0</v>
          </cell>
          <cell r="K124114">
            <v>25</v>
          </cell>
          <cell r="U124114">
            <v>43678</v>
          </cell>
        </row>
        <row r="124115">
          <cell r="J124115">
            <v>0</v>
          </cell>
          <cell r="K124115">
            <v>25</v>
          </cell>
          <cell r="U124115">
            <v>43678</v>
          </cell>
        </row>
        <row r="124116">
          <cell r="J124116">
            <v>0</v>
          </cell>
          <cell r="K124116">
            <v>25</v>
          </cell>
          <cell r="U124116">
            <v>43678</v>
          </cell>
        </row>
        <row r="124117">
          <cell r="J124117">
            <v>0</v>
          </cell>
          <cell r="K124117">
            <v>25</v>
          </cell>
          <cell r="U124117">
            <v>43678</v>
          </cell>
        </row>
        <row r="124118">
          <cell r="J124118">
            <v>0</v>
          </cell>
          <cell r="K124118">
            <v>25</v>
          </cell>
          <cell r="U124118">
            <v>43678</v>
          </cell>
        </row>
        <row r="124119">
          <cell r="J124119">
            <v>0</v>
          </cell>
          <cell r="K124119">
            <v>25</v>
          </cell>
          <cell r="U124119">
            <v>43678</v>
          </cell>
        </row>
        <row r="124120">
          <cell r="J124120">
            <v>0</v>
          </cell>
          <cell r="K124120">
            <v>25</v>
          </cell>
          <cell r="U124120">
            <v>43678</v>
          </cell>
        </row>
        <row r="124121">
          <cell r="J124121">
            <v>0</v>
          </cell>
          <cell r="K124121">
            <v>25</v>
          </cell>
          <cell r="U124121">
            <v>43678</v>
          </cell>
        </row>
        <row r="124122">
          <cell r="J124122">
            <v>0</v>
          </cell>
          <cell r="K124122">
            <v>25</v>
          </cell>
          <cell r="U124122">
            <v>43678</v>
          </cell>
        </row>
        <row r="124123">
          <cell r="J124123">
            <v>0</v>
          </cell>
          <cell r="K124123">
            <v>25</v>
          </cell>
          <cell r="U124123">
            <v>43678</v>
          </cell>
        </row>
        <row r="124124">
          <cell r="J124124">
            <v>0</v>
          </cell>
          <cell r="K124124">
            <v>25</v>
          </cell>
          <cell r="U124124">
            <v>43678</v>
          </cell>
        </row>
        <row r="124125">
          <cell r="J124125">
            <v>0</v>
          </cell>
          <cell r="K124125">
            <v>25</v>
          </cell>
          <cell r="U124125">
            <v>43678</v>
          </cell>
        </row>
        <row r="124126">
          <cell r="J124126">
            <v>0</v>
          </cell>
          <cell r="K124126">
            <v>25</v>
          </cell>
          <cell r="U124126">
            <v>43678</v>
          </cell>
        </row>
        <row r="124127">
          <cell r="J124127">
            <v>0</v>
          </cell>
          <cell r="K124127">
            <v>25</v>
          </cell>
          <cell r="U124127">
            <v>43678</v>
          </cell>
        </row>
        <row r="124128">
          <cell r="J124128">
            <v>0</v>
          </cell>
          <cell r="K124128">
            <v>25</v>
          </cell>
          <cell r="U124128">
            <v>43678</v>
          </cell>
        </row>
        <row r="124129">
          <cell r="J124129">
            <v>0</v>
          </cell>
          <cell r="K124129">
            <v>25</v>
          </cell>
          <cell r="U124129">
            <v>43678</v>
          </cell>
        </row>
        <row r="124130">
          <cell r="J124130">
            <v>0</v>
          </cell>
          <cell r="K124130">
            <v>25</v>
          </cell>
          <cell r="U124130">
            <v>43678</v>
          </cell>
        </row>
        <row r="124131">
          <cell r="J124131">
            <v>0</v>
          </cell>
          <cell r="K124131">
            <v>25</v>
          </cell>
          <cell r="U124131">
            <v>43678</v>
          </cell>
        </row>
        <row r="124132">
          <cell r="J124132">
            <v>0</v>
          </cell>
          <cell r="K124132">
            <v>25</v>
          </cell>
          <cell r="U124132">
            <v>43678</v>
          </cell>
        </row>
        <row r="124133">
          <cell r="J124133">
            <v>0</v>
          </cell>
          <cell r="K124133">
            <v>25</v>
          </cell>
          <cell r="U124133">
            <v>43678</v>
          </cell>
        </row>
        <row r="124134">
          <cell r="J124134">
            <v>0</v>
          </cell>
          <cell r="K124134">
            <v>25</v>
          </cell>
          <cell r="U124134">
            <v>43678</v>
          </cell>
        </row>
        <row r="124135">
          <cell r="J124135">
            <v>0</v>
          </cell>
          <cell r="K124135">
            <v>25</v>
          </cell>
          <cell r="U124135">
            <v>43678</v>
          </cell>
        </row>
        <row r="124136">
          <cell r="J124136">
            <v>0</v>
          </cell>
          <cell r="K124136">
            <v>25</v>
          </cell>
          <cell r="U124136">
            <v>43678</v>
          </cell>
        </row>
        <row r="124137">
          <cell r="J124137">
            <v>0</v>
          </cell>
          <cell r="K124137">
            <v>25</v>
          </cell>
          <cell r="U124137">
            <v>43678</v>
          </cell>
        </row>
        <row r="124138">
          <cell r="J124138">
            <v>0</v>
          </cell>
          <cell r="K124138">
            <v>25</v>
          </cell>
          <cell r="U124138">
            <v>43678</v>
          </cell>
        </row>
        <row r="124139">
          <cell r="J124139">
            <v>0</v>
          </cell>
          <cell r="K124139">
            <v>25</v>
          </cell>
          <cell r="U124139">
            <v>43678</v>
          </cell>
        </row>
        <row r="124140">
          <cell r="J124140">
            <v>0</v>
          </cell>
          <cell r="K124140">
            <v>25</v>
          </cell>
          <cell r="U124140">
            <v>43678</v>
          </cell>
        </row>
        <row r="124141">
          <cell r="J124141">
            <v>0</v>
          </cell>
          <cell r="K124141">
            <v>25</v>
          </cell>
          <cell r="U124141">
            <v>43678</v>
          </cell>
        </row>
        <row r="124142">
          <cell r="J124142">
            <v>0</v>
          </cell>
          <cell r="K124142">
            <v>25</v>
          </cell>
          <cell r="U124142">
            <v>43678</v>
          </cell>
        </row>
        <row r="124143">
          <cell r="J124143">
            <v>0</v>
          </cell>
          <cell r="K124143">
            <v>25</v>
          </cell>
          <cell r="U124143">
            <v>43678</v>
          </cell>
        </row>
        <row r="124144">
          <cell r="J124144">
            <v>0</v>
          </cell>
          <cell r="K124144">
            <v>25</v>
          </cell>
          <cell r="U124144">
            <v>43678</v>
          </cell>
        </row>
        <row r="124145">
          <cell r="J124145">
            <v>0</v>
          </cell>
          <cell r="K124145">
            <v>25</v>
          </cell>
          <cell r="U124145">
            <v>43678</v>
          </cell>
        </row>
        <row r="124146">
          <cell r="J124146">
            <v>0</v>
          </cell>
          <cell r="K124146">
            <v>25</v>
          </cell>
          <cell r="U124146">
            <v>43678</v>
          </cell>
        </row>
        <row r="124147">
          <cell r="J124147">
            <v>0</v>
          </cell>
          <cell r="K124147">
            <v>25</v>
          </cell>
          <cell r="U124147">
            <v>43678</v>
          </cell>
        </row>
        <row r="124148">
          <cell r="J124148">
            <v>0</v>
          </cell>
          <cell r="K124148">
            <v>25</v>
          </cell>
          <cell r="U124148">
            <v>43678</v>
          </cell>
        </row>
        <row r="124149">
          <cell r="J124149">
            <v>0</v>
          </cell>
          <cell r="K124149">
            <v>25</v>
          </cell>
          <cell r="U124149">
            <v>43678</v>
          </cell>
        </row>
        <row r="124150">
          <cell r="J124150">
            <v>0</v>
          </cell>
          <cell r="K124150">
            <v>25</v>
          </cell>
          <cell r="U124150">
            <v>43678</v>
          </cell>
        </row>
        <row r="124151">
          <cell r="J124151">
            <v>0</v>
          </cell>
          <cell r="K124151">
            <v>25</v>
          </cell>
          <cell r="U124151">
            <v>43678</v>
          </cell>
        </row>
        <row r="124152">
          <cell r="J124152">
            <v>0</v>
          </cell>
          <cell r="K124152">
            <v>25</v>
          </cell>
          <cell r="U124152">
            <v>43678</v>
          </cell>
        </row>
        <row r="124153">
          <cell r="J124153">
            <v>0</v>
          </cell>
          <cell r="K124153">
            <v>25</v>
          </cell>
          <cell r="U124153">
            <v>43678</v>
          </cell>
        </row>
        <row r="124154">
          <cell r="J124154">
            <v>0</v>
          </cell>
          <cell r="K124154">
            <v>25</v>
          </cell>
          <cell r="U124154">
            <v>43678</v>
          </cell>
        </row>
        <row r="124155">
          <cell r="J124155">
            <v>0</v>
          </cell>
          <cell r="K124155">
            <v>25</v>
          </cell>
          <cell r="U124155">
            <v>43678</v>
          </cell>
        </row>
        <row r="124156">
          <cell r="J124156">
            <v>0</v>
          </cell>
          <cell r="K124156">
            <v>25</v>
          </cell>
          <cell r="U124156">
            <v>43678</v>
          </cell>
        </row>
        <row r="124157">
          <cell r="J124157">
            <v>0</v>
          </cell>
          <cell r="K124157">
            <v>25</v>
          </cell>
          <cell r="U124157">
            <v>43678</v>
          </cell>
        </row>
        <row r="124158">
          <cell r="J124158">
            <v>0</v>
          </cell>
          <cell r="K124158">
            <v>25</v>
          </cell>
          <cell r="U124158">
            <v>43678</v>
          </cell>
        </row>
        <row r="124159">
          <cell r="J124159">
            <v>0</v>
          </cell>
          <cell r="K124159">
            <v>25</v>
          </cell>
          <cell r="U124159">
            <v>43678</v>
          </cell>
        </row>
        <row r="124160">
          <cell r="J124160">
            <v>0</v>
          </cell>
          <cell r="K124160">
            <v>25</v>
          </cell>
          <cell r="U124160">
            <v>43678</v>
          </cell>
        </row>
        <row r="124161">
          <cell r="J124161">
            <v>0</v>
          </cell>
          <cell r="K124161">
            <v>25</v>
          </cell>
          <cell r="U124161">
            <v>43678</v>
          </cell>
        </row>
        <row r="124162">
          <cell r="J124162">
            <v>0</v>
          </cell>
          <cell r="K124162">
            <v>25</v>
          </cell>
          <cell r="U124162">
            <v>43678</v>
          </cell>
        </row>
        <row r="124163">
          <cell r="J124163">
            <v>0</v>
          </cell>
          <cell r="K124163">
            <v>25</v>
          </cell>
          <cell r="U124163">
            <v>43678</v>
          </cell>
        </row>
        <row r="124164">
          <cell r="J124164">
            <v>0</v>
          </cell>
          <cell r="K124164">
            <v>25</v>
          </cell>
          <cell r="U124164">
            <v>43678</v>
          </cell>
        </row>
        <row r="124165">
          <cell r="J124165">
            <v>0</v>
          </cell>
          <cell r="K124165">
            <v>25</v>
          </cell>
          <cell r="U124165">
            <v>43678</v>
          </cell>
        </row>
        <row r="124166">
          <cell r="J124166">
            <v>0</v>
          </cell>
          <cell r="K124166">
            <v>25</v>
          </cell>
          <cell r="U124166">
            <v>43678</v>
          </cell>
        </row>
        <row r="124167">
          <cell r="J124167">
            <v>0</v>
          </cell>
          <cell r="K124167">
            <v>25</v>
          </cell>
          <cell r="U124167">
            <v>43678</v>
          </cell>
        </row>
        <row r="124168">
          <cell r="J124168">
            <v>0</v>
          </cell>
          <cell r="K124168">
            <v>25</v>
          </cell>
          <cell r="U124168">
            <v>43678</v>
          </cell>
        </row>
        <row r="124169">
          <cell r="J124169">
            <v>0</v>
          </cell>
          <cell r="K124169">
            <v>25</v>
          </cell>
          <cell r="U124169">
            <v>43678</v>
          </cell>
        </row>
        <row r="124170">
          <cell r="J124170">
            <v>0</v>
          </cell>
          <cell r="K124170">
            <v>25</v>
          </cell>
          <cell r="U124170">
            <v>43678</v>
          </cell>
        </row>
        <row r="124171">
          <cell r="J124171">
            <v>0</v>
          </cell>
          <cell r="K124171">
            <v>25</v>
          </cell>
          <cell r="U124171">
            <v>43678</v>
          </cell>
        </row>
        <row r="124172">
          <cell r="J124172">
            <v>0</v>
          </cell>
          <cell r="K124172">
            <v>25</v>
          </cell>
          <cell r="U124172">
            <v>43678</v>
          </cell>
        </row>
        <row r="124173">
          <cell r="J124173">
            <v>0</v>
          </cell>
          <cell r="K124173">
            <v>25</v>
          </cell>
          <cell r="U124173">
            <v>43678</v>
          </cell>
        </row>
        <row r="124174">
          <cell r="J124174">
            <v>0</v>
          </cell>
          <cell r="K124174">
            <v>25</v>
          </cell>
          <cell r="U124174">
            <v>43678</v>
          </cell>
        </row>
        <row r="124175">
          <cell r="J124175">
            <v>0</v>
          </cell>
          <cell r="K124175">
            <v>25</v>
          </cell>
          <cell r="U124175">
            <v>43678</v>
          </cell>
        </row>
        <row r="124176">
          <cell r="J124176">
            <v>0</v>
          </cell>
          <cell r="K124176">
            <v>25</v>
          </cell>
          <cell r="U124176">
            <v>43678</v>
          </cell>
        </row>
        <row r="124177">
          <cell r="J124177">
            <v>0</v>
          </cell>
          <cell r="K124177">
            <v>25</v>
          </cell>
          <cell r="U124177">
            <v>43678</v>
          </cell>
        </row>
        <row r="124178">
          <cell r="J124178">
            <v>0</v>
          </cell>
          <cell r="K124178">
            <v>25</v>
          </cell>
          <cell r="U124178">
            <v>43678</v>
          </cell>
        </row>
        <row r="124179">
          <cell r="J124179">
            <v>0</v>
          </cell>
          <cell r="K124179">
            <v>25</v>
          </cell>
          <cell r="U124179">
            <v>43678</v>
          </cell>
        </row>
        <row r="124180">
          <cell r="J124180">
            <v>0</v>
          </cell>
          <cell r="K124180">
            <v>25</v>
          </cell>
          <cell r="U124180">
            <v>43678</v>
          </cell>
        </row>
        <row r="124181">
          <cell r="J124181">
            <v>0</v>
          </cell>
          <cell r="K124181">
            <v>25</v>
          </cell>
          <cell r="U124181">
            <v>43678</v>
          </cell>
        </row>
        <row r="124182">
          <cell r="J124182">
            <v>0</v>
          </cell>
          <cell r="K124182">
            <v>25</v>
          </cell>
          <cell r="U124182">
            <v>43678</v>
          </cell>
        </row>
        <row r="124183">
          <cell r="J124183">
            <v>0</v>
          </cell>
          <cell r="K124183">
            <v>25</v>
          </cell>
          <cell r="U124183">
            <v>43678</v>
          </cell>
        </row>
        <row r="124184">
          <cell r="J124184">
            <v>0</v>
          </cell>
          <cell r="K124184">
            <v>25</v>
          </cell>
          <cell r="U124184">
            <v>43678</v>
          </cell>
        </row>
        <row r="124185">
          <cell r="J124185">
            <v>0</v>
          </cell>
          <cell r="K124185">
            <v>25</v>
          </cell>
          <cell r="U124185">
            <v>43678</v>
          </cell>
        </row>
        <row r="124186">
          <cell r="J124186">
            <v>0</v>
          </cell>
          <cell r="K124186">
            <v>25</v>
          </cell>
          <cell r="U124186">
            <v>43678</v>
          </cell>
        </row>
        <row r="124187">
          <cell r="J124187">
            <v>0</v>
          </cell>
          <cell r="K124187">
            <v>25</v>
          </cell>
          <cell r="U124187">
            <v>43678</v>
          </cell>
        </row>
        <row r="124188">
          <cell r="J124188">
            <v>0</v>
          </cell>
          <cell r="K124188">
            <v>25</v>
          </cell>
          <cell r="U124188">
            <v>43678</v>
          </cell>
        </row>
        <row r="124189">
          <cell r="J124189">
            <v>0</v>
          </cell>
          <cell r="K124189">
            <v>25</v>
          </cell>
          <cell r="U124189">
            <v>43678</v>
          </cell>
        </row>
        <row r="124190">
          <cell r="J124190">
            <v>0</v>
          </cell>
          <cell r="K124190">
            <v>25</v>
          </cell>
          <cell r="U124190">
            <v>43678</v>
          </cell>
        </row>
        <row r="124191">
          <cell r="J124191">
            <v>0</v>
          </cell>
          <cell r="K124191">
            <v>25</v>
          </cell>
          <cell r="U124191">
            <v>43678</v>
          </cell>
        </row>
        <row r="124192">
          <cell r="J124192">
            <v>0</v>
          </cell>
          <cell r="K124192">
            <v>25</v>
          </cell>
          <cell r="U124192">
            <v>43678</v>
          </cell>
        </row>
        <row r="124193">
          <cell r="J124193">
            <v>0</v>
          </cell>
          <cell r="K124193">
            <v>25</v>
          </cell>
          <cell r="U124193">
            <v>43678</v>
          </cell>
        </row>
        <row r="124194">
          <cell r="J124194">
            <v>0</v>
          </cell>
          <cell r="K124194">
            <v>25</v>
          </cell>
          <cell r="U124194">
            <v>43678</v>
          </cell>
        </row>
        <row r="124195">
          <cell r="J124195">
            <v>0</v>
          </cell>
          <cell r="K124195">
            <v>25</v>
          </cell>
          <cell r="U124195">
            <v>43678</v>
          </cell>
        </row>
        <row r="124196">
          <cell r="J124196">
            <v>0</v>
          </cell>
          <cell r="K124196">
            <v>25</v>
          </cell>
          <cell r="U124196">
            <v>43678</v>
          </cell>
        </row>
        <row r="124197">
          <cell r="J124197">
            <v>0</v>
          </cell>
          <cell r="K124197">
            <v>25</v>
          </cell>
          <cell r="U124197">
            <v>43678</v>
          </cell>
        </row>
        <row r="124198">
          <cell r="J124198">
            <v>0</v>
          </cell>
          <cell r="K124198">
            <v>25</v>
          </cell>
          <cell r="U124198">
            <v>43678</v>
          </cell>
        </row>
        <row r="124199">
          <cell r="J124199">
            <v>0</v>
          </cell>
          <cell r="K124199">
            <v>25</v>
          </cell>
          <cell r="U124199">
            <v>43678</v>
          </cell>
        </row>
        <row r="124200">
          <cell r="J124200">
            <v>0</v>
          </cell>
          <cell r="K124200">
            <v>25</v>
          </cell>
          <cell r="U124200">
            <v>43678</v>
          </cell>
        </row>
        <row r="124201">
          <cell r="J124201">
            <v>0</v>
          </cell>
          <cell r="K124201">
            <v>25</v>
          </cell>
          <cell r="U124201">
            <v>43678</v>
          </cell>
        </row>
        <row r="124202">
          <cell r="J124202">
            <v>0</v>
          </cell>
          <cell r="K124202">
            <v>25</v>
          </cell>
          <cell r="U124202">
            <v>43678</v>
          </cell>
        </row>
        <row r="124203">
          <cell r="J124203">
            <v>0</v>
          </cell>
          <cell r="K124203">
            <v>25</v>
          </cell>
          <cell r="U124203">
            <v>43678</v>
          </cell>
        </row>
        <row r="124204">
          <cell r="J124204">
            <v>0</v>
          </cell>
          <cell r="K124204">
            <v>25</v>
          </cell>
          <cell r="U124204">
            <v>43678</v>
          </cell>
        </row>
        <row r="124205">
          <cell r="J124205">
            <v>0</v>
          </cell>
          <cell r="K124205">
            <v>25</v>
          </cell>
          <cell r="U124205">
            <v>43678</v>
          </cell>
        </row>
        <row r="124206">
          <cell r="J124206">
            <v>0</v>
          </cell>
          <cell r="K124206">
            <v>25</v>
          </cell>
          <cell r="U124206">
            <v>43678</v>
          </cell>
        </row>
        <row r="124207">
          <cell r="J124207">
            <v>0</v>
          </cell>
          <cell r="K124207">
            <v>25</v>
          </cell>
          <cell r="U124207">
            <v>43678</v>
          </cell>
        </row>
        <row r="124208">
          <cell r="J124208">
            <v>0</v>
          </cell>
          <cell r="K124208">
            <v>25</v>
          </cell>
          <cell r="U124208">
            <v>43678</v>
          </cell>
        </row>
        <row r="124209">
          <cell r="J124209">
            <v>0</v>
          </cell>
          <cell r="K124209">
            <v>25</v>
          </cell>
          <cell r="U124209">
            <v>43678</v>
          </cell>
        </row>
        <row r="124210">
          <cell r="J124210">
            <v>0</v>
          </cell>
          <cell r="K124210">
            <v>25</v>
          </cell>
          <cell r="U124210">
            <v>43678</v>
          </cell>
        </row>
        <row r="124211">
          <cell r="J124211">
            <v>0</v>
          </cell>
          <cell r="K124211">
            <v>25</v>
          </cell>
          <cell r="U124211">
            <v>43678</v>
          </cell>
        </row>
        <row r="124212">
          <cell r="J124212">
            <v>0</v>
          </cell>
          <cell r="K124212">
            <v>25</v>
          </cell>
          <cell r="U124212">
            <v>43678</v>
          </cell>
        </row>
        <row r="124213">
          <cell r="J124213">
            <v>0</v>
          </cell>
          <cell r="K124213">
            <v>25</v>
          </cell>
          <cell r="U124213">
            <v>43678</v>
          </cell>
        </row>
        <row r="124214">
          <cell r="J124214">
            <v>0</v>
          </cell>
          <cell r="K124214">
            <v>25</v>
          </cell>
          <cell r="U124214">
            <v>43678</v>
          </cell>
        </row>
        <row r="124215">
          <cell r="J124215">
            <v>0</v>
          </cell>
          <cell r="K124215">
            <v>25</v>
          </cell>
          <cell r="U124215">
            <v>43678</v>
          </cell>
        </row>
        <row r="124216">
          <cell r="J124216">
            <v>0</v>
          </cell>
          <cell r="K124216">
            <v>25</v>
          </cell>
          <cell r="U124216">
            <v>43678</v>
          </cell>
        </row>
        <row r="124217">
          <cell r="J124217">
            <v>0</v>
          </cell>
          <cell r="K124217">
            <v>25</v>
          </cell>
          <cell r="U124217">
            <v>43678</v>
          </cell>
        </row>
        <row r="124218">
          <cell r="J124218">
            <v>0</v>
          </cell>
          <cell r="K124218">
            <v>25</v>
          </cell>
          <cell r="U124218">
            <v>43678</v>
          </cell>
        </row>
        <row r="124219">
          <cell r="J124219">
            <v>0</v>
          </cell>
          <cell r="K124219">
            <v>25</v>
          </cell>
          <cell r="U124219">
            <v>43678</v>
          </cell>
        </row>
        <row r="124220">
          <cell r="J124220">
            <v>0</v>
          </cell>
          <cell r="K124220">
            <v>25</v>
          </cell>
          <cell r="U124220">
            <v>43678</v>
          </cell>
        </row>
        <row r="124221">
          <cell r="J124221">
            <v>0</v>
          </cell>
          <cell r="K124221">
            <v>25</v>
          </cell>
          <cell r="U124221">
            <v>43678</v>
          </cell>
        </row>
        <row r="124222">
          <cell r="J124222">
            <v>0</v>
          </cell>
          <cell r="K124222">
            <v>25</v>
          </cell>
          <cell r="U124222">
            <v>43678</v>
          </cell>
        </row>
        <row r="124223">
          <cell r="J124223">
            <v>0</v>
          </cell>
          <cell r="K124223">
            <v>25</v>
          </cell>
          <cell r="U124223">
            <v>43678</v>
          </cell>
        </row>
        <row r="124224">
          <cell r="J124224">
            <v>0</v>
          </cell>
          <cell r="K124224">
            <v>25</v>
          </cell>
          <cell r="U124224">
            <v>43678</v>
          </cell>
        </row>
        <row r="124225">
          <cell r="J124225">
            <v>0</v>
          </cell>
          <cell r="K124225">
            <v>25</v>
          </cell>
          <cell r="U124225">
            <v>43678</v>
          </cell>
        </row>
        <row r="124226">
          <cell r="J124226">
            <v>0</v>
          </cell>
          <cell r="K124226">
            <v>25</v>
          </cell>
          <cell r="U124226">
            <v>43678</v>
          </cell>
        </row>
        <row r="124227">
          <cell r="J124227">
            <v>0</v>
          </cell>
          <cell r="K124227">
            <v>25</v>
          </cell>
          <cell r="U124227">
            <v>43678</v>
          </cell>
        </row>
        <row r="124228">
          <cell r="J124228">
            <v>0</v>
          </cell>
          <cell r="K124228">
            <v>25</v>
          </cell>
          <cell r="U124228">
            <v>43678</v>
          </cell>
        </row>
        <row r="124229">
          <cell r="J124229">
            <v>0</v>
          </cell>
          <cell r="K124229">
            <v>25</v>
          </cell>
          <cell r="U124229">
            <v>43678</v>
          </cell>
        </row>
        <row r="124230">
          <cell r="J124230">
            <v>0</v>
          </cell>
          <cell r="K124230">
            <v>25</v>
          </cell>
          <cell r="U124230">
            <v>43678</v>
          </cell>
        </row>
        <row r="124231">
          <cell r="J124231">
            <v>0</v>
          </cell>
          <cell r="K124231">
            <v>25</v>
          </cell>
          <cell r="U124231">
            <v>43678</v>
          </cell>
        </row>
        <row r="124232">
          <cell r="J124232">
            <v>0</v>
          </cell>
          <cell r="K124232">
            <v>25</v>
          </cell>
          <cell r="U124232">
            <v>43678</v>
          </cell>
        </row>
        <row r="124233">
          <cell r="J124233">
            <v>0</v>
          </cell>
          <cell r="K124233">
            <v>25</v>
          </cell>
          <cell r="U124233">
            <v>43678</v>
          </cell>
        </row>
        <row r="124234">
          <cell r="J124234">
            <v>0</v>
          </cell>
          <cell r="K124234">
            <v>25</v>
          </cell>
          <cell r="U124234">
            <v>43678</v>
          </cell>
        </row>
        <row r="124235">
          <cell r="J124235">
            <v>0</v>
          </cell>
          <cell r="K124235">
            <v>25</v>
          </cell>
          <cell r="U124235">
            <v>43678</v>
          </cell>
        </row>
        <row r="124236">
          <cell r="J124236">
            <v>0</v>
          </cell>
          <cell r="K124236">
            <v>25</v>
          </cell>
          <cell r="U124236">
            <v>43678</v>
          </cell>
        </row>
        <row r="124237">
          <cell r="J124237">
            <v>0</v>
          </cell>
          <cell r="K124237">
            <v>25</v>
          </cell>
          <cell r="U124237">
            <v>43678</v>
          </cell>
        </row>
        <row r="124238">
          <cell r="J124238">
            <v>0</v>
          </cell>
          <cell r="K124238">
            <v>25</v>
          </cell>
          <cell r="U124238">
            <v>43678</v>
          </cell>
        </row>
        <row r="124239">
          <cell r="J124239">
            <v>0</v>
          </cell>
          <cell r="K124239">
            <v>25</v>
          </cell>
          <cell r="U124239">
            <v>43678</v>
          </cell>
        </row>
        <row r="124240">
          <cell r="J124240">
            <v>0</v>
          </cell>
          <cell r="K124240">
            <v>25</v>
          </cell>
          <cell r="U124240">
            <v>43678</v>
          </cell>
        </row>
        <row r="124241">
          <cell r="J124241">
            <v>0</v>
          </cell>
          <cell r="K124241">
            <v>25</v>
          </cell>
          <cell r="U124241">
            <v>43678</v>
          </cell>
        </row>
        <row r="124242">
          <cell r="J124242">
            <v>0</v>
          </cell>
          <cell r="K124242">
            <v>25</v>
          </cell>
          <cell r="U124242">
            <v>43678</v>
          </cell>
        </row>
        <row r="124243">
          <cell r="J124243">
            <v>0</v>
          </cell>
          <cell r="K124243">
            <v>25</v>
          </cell>
          <cell r="U124243">
            <v>43678</v>
          </cell>
        </row>
        <row r="124244">
          <cell r="J124244">
            <v>0</v>
          </cell>
          <cell r="K124244">
            <v>25</v>
          </cell>
          <cell r="U124244">
            <v>43678</v>
          </cell>
        </row>
        <row r="124245">
          <cell r="J124245">
            <v>0</v>
          </cell>
          <cell r="K124245">
            <v>25</v>
          </cell>
          <cell r="U124245">
            <v>43678</v>
          </cell>
        </row>
        <row r="124246">
          <cell r="J124246">
            <v>0</v>
          </cell>
          <cell r="K124246">
            <v>25</v>
          </cell>
          <cell r="U124246">
            <v>43678</v>
          </cell>
        </row>
        <row r="124247">
          <cell r="J124247">
            <v>0</v>
          </cell>
          <cell r="K124247">
            <v>25</v>
          </cell>
          <cell r="U124247">
            <v>43678</v>
          </cell>
        </row>
        <row r="124248">
          <cell r="J124248">
            <v>0</v>
          </cell>
          <cell r="K124248">
            <v>25</v>
          </cell>
          <cell r="U124248">
            <v>43678</v>
          </cell>
        </row>
        <row r="124249">
          <cell r="J124249">
            <v>0</v>
          </cell>
          <cell r="K124249">
            <v>25</v>
          </cell>
          <cell r="U124249">
            <v>43678</v>
          </cell>
        </row>
        <row r="124250">
          <cell r="J124250">
            <v>0</v>
          </cell>
          <cell r="K124250">
            <v>25</v>
          </cell>
          <cell r="U124250">
            <v>43678</v>
          </cell>
        </row>
        <row r="124251">
          <cell r="J124251">
            <v>0</v>
          </cell>
          <cell r="K124251">
            <v>25</v>
          </cell>
          <cell r="U124251">
            <v>43678</v>
          </cell>
        </row>
        <row r="124252">
          <cell r="J124252">
            <v>0</v>
          </cell>
          <cell r="K124252">
            <v>25</v>
          </cell>
          <cell r="U124252">
            <v>43678</v>
          </cell>
        </row>
        <row r="124253">
          <cell r="J124253">
            <v>0</v>
          </cell>
          <cell r="K124253">
            <v>25</v>
          </cell>
          <cell r="U124253">
            <v>43678</v>
          </cell>
        </row>
        <row r="124254">
          <cell r="J124254">
            <v>0</v>
          </cell>
          <cell r="K124254">
            <v>25</v>
          </cell>
          <cell r="U124254">
            <v>43678</v>
          </cell>
        </row>
        <row r="124255">
          <cell r="J124255">
            <v>0</v>
          </cell>
          <cell r="K124255">
            <v>25</v>
          </cell>
          <cell r="U124255">
            <v>43678</v>
          </cell>
        </row>
        <row r="124256">
          <cell r="J124256">
            <v>0</v>
          </cell>
          <cell r="K124256">
            <v>25</v>
          </cell>
          <cell r="U124256">
            <v>43678</v>
          </cell>
        </row>
        <row r="124257">
          <cell r="J124257">
            <v>0</v>
          </cell>
          <cell r="K124257">
            <v>25</v>
          </cell>
          <cell r="U124257">
            <v>43678</v>
          </cell>
        </row>
        <row r="124258">
          <cell r="J124258">
            <v>0</v>
          </cell>
          <cell r="K124258">
            <v>25</v>
          </cell>
          <cell r="U124258">
            <v>43678</v>
          </cell>
        </row>
        <row r="124259">
          <cell r="J124259">
            <v>0</v>
          </cell>
          <cell r="K124259">
            <v>25</v>
          </cell>
          <cell r="U124259">
            <v>43678</v>
          </cell>
        </row>
        <row r="124260">
          <cell r="J124260">
            <v>0</v>
          </cell>
          <cell r="K124260">
            <v>25</v>
          </cell>
          <cell r="U124260">
            <v>43678</v>
          </cell>
        </row>
        <row r="124261">
          <cell r="J124261">
            <v>0</v>
          </cell>
          <cell r="K124261">
            <v>25</v>
          </cell>
          <cell r="U124261">
            <v>43678</v>
          </cell>
        </row>
        <row r="124262">
          <cell r="J124262">
            <v>0</v>
          </cell>
          <cell r="K124262">
            <v>25</v>
          </cell>
          <cell r="U124262">
            <v>43678</v>
          </cell>
        </row>
        <row r="124263">
          <cell r="J124263">
            <v>0</v>
          </cell>
          <cell r="K124263">
            <v>25</v>
          </cell>
          <cell r="U124263">
            <v>43678</v>
          </cell>
        </row>
        <row r="124264">
          <cell r="J124264">
            <v>0</v>
          </cell>
          <cell r="K124264">
            <v>25</v>
          </cell>
          <cell r="U124264">
            <v>43678</v>
          </cell>
        </row>
        <row r="124265">
          <cell r="J124265">
            <v>0</v>
          </cell>
          <cell r="K124265">
            <v>25</v>
          </cell>
          <cell r="U124265">
            <v>43678</v>
          </cell>
        </row>
        <row r="124266">
          <cell r="J124266">
            <v>0</v>
          </cell>
          <cell r="K124266">
            <v>25</v>
          </cell>
          <cell r="U124266">
            <v>43678</v>
          </cell>
        </row>
        <row r="124267">
          <cell r="J124267">
            <v>0</v>
          </cell>
          <cell r="K124267">
            <v>25</v>
          </cell>
          <cell r="U124267">
            <v>43678</v>
          </cell>
        </row>
        <row r="124268">
          <cell r="J124268">
            <v>0</v>
          </cell>
          <cell r="K124268">
            <v>25</v>
          </cell>
          <cell r="U124268">
            <v>43678</v>
          </cell>
        </row>
        <row r="124269">
          <cell r="J124269">
            <v>0</v>
          </cell>
          <cell r="K124269">
            <v>25</v>
          </cell>
          <cell r="U124269">
            <v>43678</v>
          </cell>
        </row>
        <row r="124270">
          <cell r="J124270">
            <v>0</v>
          </cell>
          <cell r="K124270">
            <v>25</v>
          </cell>
          <cell r="U124270">
            <v>43678</v>
          </cell>
        </row>
        <row r="124271">
          <cell r="J124271">
            <v>0</v>
          </cell>
          <cell r="K124271">
            <v>25</v>
          </cell>
          <cell r="U124271">
            <v>43678</v>
          </cell>
        </row>
        <row r="124272">
          <cell r="J124272">
            <v>0</v>
          </cell>
          <cell r="K124272">
            <v>25</v>
          </cell>
          <cell r="U124272">
            <v>43678</v>
          </cell>
        </row>
        <row r="124273">
          <cell r="J124273">
            <v>0</v>
          </cell>
          <cell r="K124273">
            <v>25</v>
          </cell>
          <cell r="U124273">
            <v>43678</v>
          </cell>
        </row>
        <row r="124274">
          <cell r="J124274">
            <v>0</v>
          </cell>
          <cell r="K124274">
            <v>25</v>
          </cell>
          <cell r="U124274">
            <v>43678</v>
          </cell>
        </row>
        <row r="124275">
          <cell r="J124275">
            <v>0</v>
          </cell>
          <cell r="K124275">
            <v>25</v>
          </cell>
          <cell r="U124275">
            <v>43678</v>
          </cell>
        </row>
        <row r="124276">
          <cell r="J124276">
            <v>0</v>
          </cell>
          <cell r="K124276">
            <v>25</v>
          </cell>
          <cell r="U124276">
            <v>43678</v>
          </cell>
        </row>
        <row r="124277">
          <cell r="J124277">
            <v>0</v>
          </cell>
          <cell r="K124277">
            <v>25</v>
          </cell>
          <cell r="U124277">
            <v>43678</v>
          </cell>
        </row>
        <row r="124278">
          <cell r="J124278">
            <v>0</v>
          </cell>
          <cell r="K124278">
            <v>25</v>
          </cell>
          <cell r="U124278">
            <v>43678</v>
          </cell>
        </row>
        <row r="124279">
          <cell r="J124279">
            <v>0</v>
          </cell>
          <cell r="K124279">
            <v>25</v>
          </cell>
          <cell r="U124279">
            <v>43678</v>
          </cell>
        </row>
        <row r="124280">
          <cell r="J124280">
            <v>0</v>
          </cell>
          <cell r="K124280">
            <v>25</v>
          </cell>
          <cell r="U124280">
            <v>43678</v>
          </cell>
        </row>
        <row r="124281">
          <cell r="J124281">
            <v>0</v>
          </cell>
          <cell r="K124281">
            <v>25</v>
          </cell>
          <cell r="U124281">
            <v>43678</v>
          </cell>
        </row>
        <row r="124282">
          <cell r="J124282">
            <v>0</v>
          </cell>
          <cell r="K124282">
            <v>25</v>
          </cell>
          <cell r="U124282">
            <v>43678</v>
          </cell>
        </row>
        <row r="124283">
          <cell r="J124283">
            <v>0</v>
          </cell>
          <cell r="K124283">
            <v>25</v>
          </cell>
          <cell r="U124283">
            <v>43678</v>
          </cell>
        </row>
        <row r="124284">
          <cell r="J124284">
            <v>0</v>
          </cell>
          <cell r="K124284">
            <v>25</v>
          </cell>
          <cell r="U124284">
            <v>43678</v>
          </cell>
        </row>
        <row r="124285">
          <cell r="J124285">
            <v>0</v>
          </cell>
          <cell r="K124285">
            <v>25</v>
          </cell>
          <cell r="U124285">
            <v>43678</v>
          </cell>
        </row>
        <row r="124286">
          <cell r="J124286">
            <v>0</v>
          </cell>
          <cell r="K124286">
            <v>25</v>
          </cell>
          <cell r="U124286">
            <v>43678</v>
          </cell>
        </row>
        <row r="124287">
          <cell r="J124287">
            <v>0</v>
          </cell>
          <cell r="K124287">
            <v>25</v>
          </cell>
          <cell r="U124287">
            <v>43678</v>
          </cell>
        </row>
        <row r="124288">
          <cell r="J124288">
            <v>0</v>
          </cell>
          <cell r="K124288">
            <v>25</v>
          </cell>
          <cell r="U124288">
            <v>43678</v>
          </cell>
        </row>
        <row r="124289">
          <cell r="J124289">
            <v>0</v>
          </cell>
          <cell r="K124289">
            <v>25</v>
          </cell>
          <cell r="U124289">
            <v>43678</v>
          </cell>
        </row>
        <row r="124290">
          <cell r="J124290">
            <v>0</v>
          </cell>
          <cell r="K124290">
            <v>25</v>
          </cell>
          <cell r="U124290">
            <v>43678</v>
          </cell>
        </row>
        <row r="124291">
          <cell r="J124291">
            <v>0</v>
          </cell>
          <cell r="K124291">
            <v>25</v>
          </cell>
          <cell r="U124291">
            <v>43678</v>
          </cell>
        </row>
        <row r="124292">
          <cell r="J124292">
            <v>0</v>
          </cell>
          <cell r="K124292">
            <v>25</v>
          </cell>
          <cell r="U124292">
            <v>43678</v>
          </cell>
        </row>
        <row r="124293">
          <cell r="J124293">
            <v>0</v>
          </cell>
          <cell r="K124293">
            <v>25</v>
          </cell>
          <cell r="U124293">
            <v>43678</v>
          </cell>
        </row>
        <row r="124294">
          <cell r="J124294">
            <v>0</v>
          </cell>
          <cell r="K124294">
            <v>25</v>
          </cell>
          <cell r="U124294">
            <v>43678</v>
          </cell>
        </row>
        <row r="124295">
          <cell r="J124295">
            <v>0</v>
          </cell>
          <cell r="K124295">
            <v>25</v>
          </cell>
          <cell r="U124295">
            <v>43678</v>
          </cell>
        </row>
        <row r="124296">
          <cell r="J124296">
            <v>0</v>
          </cell>
          <cell r="K124296">
            <v>25</v>
          </cell>
          <cell r="U124296">
            <v>43678</v>
          </cell>
        </row>
        <row r="124297">
          <cell r="J124297">
            <v>0</v>
          </cell>
          <cell r="K124297">
            <v>25</v>
          </cell>
          <cell r="U124297">
            <v>43678</v>
          </cell>
        </row>
        <row r="124298">
          <cell r="J124298">
            <v>0</v>
          </cell>
          <cell r="K124298">
            <v>25</v>
          </cell>
          <cell r="U124298">
            <v>43678</v>
          </cell>
        </row>
        <row r="124299">
          <cell r="J124299">
            <v>0</v>
          </cell>
          <cell r="K124299">
            <v>25</v>
          </cell>
          <cell r="U124299">
            <v>43678</v>
          </cell>
        </row>
        <row r="124300">
          <cell r="J124300">
            <v>0</v>
          </cell>
          <cell r="K124300">
            <v>25</v>
          </cell>
          <cell r="U124300">
            <v>43678</v>
          </cell>
        </row>
        <row r="124301">
          <cell r="J124301">
            <v>0</v>
          </cell>
          <cell r="K124301">
            <v>25</v>
          </cell>
          <cell r="U124301">
            <v>43678</v>
          </cell>
        </row>
        <row r="124302">
          <cell r="J124302">
            <v>0</v>
          </cell>
          <cell r="K124302">
            <v>25</v>
          </cell>
          <cell r="U124302">
            <v>43678</v>
          </cell>
        </row>
        <row r="124303">
          <cell r="J124303">
            <v>0</v>
          </cell>
          <cell r="K124303">
            <v>25</v>
          </cell>
          <cell r="U124303">
            <v>43678</v>
          </cell>
        </row>
        <row r="124304">
          <cell r="J124304">
            <v>0</v>
          </cell>
          <cell r="K124304">
            <v>25</v>
          </cell>
          <cell r="U124304">
            <v>43678</v>
          </cell>
        </row>
        <row r="124305">
          <cell r="J124305">
            <v>0</v>
          </cell>
          <cell r="K124305">
            <v>25</v>
          </cell>
          <cell r="U124305">
            <v>43678</v>
          </cell>
        </row>
        <row r="124306">
          <cell r="J124306">
            <v>0</v>
          </cell>
          <cell r="K124306">
            <v>25</v>
          </cell>
          <cell r="U124306">
            <v>43678</v>
          </cell>
        </row>
        <row r="124307">
          <cell r="J124307">
            <v>0</v>
          </cell>
          <cell r="K124307">
            <v>25</v>
          </cell>
          <cell r="U124307">
            <v>43678</v>
          </cell>
        </row>
        <row r="124308">
          <cell r="J124308">
            <v>0</v>
          </cell>
          <cell r="K124308">
            <v>25</v>
          </cell>
          <cell r="U124308">
            <v>43678</v>
          </cell>
        </row>
        <row r="124309">
          <cell r="J124309">
            <v>0</v>
          </cell>
          <cell r="K124309">
            <v>25</v>
          </cell>
          <cell r="U124309">
            <v>43678</v>
          </cell>
        </row>
        <row r="124310">
          <cell r="J124310">
            <v>0</v>
          </cell>
          <cell r="K124310">
            <v>25</v>
          </cell>
          <cell r="U124310">
            <v>43678</v>
          </cell>
        </row>
        <row r="124311">
          <cell r="J124311">
            <v>0</v>
          </cell>
          <cell r="K124311">
            <v>25</v>
          </cell>
          <cell r="U124311">
            <v>43678</v>
          </cell>
        </row>
        <row r="124312">
          <cell r="J124312">
            <v>0</v>
          </cell>
          <cell r="K124312">
            <v>25</v>
          </cell>
          <cell r="U124312">
            <v>43678</v>
          </cell>
        </row>
        <row r="124313">
          <cell r="J124313">
            <v>0</v>
          </cell>
          <cell r="K124313">
            <v>25</v>
          </cell>
          <cell r="U124313">
            <v>43678</v>
          </cell>
        </row>
        <row r="124314">
          <cell r="J124314">
            <v>0</v>
          </cell>
          <cell r="K124314">
            <v>25</v>
          </cell>
          <cell r="U124314">
            <v>43678</v>
          </cell>
        </row>
        <row r="124315">
          <cell r="J124315">
            <v>0</v>
          </cell>
          <cell r="K124315">
            <v>25</v>
          </cell>
          <cell r="U124315">
            <v>43678</v>
          </cell>
        </row>
        <row r="124316">
          <cell r="J124316">
            <v>0</v>
          </cell>
          <cell r="K124316">
            <v>25</v>
          </cell>
          <cell r="U124316">
            <v>43678</v>
          </cell>
        </row>
        <row r="124317">
          <cell r="J124317">
            <v>0</v>
          </cell>
          <cell r="K124317">
            <v>25</v>
          </cell>
          <cell r="U124317">
            <v>43678</v>
          </cell>
        </row>
        <row r="124318">
          <cell r="J124318">
            <v>0</v>
          </cell>
          <cell r="K124318">
            <v>25</v>
          </cell>
          <cell r="U124318">
            <v>43678</v>
          </cell>
        </row>
        <row r="124319">
          <cell r="J124319">
            <v>0</v>
          </cell>
          <cell r="K124319">
            <v>25</v>
          </cell>
          <cell r="U124319">
            <v>43678</v>
          </cell>
        </row>
        <row r="124320">
          <cell r="J124320">
            <v>0</v>
          </cell>
          <cell r="K124320">
            <v>25</v>
          </cell>
          <cell r="U124320">
            <v>43678</v>
          </cell>
        </row>
        <row r="124321">
          <cell r="J124321">
            <v>0</v>
          </cell>
          <cell r="K124321">
            <v>25</v>
          </cell>
          <cell r="U124321">
            <v>43678</v>
          </cell>
        </row>
        <row r="124322">
          <cell r="J124322">
            <v>0</v>
          </cell>
          <cell r="K124322">
            <v>25</v>
          </cell>
          <cell r="U124322">
            <v>43678</v>
          </cell>
        </row>
        <row r="124323">
          <cell r="J124323">
            <v>0</v>
          </cell>
          <cell r="K124323">
            <v>25</v>
          </cell>
          <cell r="U124323">
            <v>43678</v>
          </cell>
        </row>
        <row r="124324">
          <cell r="J124324">
            <v>0</v>
          </cell>
          <cell r="K124324">
            <v>25</v>
          </cell>
          <cell r="U124324">
            <v>43678</v>
          </cell>
        </row>
        <row r="124325">
          <cell r="J124325">
            <v>0</v>
          </cell>
          <cell r="K124325">
            <v>25</v>
          </cell>
          <cell r="U124325">
            <v>43678</v>
          </cell>
        </row>
        <row r="124326">
          <cell r="J124326">
            <v>0</v>
          </cell>
          <cell r="K124326">
            <v>25</v>
          </cell>
          <cell r="U124326">
            <v>43678</v>
          </cell>
        </row>
        <row r="124327">
          <cell r="J124327">
            <v>0</v>
          </cell>
          <cell r="K124327">
            <v>25</v>
          </cell>
          <cell r="U124327">
            <v>43678</v>
          </cell>
        </row>
        <row r="124328">
          <cell r="J124328">
            <v>0</v>
          </cell>
          <cell r="K124328">
            <v>25</v>
          </cell>
          <cell r="U124328">
            <v>43678</v>
          </cell>
        </row>
        <row r="124329">
          <cell r="J124329">
            <v>0</v>
          </cell>
          <cell r="K124329">
            <v>25</v>
          </cell>
          <cell r="U124329">
            <v>43678</v>
          </cell>
        </row>
        <row r="124330">
          <cell r="J124330">
            <v>0</v>
          </cell>
          <cell r="K124330">
            <v>25</v>
          </cell>
          <cell r="U124330">
            <v>43678</v>
          </cell>
        </row>
        <row r="124331">
          <cell r="J124331">
            <v>0</v>
          </cell>
          <cell r="K124331">
            <v>25</v>
          </cell>
          <cell r="U124331">
            <v>43678</v>
          </cell>
        </row>
        <row r="124332">
          <cell r="J124332">
            <v>0</v>
          </cell>
          <cell r="K124332">
            <v>25</v>
          </cell>
          <cell r="U124332">
            <v>43678</v>
          </cell>
        </row>
        <row r="124333">
          <cell r="J124333">
            <v>0</v>
          </cell>
          <cell r="K124333">
            <v>25</v>
          </cell>
          <cell r="U124333">
            <v>43678</v>
          </cell>
        </row>
        <row r="124334">
          <cell r="J124334">
            <v>0</v>
          </cell>
          <cell r="K124334">
            <v>25</v>
          </cell>
          <cell r="U124334">
            <v>43678</v>
          </cell>
        </row>
        <row r="124335">
          <cell r="J124335">
            <v>0</v>
          </cell>
          <cell r="K124335">
            <v>25</v>
          </cell>
          <cell r="U124335">
            <v>43678</v>
          </cell>
        </row>
        <row r="124336">
          <cell r="J124336">
            <v>0</v>
          </cell>
          <cell r="K124336">
            <v>25</v>
          </cell>
          <cell r="U124336">
            <v>43678</v>
          </cell>
        </row>
        <row r="124337">
          <cell r="J124337">
            <v>0</v>
          </cell>
          <cell r="K124337">
            <v>25</v>
          </cell>
          <cell r="U124337">
            <v>43678</v>
          </cell>
        </row>
        <row r="124338">
          <cell r="J124338">
            <v>0</v>
          </cell>
          <cell r="K124338">
            <v>25</v>
          </cell>
          <cell r="U124338">
            <v>43678</v>
          </cell>
        </row>
        <row r="124339">
          <cell r="J124339">
            <v>0</v>
          </cell>
          <cell r="K124339">
            <v>25</v>
          </cell>
          <cell r="U124339">
            <v>43678</v>
          </cell>
        </row>
        <row r="124340">
          <cell r="J124340">
            <v>0</v>
          </cell>
          <cell r="K124340">
            <v>25</v>
          </cell>
          <cell r="U124340">
            <v>43678</v>
          </cell>
        </row>
        <row r="124341">
          <cell r="J124341">
            <v>0</v>
          </cell>
          <cell r="K124341">
            <v>25</v>
          </cell>
          <cell r="U124341">
            <v>43678</v>
          </cell>
        </row>
        <row r="124342">
          <cell r="J124342">
            <v>0</v>
          </cell>
          <cell r="K124342">
            <v>25</v>
          </cell>
          <cell r="U124342">
            <v>43678</v>
          </cell>
        </row>
        <row r="124343">
          <cell r="J124343">
            <v>0</v>
          </cell>
          <cell r="K124343">
            <v>25</v>
          </cell>
          <cell r="U124343">
            <v>43678</v>
          </cell>
        </row>
        <row r="124344">
          <cell r="J124344">
            <v>0</v>
          </cell>
          <cell r="K124344">
            <v>25</v>
          </cell>
          <cell r="U124344">
            <v>43678</v>
          </cell>
        </row>
        <row r="124345">
          <cell r="J124345">
            <v>0</v>
          </cell>
          <cell r="K124345">
            <v>25</v>
          </cell>
          <cell r="U124345">
            <v>43678</v>
          </cell>
        </row>
        <row r="124346">
          <cell r="J124346">
            <v>0</v>
          </cell>
          <cell r="K124346">
            <v>25</v>
          </cell>
          <cell r="U124346">
            <v>43678</v>
          </cell>
        </row>
        <row r="124347">
          <cell r="J124347">
            <v>0</v>
          </cell>
          <cell r="K124347">
            <v>25</v>
          </cell>
          <cell r="U124347">
            <v>43678</v>
          </cell>
        </row>
        <row r="124348">
          <cell r="J124348">
            <v>0</v>
          </cell>
          <cell r="K124348">
            <v>25</v>
          </cell>
          <cell r="U124348">
            <v>43678</v>
          </cell>
        </row>
        <row r="124349">
          <cell r="J124349">
            <v>0</v>
          </cell>
          <cell r="K124349">
            <v>25</v>
          </cell>
          <cell r="U124349">
            <v>43678</v>
          </cell>
        </row>
        <row r="124350">
          <cell r="J124350">
            <v>0</v>
          </cell>
          <cell r="K124350">
            <v>25</v>
          </cell>
          <cell r="U124350">
            <v>43678</v>
          </cell>
        </row>
        <row r="124351">
          <cell r="J124351">
            <v>0</v>
          </cell>
          <cell r="K124351">
            <v>25</v>
          </cell>
          <cell r="U124351">
            <v>43678</v>
          </cell>
        </row>
        <row r="124352">
          <cell r="J124352">
            <v>0</v>
          </cell>
          <cell r="K124352">
            <v>25</v>
          </cell>
          <cell r="U124352">
            <v>43678</v>
          </cell>
        </row>
        <row r="124353">
          <cell r="J124353">
            <v>0</v>
          </cell>
          <cell r="K124353">
            <v>25</v>
          </cell>
          <cell r="U124353">
            <v>43678</v>
          </cell>
        </row>
        <row r="124354">
          <cell r="J124354">
            <v>0</v>
          </cell>
          <cell r="K124354">
            <v>25</v>
          </cell>
          <cell r="U124354">
            <v>43678</v>
          </cell>
        </row>
        <row r="124355">
          <cell r="J124355">
            <v>0</v>
          </cell>
          <cell r="K124355">
            <v>25</v>
          </cell>
          <cell r="U124355">
            <v>43678</v>
          </cell>
        </row>
        <row r="124356">
          <cell r="J124356">
            <v>0</v>
          </cell>
          <cell r="K124356">
            <v>25</v>
          </cell>
          <cell r="U124356">
            <v>43678</v>
          </cell>
        </row>
        <row r="124357">
          <cell r="J124357">
            <v>0</v>
          </cell>
          <cell r="K124357">
            <v>25</v>
          </cell>
          <cell r="U124357">
            <v>43678</v>
          </cell>
        </row>
        <row r="124358">
          <cell r="J124358">
            <v>0</v>
          </cell>
          <cell r="K124358">
            <v>25</v>
          </cell>
          <cell r="U124358">
            <v>43678</v>
          </cell>
        </row>
        <row r="124359">
          <cell r="J124359">
            <v>0</v>
          </cell>
          <cell r="K124359">
            <v>25</v>
          </cell>
          <cell r="U124359">
            <v>43678</v>
          </cell>
        </row>
        <row r="124360">
          <cell r="J124360">
            <v>0</v>
          </cell>
          <cell r="K124360">
            <v>25</v>
          </cell>
          <cell r="U124360">
            <v>43678</v>
          </cell>
        </row>
        <row r="124361">
          <cell r="J124361">
            <v>0</v>
          </cell>
          <cell r="K124361">
            <v>25</v>
          </cell>
          <cell r="U124361">
            <v>43678</v>
          </cell>
        </row>
        <row r="124362">
          <cell r="J124362">
            <v>0</v>
          </cell>
          <cell r="K124362">
            <v>25</v>
          </cell>
          <cell r="U124362">
            <v>43678</v>
          </cell>
        </row>
        <row r="124363">
          <cell r="J124363">
            <v>0</v>
          </cell>
          <cell r="K124363">
            <v>25</v>
          </cell>
          <cell r="U124363">
            <v>43678</v>
          </cell>
        </row>
        <row r="124364">
          <cell r="J124364">
            <v>0</v>
          </cell>
          <cell r="K124364">
            <v>25</v>
          </cell>
          <cell r="U124364">
            <v>43678</v>
          </cell>
        </row>
        <row r="124365">
          <cell r="J124365">
            <v>0</v>
          </cell>
          <cell r="K124365">
            <v>25</v>
          </cell>
          <cell r="U124365">
            <v>43678</v>
          </cell>
        </row>
        <row r="124366">
          <cell r="J124366">
            <v>0</v>
          </cell>
          <cell r="K124366">
            <v>25</v>
          </cell>
          <cell r="U124366">
            <v>43678</v>
          </cell>
        </row>
        <row r="124367">
          <cell r="J124367">
            <v>0</v>
          </cell>
          <cell r="K124367">
            <v>25</v>
          </cell>
          <cell r="U124367">
            <v>43678</v>
          </cell>
        </row>
        <row r="124368">
          <cell r="J124368">
            <v>0</v>
          </cell>
          <cell r="K124368">
            <v>25</v>
          </cell>
          <cell r="U124368">
            <v>43678</v>
          </cell>
        </row>
        <row r="124369">
          <cell r="J124369">
            <v>0</v>
          </cell>
          <cell r="K124369">
            <v>25</v>
          </cell>
          <cell r="U124369">
            <v>43678</v>
          </cell>
        </row>
        <row r="124370">
          <cell r="J124370">
            <v>0</v>
          </cell>
          <cell r="K124370">
            <v>25</v>
          </cell>
          <cell r="U124370">
            <v>43678</v>
          </cell>
        </row>
        <row r="124371">
          <cell r="J124371">
            <v>0</v>
          </cell>
          <cell r="K124371">
            <v>25</v>
          </cell>
          <cell r="U124371">
            <v>43678</v>
          </cell>
        </row>
        <row r="124372">
          <cell r="J124372">
            <v>0</v>
          </cell>
          <cell r="K124372">
            <v>25</v>
          </cell>
          <cell r="U124372">
            <v>43678</v>
          </cell>
        </row>
        <row r="124373">
          <cell r="J124373">
            <v>0</v>
          </cell>
          <cell r="K124373">
            <v>25</v>
          </cell>
          <cell r="U124373">
            <v>43678</v>
          </cell>
        </row>
        <row r="124374">
          <cell r="J124374">
            <v>0</v>
          </cell>
          <cell r="K124374">
            <v>25</v>
          </cell>
          <cell r="U124374">
            <v>43678</v>
          </cell>
        </row>
        <row r="124375">
          <cell r="J124375">
            <v>0</v>
          </cell>
          <cell r="K124375">
            <v>25</v>
          </cell>
          <cell r="U124375">
            <v>43678</v>
          </cell>
        </row>
        <row r="124376">
          <cell r="J124376">
            <v>0</v>
          </cell>
          <cell r="K124376">
            <v>25</v>
          </cell>
          <cell r="U124376">
            <v>43678</v>
          </cell>
        </row>
        <row r="124377">
          <cell r="J124377">
            <v>0</v>
          </cell>
          <cell r="K124377">
            <v>25</v>
          </cell>
          <cell r="U124377">
            <v>43678</v>
          </cell>
        </row>
        <row r="124378">
          <cell r="J124378">
            <v>0</v>
          </cell>
          <cell r="K124378">
            <v>25</v>
          </cell>
          <cell r="U124378">
            <v>43678</v>
          </cell>
        </row>
        <row r="124379">
          <cell r="J124379">
            <v>0</v>
          </cell>
          <cell r="K124379">
            <v>25</v>
          </cell>
          <cell r="U124379">
            <v>43678</v>
          </cell>
        </row>
        <row r="124380">
          <cell r="J124380">
            <v>0</v>
          </cell>
          <cell r="K124380">
            <v>25</v>
          </cell>
          <cell r="U124380">
            <v>43678</v>
          </cell>
        </row>
        <row r="124381">
          <cell r="J124381">
            <v>0</v>
          </cell>
          <cell r="K124381">
            <v>25</v>
          </cell>
          <cell r="U124381">
            <v>43678</v>
          </cell>
        </row>
        <row r="124382">
          <cell r="J124382">
            <v>0</v>
          </cell>
          <cell r="K124382">
            <v>25</v>
          </cell>
          <cell r="U124382">
            <v>43678</v>
          </cell>
        </row>
        <row r="124383">
          <cell r="J124383">
            <v>0</v>
          </cell>
          <cell r="K124383">
            <v>25</v>
          </cell>
          <cell r="U124383">
            <v>43678</v>
          </cell>
        </row>
        <row r="124384">
          <cell r="J124384">
            <v>0</v>
          </cell>
          <cell r="K124384">
            <v>25</v>
          </cell>
          <cell r="U124384">
            <v>43678</v>
          </cell>
        </row>
        <row r="124385">
          <cell r="J124385">
            <v>0</v>
          </cell>
          <cell r="K124385">
            <v>25</v>
          </cell>
          <cell r="U124385">
            <v>43678</v>
          </cell>
        </row>
        <row r="124386">
          <cell r="J124386">
            <v>0</v>
          </cell>
          <cell r="K124386">
            <v>25</v>
          </cell>
          <cell r="U124386">
            <v>43678</v>
          </cell>
        </row>
        <row r="124387">
          <cell r="J124387">
            <v>0</v>
          </cell>
          <cell r="K124387">
            <v>25</v>
          </cell>
          <cell r="U124387">
            <v>43678</v>
          </cell>
        </row>
        <row r="124388">
          <cell r="J124388">
            <v>0</v>
          </cell>
          <cell r="K124388">
            <v>25</v>
          </cell>
          <cell r="U124388">
            <v>43678</v>
          </cell>
        </row>
        <row r="124389">
          <cell r="J124389">
            <v>0</v>
          </cell>
          <cell r="K124389">
            <v>25</v>
          </cell>
          <cell r="U124389">
            <v>43678</v>
          </cell>
        </row>
        <row r="124390">
          <cell r="J124390">
            <v>0</v>
          </cell>
          <cell r="K124390">
            <v>25</v>
          </cell>
          <cell r="U124390">
            <v>43678</v>
          </cell>
        </row>
        <row r="124391">
          <cell r="J124391">
            <v>0</v>
          </cell>
          <cell r="K124391">
            <v>25</v>
          </cell>
          <cell r="U124391">
            <v>43678</v>
          </cell>
        </row>
        <row r="124392">
          <cell r="J124392">
            <v>0</v>
          </cell>
          <cell r="K124392">
            <v>25</v>
          </cell>
          <cell r="U124392">
            <v>43678</v>
          </cell>
        </row>
        <row r="124393">
          <cell r="J124393">
            <v>0</v>
          </cell>
          <cell r="K124393">
            <v>25</v>
          </cell>
          <cell r="U124393">
            <v>43678</v>
          </cell>
        </row>
        <row r="124394">
          <cell r="J124394">
            <v>0</v>
          </cell>
          <cell r="K124394">
            <v>25</v>
          </cell>
          <cell r="U124394">
            <v>43678</v>
          </cell>
        </row>
        <row r="124395">
          <cell r="J124395">
            <v>0</v>
          </cell>
          <cell r="K124395">
            <v>25</v>
          </cell>
          <cell r="U124395">
            <v>43678</v>
          </cell>
        </row>
        <row r="124396">
          <cell r="J124396">
            <v>0</v>
          </cell>
          <cell r="K124396">
            <v>25</v>
          </cell>
          <cell r="U124396">
            <v>43678</v>
          </cell>
        </row>
        <row r="124397">
          <cell r="J124397">
            <v>0</v>
          </cell>
          <cell r="K124397">
            <v>25</v>
          </cell>
          <cell r="U124397">
            <v>43678</v>
          </cell>
        </row>
        <row r="124398">
          <cell r="J124398">
            <v>0</v>
          </cell>
          <cell r="K124398">
            <v>25</v>
          </cell>
          <cell r="U124398">
            <v>43678</v>
          </cell>
        </row>
        <row r="124399">
          <cell r="J124399">
            <v>0</v>
          </cell>
          <cell r="K124399">
            <v>25</v>
          </cell>
          <cell r="U124399">
            <v>43678</v>
          </cell>
        </row>
        <row r="124400">
          <cell r="J124400">
            <v>0</v>
          </cell>
          <cell r="K124400">
            <v>25</v>
          </cell>
          <cell r="U124400">
            <v>43678</v>
          </cell>
        </row>
        <row r="124401">
          <cell r="J124401">
            <v>0</v>
          </cell>
          <cell r="K124401">
            <v>25</v>
          </cell>
          <cell r="U124401">
            <v>43678</v>
          </cell>
        </row>
        <row r="124402">
          <cell r="J124402">
            <v>0</v>
          </cell>
          <cell r="K124402">
            <v>25</v>
          </cell>
          <cell r="U124402">
            <v>43678</v>
          </cell>
        </row>
        <row r="124403">
          <cell r="J124403">
            <v>0</v>
          </cell>
          <cell r="K124403">
            <v>25</v>
          </cell>
          <cell r="U124403">
            <v>43678</v>
          </cell>
        </row>
        <row r="124404">
          <cell r="J124404">
            <v>0</v>
          </cell>
          <cell r="K124404">
            <v>25</v>
          </cell>
          <cell r="U124404">
            <v>43678</v>
          </cell>
        </row>
        <row r="124405">
          <cell r="J124405">
            <v>0</v>
          </cell>
          <cell r="K124405">
            <v>25</v>
          </cell>
          <cell r="U124405">
            <v>43678</v>
          </cell>
        </row>
        <row r="124406">
          <cell r="J124406">
            <v>0</v>
          </cell>
          <cell r="K124406">
            <v>25</v>
          </cell>
          <cell r="U124406">
            <v>43678</v>
          </cell>
        </row>
        <row r="124407">
          <cell r="J124407">
            <v>0</v>
          </cell>
          <cell r="K124407">
            <v>25</v>
          </cell>
          <cell r="U124407">
            <v>43678</v>
          </cell>
        </row>
        <row r="124408">
          <cell r="J124408">
            <v>0</v>
          </cell>
          <cell r="K124408">
            <v>25</v>
          </cell>
          <cell r="U124408">
            <v>43678</v>
          </cell>
        </row>
        <row r="124409">
          <cell r="J124409">
            <v>0</v>
          </cell>
          <cell r="K124409">
            <v>25</v>
          </cell>
          <cell r="U124409">
            <v>43678</v>
          </cell>
        </row>
        <row r="124410">
          <cell r="J124410">
            <v>0</v>
          </cell>
          <cell r="K124410">
            <v>25</v>
          </cell>
          <cell r="U124410">
            <v>43678</v>
          </cell>
        </row>
        <row r="124411">
          <cell r="J124411">
            <v>0</v>
          </cell>
          <cell r="K124411">
            <v>25</v>
          </cell>
          <cell r="U124411">
            <v>43678</v>
          </cell>
        </row>
        <row r="124412">
          <cell r="J124412">
            <v>0</v>
          </cell>
          <cell r="K124412">
            <v>25</v>
          </cell>
          <cell r="U124412">
            <v>43678</v>
          </cell>
        </row>
        <row r="124413">
          <cell r="J124413">
            <v>0</v>
          </cell>
          <cell r="K124413">
            <v>25</v>
          </cell>
          <cell r="U124413">
            <v>43678</v>
          </cell>
        </row>
        <row r="124414">
          <cell r="J124414">
            <v>0</v>
          </cell>
          <cell r="K124414">
            <v>25</v>
          </cell>
          <cell r="U124414">
            <v>43678</v>
          </cell>
        </row>
        <row r="124415">
          <cell r="J124415">
            <v>0</v>
          </cell>
          <cell r="K124415">
            <v>25</v>
          </cell>
          <cell r="U124415">
            <v>43678</v>
          </cell>
        </row>
        <row r="124416">
          <cell r="J124416">
            <v>0</v>
          </cell>
          <cell r="K124416">
            <v>25</v>
          </cell>
          <cell r="U124416">
            <v>43678</v>
          </cell>
        </row>
        <row r="124417">
          <cell r="J124417">
            <v>0</v>
          </cell>
          <cell r="K124417">
            <v>25</v>
          </cell>
          <cell r="U124417">
            <v>43678</v>
          </cell>
        </row>
        <row r="124418">
          <cell r="J124418">
            <v>0</v>
          </cell>
          <cell r="K124418">
            <v>25</v>
          </cell>
          <cell r="U124418">
            <v>43678</v>
          </cell>
        </row>
        <row r="124419">
          <cell r="J124419">
            <v>0</v>
          </cell>
          <cell r="K124419">
            <v>25</v>
          </cell>
          <cell r="U124419">
            <v>43678</v>
          </cell>
        </row>
        <row r="124420">
          <cell r="J124420">
            <v>0</v>
          </cell>
          <cell r="K124420">
            <v>25</v>
          </cell>
          <cell r="U124420">
            <v>43678</v>
          </cell>
        </row>
        <row r="124421">
          <cell r="J124421">
            <v>0</v>
          </cell>
          <cell r="K124421">
            <v>25</v>
          </cell>
          <cell r="U124421">
            <v>43678</v>
          </cell>
        </row>
        <row r="124422">
          <cell r="J124422">
            <v>0</v>
          </cell>
          <cell r="K124422">
            <v>25</v>
          </cell>
          <cell r="U124422">
            <v>43678</v>
          </cell>
        </row>
        <row r="124423">
          <cell r="J124423">
            <v>0</v>
          </cell>
          <cell r="K124423">
            <v>25</v>
          </cell>
          <cell r="U124423">
            <v>43678</v>
          </cell>
        </row>
        <row r="124424">
          <cell r="J124424">
            <v>0</v>
          </cell>
          <cell r="K124424">
            <v>25</v>
          </cell>
          <cell r="U124424">
            <v>43678</v>
          </cell>
        </row>
        <row r="124425">
          <cell r="J124425">
            <v>0</v>
          </cell>
          <cell r="K124425">
            <v>25</v>
          </cell>
          <cell r="U124425">
            <v>43678</v>
          </cell>
        </row>
        <row r="124426">
          <cell r="J124426">
            <v>0</v>
          </cell>
          <cell r="K124426">
            <v>25</v>
          </cell>
          <cell r="U124426">
            <v>43678</v>
          </cell>
        </row>
        <row r="124427">
          <cell r="J124427">
            <v>0</v>
          </cell>
          <cell r="K124427">
            <v>25</v>
          </cell>
          <cell r="U124427">
            <v>43678</v>
          </cell>
        </row>
        <row r="124428">
          <cell r="J124428">
            <v>0</v>
          </cell>
          <cell r="K124428">
            <v>25</v>
          </cell>
          <cell r="U124428">
            <v>43678</v>
          </cell>
        </row>
        <row r="124429">
          <cell r="J124429">
            <v>0</v>
          </cell>
          <cell r="K124429">
            <v>25</v>
          </cell>
          <cell r="U124429">
            <v>43678</v>
          </cell>
        </row>
        <row r="124430">
          <cell r="J124430">
            <v>0</v>
          </cell>
          <cell r="K124430">
            <v>25</v>
          </cell>
          <cell r="U124430">
            <v>43678</v>
          </cell>
        </row>
        <row r="124431">
          <cell r="J124431">
            <v>0</v>
          </cell>
          <cell r="K124431">
            <v>25</v>
          </cell>
          <cell r="U124431">
            <v>43678</v>
          </cell>
        </row>
        <row r="124432">
          <cell r="J124432">
            <v>0</v>
          </cell>
          <cell r="K124432">
            <v>25</v>
          </cell>
          <cell r="U124432">
            <v>43678</v>
          </cell>
        </row>
        <row r="124433">
          <cell r="J124433">
            <v>0</v>
          </cell>
          <cell r="K124433">
            <v>25</v>
          </cell>
          <cell r="U124433">
            <v>43678</v>
          </cell>
        </row>
        <row r="124434">
          <cell r="J124434">
            <v>0</v>
          </cell>
          <cell r="K124434">
            <v>25</v>
          </cell>
          <cell r="U124434">
            <v>43678</v>
          </cell>
        </row>
        <row r="124435">
          <cell r="J124435">
            <v>0</v>
          </cell>
          <cell r="K124435">
            <v>25</v>
          </cell>
          <cell r="U124435">
            <v>43678</v>
          </cell>
        </row>
        <row r="124436">
          <cell r="J124436">
            <v>0</v>
          </cell>
          <cell r="K124436">
            <v>25</v>
          </cell>
          <cell r="U124436">
            <v>43678</v>
          </cell>
        </row>
        <row r="124437">
          <cell r="J124437">
            <v>0</v>
          </cell>
          <cell r="K124437">
            <v>25</v>
          </cell>
          <cell r="U124437">
            <v>43678</v>
          </cell>
        </row>
        <row r="124438">
          <cell r="J124438">
            <v>0</v>
          </cell>
          <cell r="K124438">
            <v>25</v>
          </cell>
          <cell r="U124438">
            <v>43678</v>
          </cell>
        </row>
        <row r="124439">
          <cell r="J124439">
            <v>0</v>
          </cell>
          <cell r="K124439">
            <v>25</v>
          </cell>
          <cell r="U124439">
            <v>43678</v>
          </cell>
        </row>
        <row r="124440">
          <cell r="J124440">
            <v>0</v>
          </cell>
          <cell r="K124440">
            <v>25</v>
          </cell>
          <cell r="U124440">
            <v>43678</v>
          </cell>
        </row>
        <row r="124441">
          <cell r="J124441">
            <v>0</v>
          </cell>
          <cell r="K124441">
            <v>25</v>
          </cell>
          <cell r="U124441">
            <v>43678</v>
          </cell>
        </row>
        <row r="124442">
          <cell r="J124442">
            <v>0</v>
          </cell>
          <cell r="K124442">
            <v>25</v>
          </cell>
          <cell r="U124442">
            <v>43678</v>
          </cell>
        </row>
        <row r="124443">
          <cell r="J124443">
            <v>0</v>
          </cell>
          <cell r="K124443">
            <v>25</v>
          </cell>
          <cell r="U124443">
            <v>43678</v>
          </cell>
        </row>
        <row r="124444">
          <cell r="J124444">
            <v>0</v>
          </cell>
          <cell r="K124444">
            <v>25</v>
          </cell>
          <cell r="U124444">
            <v>43678</v>
          </cell>
        </row>
        <row r="124445">
          <cell r="J124445">
            <v>0</v>
          </cell>
          <cell r="K124445">
            <v>25</v>
          </cell>
          <cell r="U124445">
            <v>43678</v>
          </cell>
        </row>
        <row r="124446">
          <cell r="J124446">
            <v>0</v>
          </cell>
          <cell r="K124446">
            <v>25</v>
          </cell>
          <cell r="U124446">
            <v>43678</v>
          </cell>
        </row>
        <row r="124447">
          <cell r="J124447">
            <v>0</v>
          </cell>
          <cell r="K124447">
            <v>25</v>
          </cell>
          <cell r="U124447">
            <v>43678</v>
          </cell>
        </row>
        <row r="124448">
          <cell r="J124448">
            <v>0</v>
          </cell>
          <cell r="K124448">
            <v>25</v>
          </cell>
          <cell r="U124448">
            <v>43678</v>
          </cell>
        </row>
        <row r="124449">
          <cell r="J124449">
            <v>0</v>
          </cell>
          <cell r="K124449">
            <v>25</v>
          </cell>
          <cell r="U124449">
            <v>43678</v>
          </cell>
        </row>
        <row r="124450">
          <cell r="J124450">
            <v>0</v>
          </cell>
          <cell r="K124450">
            <v>25</v>
          </cell>
          <cell r="U124450">
            <v>43678</v>
          </cell>
        </row>
        <row r="124451">
          <cell r="J124451">
            <v>0</v>
          </cell>
          <cell r="K124451">
            <v>25</v>
          </cell>
          <cell r="U124451">
            <v>43678</v>
          </cell>
        </row>
        <row r="124452">
          <cell r="J124452">
            <v>0</v>
          </cell>
          <cell r="K124452">
            <v>25</v>
          </cell>
          <cell r="U124452">
            <v>43678</v>
          </cell>
        </row>
        <row r="124453">
          <cell r="J124453">
            <v>0</v>
          </cell>
          <cell r="K124453">
            <v>25</v>
          </cell>
          <cell r="U124453">
            <v>43678</v>
          </cell>
        </row>
        <row r="124454">
          <cell r="J124454">
            <v>0</v>
          </cell>
          <cell r="K124454">
            <v>25</v>
          </cell>
          <cell r="U124454">
            <v>43678</v>
          </cell>
        </row>
        <row r="124455">
          <cell r="J124455">
            <v>0</v>
          </cell>
          <cell r="K124455">
            <v>25</v>
          </cell>
          <cell r="U124455">
            <v>43678</v>
          </cell>
        </row>
        <row r="124456">
          <cell r="J124456">
            <v>0</v>
          </cell>
          <cell r="K124456">
            <v>25</v>
          </cell>
          <cell r="U124456">
            <v>43678</v>
          </cell>
        </row>
        <row r="124457">
          <cell r="J124457">
            <v>0</v>
          </cell>
          <cell r="K124457">
            <v>25</v>
          </cell>
          <cell r="U124457">
            <v>43678</v>
          </cell>
        </row>
        <row r="124458">
          <cell r="J124458">
            <v>0</v>
          </cell>
          <cell r="K124458">
            <v>25</v>
          </cell>
          <cell r="U124458">
            <v>43678</v>
          </cell>
        </row>
        <row r="124459">
          <cell r="J124459">
            <v>0</v>
          </cell>
          <cell r="K124459">
            <v>25</v>
          </cell>
          <cell r="U124459">
            <v>43678</v>
          </cell>
        </row>
        <row r="124460">
          <cell r="J124460">
            <v>0</v>
          </cell>
          <cell r="K124460">
            <v>25</v>
          </cell>
          <cell r="U124460">
            <v>43678</v>
          </cell>
        </row>
        <row r="124461">
          <cell r="J124461">
            <v>0</v>
          </cell>
          <cell r="K124461">
            <v>25</v>
          </cell>
          <cell r="U124461">
            <v>43678</v>
          </cell>
        </row>
        <row r="124462">
          <cell r="J124462">
            <v>0</v>
          </cell>
          <cell r="K124462">
            <v>25</v>
          </cell>
          <cell r="U124462">
            <v>43678</v>
          </cell>
        </row>
        <row r="124463">
          <cell r="J124463">
            <v>0</v>
          </cell>
          <cell r="K124463">
            <v>25</v>
          </cell>
          <cell r="U124463">
            <v>43678</v>
          </cell>
        </row>
        <row r="124464">
          <cell r="J124464">
            <v>0</v>
          </cell>
          <cell r="K124464">
            <v>25</v>
          </cell>
          <cell r="U124464">
            <v>43678</v>
          </cell>
        </row>
        <row r="124465">
          <cell r="J124465">
            <v>0</v>
          </cell>
          <cell r="K124465">
            <v>25</v>
          </cell>
          <cell r="U124465">
            <v>43678</v>
          </cell>
        </row>
        <row r="124466">
          <cell r="J124466">
            <v>0</v>
          </cell>
          <cell r="K124466">
            <v>25</v>
          </cell>
          <cell r="U124466">
            <v>43678</v>
          </cell>
        </row>
        <row r="124467">
          <cell r="J124467">
            <v>0</v>
          </cell>
          <cell r="K124467">
            <v>25</v>
          </cell>
          <cell r="U124467">
            <v>43678</v>
          </cell>
        </row>
        <row r="124468">
          <cell r="J124468">
            <v>0</v>
          </cell>
          <cell r="K124468">
            <v>25</v>
          </cell>
          <cell r="U124468">
            <v>43678</v>
          </cell>
        </row>
        <row r="124469">
          <cell r="J124469">
            <v>0</v>
          </cell>
          <cell r="K124469">
            <v>25</v>
          </cell>
          <cell r="U124469">
            <v>43678</v>
          </cell>
        </row>
        <row r="124470">
          <cell r="J124470">
            <v>0</v>
          </cell>
          <cell r="K124470">
            <v>25</v>
          </cell>
          <cell r="U124470">
            <v>43678</v>
          </cell>
        </row>
        <row r="124471">
          <cell r="J124471">
            <v>0</v>
          </cell>
          <cell r="K124471">
            <v>25</v>
          </cell>
          <cell r="U124471">
            <v>43678</v>
          </cell>
        </row>
        <row r="124472">
          <cell r="J124472">
            <v>0</v>
          </cell>
          <cell r="K124472">
            <v>25</v>
          </cell>
          <cell r="U124472">
            <v>43678</v>
          </cell>
        </row>
        <row r="124473">
          <cell r="J124473">
            <v>0</v>
          </cell>
          <cell r="K124473">
            <v>25</v>
          </cell>
          <cell r="U124473">
            <v>43678</v>
          </cell>
        </row>
        <row r="124474">
          <cell r="J124474">
            <v>0</v>
          </cell>
          <cell r="K124474">
            <v>25</v>
          </cell>
          <cell r="U124474">
            <v>43678</v>
          </cell>
        </row>
        <row r="124475">
          <cell r="J124475">
            <v>0</v>
          </cell>
          <cell r="K124475">
            <v>25</v>
          </cell>
          <cell r="U124475">
            <v>43678</v>
          </cell>
        </row>
        <row r="124476">
          <cell r="J124476">
            <v>0</v>
          </cell>
          <cell r="K124476">
            <v>25</v>
          </cell>
          <cell r="U124476">
            <v>43678</v>
          </cell>
        </row>
        <row r="124477">
          <cell r="J124477">
            <v>0</v>
          </cell>
          <cell r="K124477">
            <v>25</v>
          </cell>
          <cell r="U124477">
            <v>43678</v>
          </cell>
        </row>
        <row r="124478">
          <cell r="J124478">
            <v>0</v>
          </cell>
          <cell r="K124478">
            <v>25</v>
          </cell>
          <cell r="U124478">
            <v>43678</v>
          </cell>
        </row>
        <row r="124479">
          <cell r="J124479">
            <v>0</v>
          </cell>
          <cell r="K124479">
            <v>25</v>
          </cell>
          <cell r="U124479">
            <v>43678</v>
          </cell>
        </row>
        <row r="124480">
          <cell r="J124480">
            <v>0</v>
          </cell>
          <cell r="K124480">
            <v>25</v>
          </cell>
          <cell r="U124480">
            <v>43678</v>
          </cell>
        </row>
        <row r="124481">
          <cell r="J124481">
            <v>0</v>
          </cell>
          <cell r="K124481">
            <v>25</v>
          </cell>
          <cell r="U124481">
            <v>43678</v>
          </cell>
        </row>
        <row r="124482">
          <cell r="J124482">
            <v>0</v>
          </cell>
          <cell r="K124482">
            <v>25</v>
          </cell>
          <cell r="U124482">
            <v>43678</v>
          </cell>
        </row>
        <row r="124483">
          <cell r="J124483">
            <v>0</v>
          </cell>
          <cell r="K124483">
            <v>25</v>
          </cell>
          <cell r="U124483">
            <v>43678</v>
          </cell>
        </row>
        <row r="124484">
          <cell r="J124484">
            <v>0</v>
          </cell>
          <cell r="K124484">
            <v>25</v>
          </cell>
          <cell r="U124484">
            <v>43678</v>
          </cell>
        </row>
        <row r="124485">
          <cell r="J124485">
            <v>0</v>
          </cell>
          <cell r="K124485">
            <v>25</v>
          </cell>
          <cell r="U124485">
            <v>43678</v>
          </cell>
        </row>
        <row r="124486">
          <cell r="J124486">
            <v>0</v>
          </cell>
          <cell r="K124486">
            <v>25</v>
          </cell>
          <cell r="U124486">
            <v>43678</v>
          </cell>
        </row>
        <row r="124487">
          <cell r="J124487">
            <v>0</v>
          </cell>
          <cell r="K124487">
            <v>25</v>
          </cell>
          <cell r="U124487">
            <v>43678</v>
          </cell>
        </row>
        <row r="124488">
          <cell r="J124488">
            <v>0</v>
          </cell>
          <cell r="K124488">
            <v>25</v>
          </cell>
          <cell r="U124488">
            <v>43678</v>
          </cell>
        </row>
        <row r="124489">
          <cell r="J124489">
            <v>0</v>
          </cell>
          <cell r="K124489">
            <v>25</v>
          </cell>
          <cell r="U124489">
            <v>43678</v>
          </cell>
        </row>
        <row r="124490">
          <cell r="J124490">
            <v>0</v>
          </cell>
          <cell r="K124490">
            <v>25</v>
          </cell>
          <cell r="U124490">
            <v>43678</v>
          </cell>
        </row>
        <row r="124491">
          <cell r="J124491">
            <v>0</v>
          </cell>
          <cell r="K124491">
            <v>25</v>
          </cell>
          <cell r="U124491">
            <v>43678</v>
          </cell>
        </row>
        <row r="124492">
          <cell r="J124492">
            <v>0</v>
          </cell>
          <cell r="K124492">
            <v>25</v>
          </cell>
          <cell r="U124492">
            <v>43678</v>
          </cell>
        </row>
        <row r="124493">
          <cell r="J124493">
            <v>0</v>
          </cell>
          <cell r="K124493">
            <v>25</v>
          </cell>
          <cell r="U124493">
            <v>43678</v>
          </cell>
        </row>
        <row r="124494">
          <cell r="J124494">
            <v>0</v>
          </cell>
          <cell r="K124494">
            <v>25</v>
          </cell>
          <cell r="U124494">
            <v>43678</v>
          </cell>
        </row>
        <row r="124495">
          <cell r="J124495">
            <v>0</v>
          </cell>
          <cell r="K124495">
            <v>25</v>
          </cell>
          <cell r="U124495">
            <v>43678</v>
          </cell>
        </row>
        <row r="124496">
          <cell r="J124496">
            <v>0</v>
          </cell>
          <cell r="K124496">
            <v>25</v>
          </cell>
          <cell r="U124496">
            <v>43678</v>
          </cell>
        </row>
        <row r="124497">
          <cell r="J124497">
            <v>0</v>
          </cell>
          <cell r="K124497">
            <v>25</v>
          </cell>
          <cell r="U124497">
            <v>43678</v>
          </cell>
        </row>
        <row r="124498">
          <cell r="J124498">
            <v>0</v>
          </cell>
          <cell r="K124498">
            <v>25</v>
          </cell>
          <cell r="U124498">
            <v>43678</v>
          </cell>
        </row>
        <row r="124499">
          <cell r="J124499">
            <v>0</v>
          </cell>
          <cell r="K124499">
            <v>25</v>
          </cell>
          <cell r="U124499">
            <v>43678</v>
          </cell>
        </row>
        <row r="124500">
          <cell r="J124500">
            <v>0</v>
          </cell>
          <cell r="K124500">
            <v>25</v>
          </cell>
          <cell r="U124500">
            <v>43678</v>
          </cell>
        </row>
        <row r="124501">
          <cell r="J124501">
            <v>0</v>
          </cell>
          <cell r="K124501">
            <v>25</v>
          </cell>
          <cell r="U124501">
            <v>43678</v>
          </cell>
        </row>
        <row r="124502">
          <cell r="J124502">
            <v>0</v>
          </cell>
          <cell r="K124502">
            <v>25</v>
          </cell>
          <cell r="U124502">
            <v>43678</v>
          </cell>
        </row>
        <row r="124503">
          <cell r="J124503">
            <v>0</v>
          </cell>
          <cell r="K124503">
            <v>25</v>
          </cell>
          <cell r="U124503">
            <v>43678</v>
          </cell>
        </row>
        <row r="124504">
          <cell r="J124504">
            <v>0</v>
          </cell>
          <cell r="K124504">
            <v>25</v>
          </cell>
          <cell r="U124504">
            <v>43678</v>
          </cell>
        </row>
        <row r="124505">
          <cell r="J124505">
            <v>0</v>
          </cell>
          <cell r="K124505">
            <v>25</v>
          </cell>
          <cell r="U124505">
            <v>43678</v>
          </cell>
        </row>
        <row r="124506">
          <cell r="J124506">
            <v>0</v>
          </cell>
          <cell r="K124506">
            <v>25</v>
          </cell>
          <cell r="U124506">
            <v>43678</v>
          </cell>
        </row>
        <row r="124507">
          <cell r="J124507">
            <v>0</v>
          </cell>
          <cell r="K124507">
            <v>25</v>
          </cell>
          <cell r="U124507">
            <v>43678</v>
          </cell>
        </row>
        <row r="124508">
          <cell r="J124508">
            <v>0</v>
          </cell>
          <cell r="K124508">
            <v>25</v>
          </cell>
          <cell r="U124508">
            <v>43678</v>
          </cell>
        </row>
        <row r="124509">
          <cell r="J124509">
            <v>0</v>
          </cell>
          <cell r="K124509">
            <v>25</v>
          </cell>
          <cell r="U124509">
            <v>43678</v>
          </cell>
        </row>
        <row r="124510">
          <cell r="J124510">
            <v>0</v>
          </cell>
          <cell r="K124510">
            <v>25</v>
          </cell>
          <cell r="U124510">
            <v>43678</v>
          </cell>
        </row>
        <row r="124511">
          <cell r="J124511">
            <v>0</v>
          </cell>
          <cell r="K124511">
            <v>25</v>
          </cell>
          <cell r="U124511">
            <v>43678</v>
          </cell>
        </row>
        <row r="124512">
          <cell r="J124512">
            <v>0</v>
          </cell>
          <cell r="K124512">
            <v>25</v>
          </cell>
          <cell r="U124512">
            <v>43678</v>
          </cell>
        </row>
        <row r="124513">
          <cell r="J124513">
            <v>0</v>
          </cell>
          <cell r="K124513">
            <v>25</v>
          </cell>
          <cell r="U124513">
            <v>43678</v>
          </cell>
        </row>
        <row r="124514">
          <cell r="J124514">
            <v>0</v>
          </cell>
          <cell r="K124514">
            <v>25</v>
          </cell>
          <cell r="U124514">
            <v>43678</v>
          </cell>
        </row>
        <row r="124515">
          <cell r="J124515">
            <v>0</v>
          </cell>
          <cell r="K124515">
            <v>25</v>
          </cell>
          <cell r="U124515">
            <v>43678</v>
          </cell>
        </row>
        <row r="124516">
          <cell r="J124516">
            <v>0</v>
          </cell>
          <cell r="K124516">
            <v>25</v>
          </cell>
          <cell r="U124516">
            <v>43678</v>
          </cell>
        </row>
        <row r="124517">
          <cell r="J124517">
            <v>0</v>
          </cell>
          <cell r="K124517">
            <v>25</v>
          </cell>
          <cell r="U124517">
            <v>43678</v>
          </cell>
        </row>
        <row r="124518">
          <cell r="J124518">
            <v>0</v>
          </cell>
          <cell r="K124518">
            <v>25</v>
          </cell>
          <cell r="U124518">
            <v>43678</v>
          </cell>
        </row>
        <row r="124519">
          <cell r="J124519">
            <v>0</v>
          </cell>
          <cell r="K124519">
            <v>25</v>
          </cell>
          <cell r="U124519">
            <v>43678</v>
          </cell>
        </row>
        <row r="124520">
          <cell r="J124520">
            <v>0</v>
          </cell>
          <cell r="K124520">
            <v>25</v>
          </cell>
          <cell r="U124520">
            <v>43678</v>
          </cell>
        </row>
        <row r="124521">
          <cell r="J124521">
            <v>0</v>
          </cell>
          <cell r="K124521">
            <v>25</v>
          </cell>
          <cell r="U124521">
            <v>43678</v>
          </cell>
        </row>
        <row r="124522">
          <cell r="J124522">
            <v>0</v>
          </cell>
          <cell r="K124522">
            <v>25</v>
          </cell>
          <cell r="U124522">
            <v>43678</v>
          </cell>
        </row>
        <row r="124523">
          <cell r="J124523">
            <v>0</v>
          </cell>
          <cell r="K124523">
            <v>25</v>
          </cell>
          <cell r="U124523">
            <v>43678</v>
          </cell>
        </row>
        <row r="124524">
          <cell r="J124524">
            <v>0</v>
          </cell>
          <cell r="K124524">
            <v>25</v>
          </cell>
          <cell r="U124524">
            <v>43678</v>
          </cell>
        </row>
        <row r="124525">
          <cell r="J124525">
            <v>0</v>
          </cell>
          <cell r="K124525">
            <v>25</v>
          </cell>
          <cell r="U124525">
            <v>43678</v>
          </cell>
        </row>
        <row r="124526">
          <cell r="J124526">
            <v>0</v>
          </cell>
          <cell r="K124526">
            <v>25</v>
          </cell>
          <cell r="U124526">
            <v>43678</v>
          </cell>
        </row>
        <row r="124527">
          <cell r="J124527">
            <v>0</v>
          </cell>
          <cell r="K124527">
            <v>25</v>
          </cell>
          <cell r="U124527">
            <v>43678</v>
          </cell>
        </row>
        <row r="124528">
          <cell r="J124528">
            <v>0</v>
          </cell>
          <cell r="K124528">
            <v>25</v>
          </cell>
          <cell r="U124528">
            <v>43678</v>
          </cell>
        </row>
        <row r="124529">
          <cell r="J124529">
            <v>0</v>
          </cell>
          <cell r="K124529">
            <v>25</v>
          </cell>
          <cell r="U124529">
            <v>43678</v>
          </cell>
        </row>
        <row r="124530">
          <cell r="J124530">
            <v>0</v>
          </cell>
          <cell r="K124530">
            <v>25</v>
          </cell>
          <cell r="U124530">
            <v>43678</v>
          </cell>
        </row>
        <row r="124531">
          <cell r="J124531">
            <v>0</v>
          </cell>
          <cell r="K124531">
            <v>25</v>
          </cell>
          <cell r="U124531">
            <v>43678</v>
          </cell>
        </row>
        <row r="124532">
          <cell r="J124532">
            <v>0</v>
          </cell>
          <cell r="K124532">
            <v>25</v>
          </cell>
          <cell r="U124532">
            <v>43678</v>
          </cell>
        </row>
        <row r="124533">
          <cell r="J124533">
            <v>0</v>
          </cell>
          <cell r="K124533">
            <v>25</v>
          </cell>
          <cell r="U124533">
            <v>43678</v>
          </cell>
        </row>
        <row r="124534">
          <cell r="J124534">
            <v>0</v>
          </cell>
          <cell r="K124534">
            <v>25</v>
          </cell>
          <cell r="U124534">
            <v>43678</v>
          </cell>
        </row>
        <row r="124535">
          <cell r="J124535">
            <v>0</v>
          </cell>
          <cell r="K124535">
            <v>25</v>
          </cell>
          <cell r="U124535">
            <v>43678</v>
          </cell>
        </row>
        <row r="124536">
          <cell r="J124536">
            <v>0</v>
          </cell>
          <cell r="K124536">
            <v>25</v>
          </cell>
          <cell r="U124536">
            <v>43678</v>
          </cell>
        </row>
        <row r="124537">
          <cell r="J124537">
            <v>0</v>
          </cell>
          <cell r="K124537">
            <v>25</v>
          </cell>
          <cell r="U124537">
            <v>43678</v>
          </cell>
        </row>
        <row r="124538">
          <cell r="J124538">
            <v>0</v>
          </cell>
          <cell r="K124538">
            <v>25</v>
          </cell>
          <cell r="U124538">
            <v>43678</v>
          </cell>
        </row>
        <row r="124539">
          <cell r="J124539">
            <v>0</v>
          </cell>
          <cell r="K124539">
            <v>25</v>
          </cell>
          <cell r="U124539">
            <v>43678</v>
          </cell>
        </row>
        <row r="124540">
          <cell r="J124540">
            <v>0</v>
          </cell>
          <cell r="K124540">
            <v>25</v>
          </cell>
          <cell r="U124540">
            <v>43678</v>
          </cell>
        </row>
        <row r="124541">
          <cell r="J124541">
            <v>0</v>
          </cell>
          <cell r="K124541">
            <v>25</v>
          </cell>
          <cell r="U124541">
            <v>43678</v>
          </cell>
        </row>
        <row r="124542">
          <cell r="J124542">
            <v>0</v>
          </cell>
          <cell r="K124542">
            <v>25</v>
          </cell>
          <cell r="U124542">
            <v>43678</v>
          </cell>
        </row>
        <row r="124543">
          <cell r="J124543">
            <v>0</v>
          </cell>
          <cell r="K124543">
            <v>25</v>
          </cell>
          <cell r="U124543">
            <v>43678</v>
          </cell>
        </row>
        <row r="124544">
          <cell r="J124544">
            <v>0</v>
          </cell>
          <cell r="K124544">
            <v>25</v>
          </cell>
          <cell r="U124544">
            <v>43678</v>
          </cell>
        </row>
        <row r="124545">
          <cell r="J124545">
            <v>0</v>
          </cell>
          <cell r="K124545">
            <v>25</v>
          </cell>
          <cell r="U124545">
            <v>43678</v>
          </cell>
        </row>
        <row r="124546">
          <cell r="J124546">
            <v>0</v>
          </cell>
          <cell r="K124546">
            <v>25</v>
          </cell>
          <cell r="U124546">
            <v>43678</v>
          </cell>
        </row>
        <row r="124547">
          <cell r="J124547">
            <v>0</v>
          </cell>
          <cell r="K124547">
            <v>25</v>
          </cell>
          <cell r="U124547">
            <v>43678</v>
          </cell>
        </row>
        <row r="124548">
          <cell r="J124548">
            <v>0</v>
          </cell>
          <cell r="K124548">
            <v>25</v>
          </cell>
          <cell r="U124548">
            <v>43678</v>
          </cell>
        </row>
        <row r="124549">
          <cell r="J124549">
            <v>0</v>
          </cell>
          <cell r="K124549">
            <v>25</v>
          </cell>
          <cell r="U124549">
            <v>43678</v>
          </cell>
        </row>
        <row r="124550">
          <cell r="J124550">
            <v>0</v>
          </cell>
          <cell r="K124550">
            <v>25</v>
          </cell>
          <cell r="U124550">
            <v>43678</v>
          </cell>
        </row>
        <row r="124551">
          <cell r="J124551">
            <v>0</v>
          </cell>
          <cell r="K124551">
            <v>25</v>
          </cell>
          <cell r="U124551">
            <v>43678</v>
          </cell>
        </row>
        <row r="124552">
          <cell r="J124552">
            <v>0</v>
          </cell>
          <cell r="K124552">
            <v>25</v>
          </cell>
          <cell r="U124552">
            <v>43678</v>
          </cell>
        </row>
        <row r="124553">
          <cell r="J124553">
            <v>0</v>
          </cell>
          <cell r="K124553">
            <v>25</v>
          </cell>
          <cell r="U124553">
            <v>43678</v>
          </cell>
        </row>
        <row r="124554">
          <cell r="J124554">
            <v>0</v>
          </cell>
          <cell r="K124554">
            <v>25</v>
          </cell>
          <cell r="U124554">
            <v>43678</v>
          </cell>
        </row>
        <row r="124555">
          <cell r="J124555">
            <v>0</v>
          </cell>
          <cell r="K124555">
            <v>25</v>
          </cell>
          <cell r="U124555">
            <v>43678</v>
          </cell>
        </row>
        <row r="124556">
          <cell r="J124556">
            <v>0</v>
          </cell>
          <cell r="K124556">
            <v>25</v>
          </cell>
          <cell r="U124556">
            <v>43678</v>
          </cell>
        </row>
        <row r="124557">
          <cell r="J124557">
            <v>0</v>
          </cell>
          <cell r="K124557">
            <v>25</v>
          </cell>
          <cell r="U124557">
            <v>43678</v>
          </cell>
        </row>
        <row r="124558">
          <cell r="J124558">
            <v>0</v>
          </cell>
          <cell r="K124558">
            <v>25</v>
          </cell>
          <cell r="U124558">
            <v>43678</v>
          </cell>
        </row>
        <row r="124559">
          <cell r="J124559">
            <v>0</v>
          </cell>
          <cell r="K124559">
            <v>25</v>
          </cell>
          <cell r="U124559">
            <v>43678</v>
          </cell>
        </row>
        <row r="124560">
          <cell r="J124560">
            <v>0</v>
          </cell>
          <cell r="K124560">
            <v>25</v>
          </cell>
          <cell r="U124560">
            <v>43678</v>
          </cell>
        </row>
        <row r="124561">
          <cell r="J124561">
            <v>0</v>
          </cell>
          <cell r="K124561">
            <v>25</v>
          </cell>
          <cell r="U124561">
            <v>43678</v>
          </cell>
        </row>
        <row r="124562">
          <cell r="J124562">
            <v>0</v>
          </cell>
          <cell r="K124562">
            <v>25</v>
          </cell>
          <cell r="U124562">
            <v>43678</v>
          </cell>
        </row>
        <row r="124563">
          <cell r="J124563">
            <v>0</v>
          </cell>
          <cell r="K124563">
            <v>25</v>
          </cell>
          <cell r="U124563">
            <v>43678</v>
          </cell>
        </row>
        <row r="124564">
          <cell r="J124564">
            <v>0</v>
          </cell>
          <cell r="K124564">
            <v>25</v>
          </cell>
          <cell r="U124564">
            <v>43678</v>
          </cell>
        </row>
        <row r="124565">
          <cell r="J124565">
            <v>0</v>
          </cell>
          <cell r="K124565">
            <v>25</v>
          </cell>
          <cell r="U124565">
            <v>43678</v>
          </cell>
        </row>
        <row r="124566">
          <cell r="J124566">
            <v>0</v>
          </cell>
          <cell r="K124566">
            <v>25</v>
          </cell>
          <cell r="U124566">
            <v>43678</v>
          </cell>
        </row>
        <row r="124567">
          <cell r="J124567">
            <v>0</v>
          </cell>
          <cell r="K124567">
            <v>25</v>
          </cell>
          <cell r="U124567">
            <v>43678</v>
          </cell>
        </row>
        <row r="124568">
          <cell r="J124568">
            <v>0</v>
          </cell>
          <cell r="K124568">
            <v>25</v>
          </cell>
          <cell r="U124568">
            <v>43678</v>
          </cell>
        </row>
        <row r="124569">
          <cell r="J124569">
            <v>0</v>
          </cell>
          <cell r="K124569">
            <v>25</v>
          </cell>
          <cell r="U124569">
            <v>43678</v>
          </cell>
        </row>
        <row r="124570">
          <cell r="J124570">
            <v>0</v>
          </cell>
          <cell r="K124570">
            <v>25</v>
          </cell>
          <cell r="U124570">
            <v>43678</v>
          </cell>
        </row>
        <row r="124571">
          <cell r="J124571">
            <v>0</v>
          </cell>
          <cell r="K124571">
            <v>25</v>
          </cell>
          <cell r="U124571">
            <v>43678</v>
          </cell>
        </row>
        <row r="124572">
          <cell r="J124572">
            <v>0</v>
          </cell>
          <cell r="K124572">
            <v>25</v>
          </cell>
          <cell r="U124572">
            <v>43678</v>
          </cell>
        </row>
        <row r="124573">
          <cell r="J124573">
            <v>0</v>
          </cell>
          <cell r="K124573">
            <v>25</v>
          </cell>
          <cell r="U124573">
            <v>43678</v>
          </cell>
        </row>
        <row r="124574">
          <cell r="J124574">
            <v>0</v>
          </cell>
          <cell r="K124574">
            <v>25</v>
          </cell>
          <cell r="U124574">
            <v>43678</v>
          </cell>
        </row>
        <row r="124575">
          <cell r="J124575">
            <v>0</v>
          </cell>
          <cell r="K124575">
            <v>25</v>
          </cell>
          <cell r="U124575">
            <v>43678</v>
          </cell>
        </row>
        <row r="124576">
          <cell r="J124576">
            <v>0</v>
          </cell>
          <cell r="K124576">
            <v>25</v>
          </cell>
          <cell r="U124576">
            <v>43678</v>
          </cell>
        </row>
        <row r="124577">
          <cell r="J124577">
            <v>0</v>
          </cell>
          <cell r="K124577">
            <v>25</v>
          </cell>
          <cell r="U124577">
            <v>43678</v>
          </cell>
        </row>
        <row r="124578">
          <cell r="J124578">
            <v>0</v>
          </cell>
          <cell r="K124578">
            <v>25</v>
          </cell>
          <cell r="U124578">
            <v>43678</v>
          </cell>
        </row>
        <row r="124579">
          <cell r="J124579">
            <v>0</v>
          </cell>
          <cell r="K124579">
            <v>25</v>
          </cell>
          <cell r="U124579">
            <v>43678</v>
          </cell>
        </row>
        <row r="124580">
          <cell r="J124580">
            <v>0</v>
          </cell>
          <cell r="K124580">
            <v>25</v>
          </cell>
          <cell r="U124580">
            <v>43678</v>
          </cell>
        </row>
        <row r="124581">
          <cell r="J124581">
            <v>0</v>
          </cell>
          <cell r="K124581">
            <v>25</v>
          </cell>
          <cell r="U124581">
            <v>43678</v>
          </cell>
        </row>
        <row r="124582">
          <cell r="J124582">
            <v>0</v>
          </cell>
          <cell r="K124582">
            <v>25</v>
          </cell>
          <cell r="U124582">
            <v>43678</v>
          </cell>
        </row>
        <row r="124583">
          <cell r="J124583">
            <v>0</v>
          </cell>
          <cell r="K124583">
            <v>25</v>
          </cell>
          <cell r="U124583">
            <v>43678</v>
          </cell>
        </row>
        <row r="124584">
          <cell r="J124584">
            <v>0</v>
          </cell>
          <cell r="K124584">
            <v>25</v>
          </cell>
          <cell r="U124584">
            <v>43678</v>
          </cell>
        </row>
        <row r="124585">
          <cell r="J124585">
            <v>0</v>
          </cell>
          <cell r="K124585">
            <v>25</v>
          </cell>
          <cell r="U124585">
            <v>43678</v>
          </cell>
        </row>
        <row r="124586">
          <cell r="J124586">
            <v>0</v>
          </cell>
          <cell r="K124586">
            <v>25</v>
          </cell>
          <cell r="U124586">
            <v>43678</v>
          </cell>
        </row>
        <row r="124587">
          <cell r="J124587">
            <v>0</v>
          </cell>
          <cell r="K124587">
            <v>25</v>
          </cell>
          <cell r="U124587">
            <v>43678</v>
          </cell>
        </row>
        <row r="124588">
          <cell r="J124588">
            <v>0</v>
          </cell>
          <cell r="K124588">
            <v>25</v>
          </cell>
          <cell r="U124588">
            <v>43678</v>
          </cell>
        </row>
        <row r="124589">
          <cell r="J124589">
            <v>0</v>
          </cell>
          <cell r="K124589">
            <v>25</v>
          </cell>
          <cell r="U124589">
            <v>43678</v>
          </cell>
        </row>
        <row r="124590">
          <cell r="J124590">
            <v>0</v>
          </cell>
          <cell r="K124590">
            <v>25</v>
          </cell>
          <cell r="U124590">
            <v>43678</v>
          </cell>
        </row>
        <row r="124591">
          <cell r="J124591">
            <v>0</v>
          </cell>
          <cell r="K124591">
            <v>25</v>
          </cell>
          <cell r="U124591">
            <v>43678</v>
          </cell>
        </row>
        <row r="124592">
          <cell r="J124592">
            <v>0</v>
          </cell>
          <cell r="K124592">
            <v>25</v>
          </cell>
          <cell r="U124592">
            <v>43678</v>
          </cell>
        </row>
        <row r="124593">
          <cell r="J124593">
            <v>0</v>
          </cell>
          <cell r="K124593">
            <v>25</v>
          </cell>
          <cell r="U124593">
            <v>43678</v>
          </cell>
        </row>
        <row r="124594">
          <cell r="J124594">
            <v>0</v>
          </cell>
          <cell r="K124594">
            <v>25</v>
          </cell>
          <cell r="U124594">
            <v>43678</v>
          </cell>
        </row>
        <row r="124595">
          <cell r="J124595">
            <v>0</v>
          </cell>
          <cell r="K124595">
            <v>25</v>
          </cell>
          <cell r="U124595">
            <v>43678</v>
          </cell>
        </row>
        <row r="124596">
          <cell r="J124596">
            <v>0</v>
          </cell>
          <cell r="K124596">
            <v>25</v>
          </cell>
          <cell r="U124596">
            <v>43678</v>
          </cell>
        </row>
        <row r="124597">
          <cell r="J124597">
            <v>0</v>
          </cell>
          <cell r="K124597">
            <v>25</v>
          </cell>
          <cell r="U124597">
            <v>43678</v>
          </cell>
        </row>
        <row r="124598">
          <cell r="J124598">
            <v>0</v>
          </cell>
          <cell r="K124598">
            <v>25</v>
          </cell>
          <cell r="U124598">
            <v>43678</v>
          </cell>
        </row>
        <row r="124599">
          <cell r="J124599">
            <v>0</v>
          </cell>
          <cell r="K124599">
            <v>25</v>
          </cell>
          <cell r="U124599">
            <v>43678</v>
          </cell>
        </row>
        <row r="124600">
          <cell r="J124600">
            <v>0</v>
          </cell>
          <cell r="K124600">
            <v>25</v>
          </cell>
          <cell r="U124600">
            <v>43678</v>
          </cell>
        </row>
        <row r="124601">
          <cell r="J124601">
            <v>0</v>
          </cell>
          <cell r="K124601">
            <v>25</v>
          </cell>
          <cell r="U124601">
            <v>43678</v>
          </cell>
        </row>
        <row r="124602">
          <cell r="J124602">
            <v>0</v>
          </cell>
          <cell r="K124602">
            <v>25</v>
          </cell>
          <cell r="U124602">
            <v>43678</v>
          </cell>
        </row>
        <row r="124603">
          <cell r="J124603">
            <v>0</v>
          </cell>
          <cell r="K124603">
            <v>25</v>
          </cell>
          <cell r="U124603">
            <v>43678</v>
          </cell>
        </row>
        <row r="124604">
          <cell r="J124604">
            <v>0</v>
          </cell>
          <cell r="K124604">
            <v>25</v>
          </cell>
          <cell r="U124604">
            <v>43678</v>
          </cell>
        </row>
        <row r="124605">
          <cell r="J124605">
            <v>0</v>
          </cell>
          <cell r="K124605">
            <v>25</v>
          </cell>
          <cell r="U124605">
            <v>43678</v>
          </cell>
        </row>
        <row r="124606">
          <cell r="J124606">
            <v>0</v>
          </cell>
          <cell r="K124606">
            <v>25</v>
          </cell>
          <cell r="U124606">
            <v>43678</v>
          </cell>
        </row>
        <row r="124607">
          <cell r="J124607">
            <v>0</v>
          </cell>
          <cell r="K124607">
            <v>25</v>
          </cell>
          <cell r="U124607">
            <v>43678</v>
          </cell>
        </row>
        <row r="124608">
          <cell r="J124608">
            <v>0</v>
          </cell>
          <cell r="K124608">
            <v>25</v>
          </cell>
          <cell r="U124608">
            <v>43678</v>
          </cell>
        </row>
        <row r="124609">
          <cell r="J124609">
            <v>0</v>
          </cell>
          <cell r="K124609">
            <v>25</v>
          </cell>
          <cell r="U124609">
            <v>43678</v>
          </cell>
        </row>
        <row r="124610">
          <cell r="J124610">
            <v>0</v>
          </cell>
          <cell r="K124610">
            <v>25</v>
          </cell>
          <cell r="U124610">
            <v>43678</v>
          </cell>
        </row>
        <row r="124611">
          <cell r="J124611">
            <v>0</v>
          </cell>
          <cell r="K124611">
            <v>25</v>
          </cell>
          <cell r="U124611">
            <v>43678</v>
          </cell>
        </row>
        <row r="124612">
          <cell r="J124612">
            <v>0</v>
          </cell>
          <cell r="K124612">
            <v>25</v>
          </cell>
          <cell r="U124612">
            <v>43678</v>
          </cell>
        </row>
        <row r="124613">
          <cell r="J124613">
            <v>0</v>
          </cell>
          <cell r="K124613">
            <v>25</v>
          </cell>
          <cell r="U124613">
            <v>43678</v>
          </cell>
        </row>
        <row r="124614">
          <cell r="J124614">
            <v>0</v>
          </cell>
          <cell r="K124614">
            <v>25</v>
          </cell>
          <cell r="U124614">
            <v>43678</v>
          </cell>
        </row>
        <row r="124615">
          <cell r="J124615">
            <v>0</v>
          </cell>
          <cell r="K124615">
            <v>25</v>
          </cell>
          <cell r="U124615">
            <v>43678</v>
          </cell>
        </row>
        <row r="124616">
          <cell r="J124616">
            <v>0</v>
          </cell>
          <cell r="K124616">
            <v>25</v>
          </cell>
          <cell r="U124616">
            <v>43678</v>
          </cell>
        </row>
        <row r="124617">
          <cell r="J124617">
            <v>0</v>
          </cell>
          <cell r="K124617">
            <v>25</v>
          </cell>
          <cell r="U124617">
            <v>43678</v>
          </cell>
        </row>
        <row r="124618">
          <cell r="J124618">
            <v>0</v>
          </cell>
          <cell r="K124618">
            <v>25</v>
          </cell>
          <cell r="U124618">
            <v>43678</v>
          </cell>
        </row>
        <row r="124619">
          <cell r="J124619">
            <v>0</v>
          </cell>
          <cell r="K124619">
            <v>25</v>
          </cell>
          <cell r="U124619">
            <v>43678</v>
          </cell>
        </row>
        <row r="124620">
          <cell r="J124620">
            <v>0</v>
          </cell>
          <cell r="K124620">
            <v>25</v>
          </cell>
          <cell r="U124620">
            <v>43678</v>
          </cell>
        </row>
        <row r="124621">
          <cell r="J124621">
            <v>0</v>
          </cell>
          <cell r="K124621">
            <v>25</v>
          </cell>
          <cell r="U124621">
            <v>43678</v>
          </cell>
        </row>
        <row r="124622">
          <cell r="J124622">
            <v>0</v>
          </cell>
          <cell r="K124622">
            <v>25</v>
          </cell>
          <cell r="U124622">
            <v>43678</v>
          </cell>
        </row>
        <row r="124623">
          <cell r="J124623">
            <v>0</v>
          </cell>
          <cell r="K124623">
            <v>25</v>
          </cell>
          <cell r="U124623">
            <v>43678</v>
          </cell>
        </row>
        <row r="124624">
          <cell r="J124624">
            <v>0</v>
          </cell>
          <cell r="K124624">
            <v>25</v>
          </cell>
          <cell r="U124624">
            <v>43678</v>
          </cell>
        </row>
        <row r="124625">
          <cell r="J124625">
            <v>0</v>
          </cell>
          <cell r="K124625">
            <v>25</v>
          </cell>
          <cell r="U124625">
            <v>43678</v>
          </cell>
        </row>
        <row r="124626">
          <cell r="J124626">
            <v>0</v>
          </cell>
          <cell r="K124626">
            <v>25</v>
          </cell>
          <cell r="U124626">
            <v>43678</v>
          </cell>
        </row>
        <row r="124627">
          <cell r="J124627">
            <v>0</v>
          </cell>
          <cell r="K124627">
            <v>25</v>
          </cell>
          <cell r="U124627">
            <v>43678</v>
          </cell>
        </row>
        <row r="124628">
          <cell r="J124628">
            <v>0</v>
          </cell>
          <cell r="K124628">
            <v>25</v>
          </cell>
          <cell r="U124628">
            <v>43678</v>
          </cell>
        </row>
        <row r="124629">
          <cell r="J124629">
            <v>0</v>
          </cell>
          <cell r="K124629">
            <v>25</v>
          </cell>
          <cell r="U124629">
            <v>43678</v>
          </cell>
        </row>
        <row r="124630">
          <cell r="J124630">
            <v>0</v>
          </cell>
          <cell r="K124630">
            <v>25</v>
          </cell>
          <cell r="U124630">
            <v>43678</v>
          </cell>
        </row>
        <row r="124631">
          <cell r="J124631">
            <v>0</v>
          </cell>
          <cell r="K124631">
            <v>25</v>
          </cell>
          <cell r="U124631">
            <v>43678</v>
          </cell>
        </row>
        <row r="124632">
          <cell r="J124632">
            <v>0</v>
          </cell>
          <cell r="K124632">
            <v>25</v>
          </cell>
          <cell r="U124632">
            <v>43678</v>
          </cell>
        </row>
        <row r="124633">
          <cell r="J124633">
            <v>0</v>
          </cell>
          <cell r="K124633">
            <v>25</v>
          </cell>
          <cell r="U124633">
            <v>43678</v>
          </cell>
        </row>
        <row r="124634">
          <cell r="J124634">
            <v>0</v>
          </cell>
          <cell r="K124634">
            <v>25</v>
          </cell>
          <cell r="U124634">
            <v>43678</v>
          </cell>
        </row>
        <row r="124635">
          <cell r="J124635">
            <v>0</v>
          </cell>
          <cell r="K124635">
            <v>25</v>
          </cell>
          <cell r="U124635">
            <v>43678</v>
          </cell>
        </row>
        <row r="124636">
          <cell r="J124636">
            <v>0</v>
          </cell>
          <cell r="K124636">
            <v>25</v>
          </cell>
          <cell r="U124636">
            <v>43678</v>
          </cell>
        </row>
        <row r="124637">
          <cell r="J124637">
            <v>0</v>
          </cell>
          <cell r="K124637">
            <v>25</v>
          </cell>
          <cell r="U124637">
            <v>43678</v>
          </cell>
        </row>
        <row r="124638">
          <cell r="J124638">
            <v>0</v>
          </cell>
          <cell r="K124638">
            <v>25</v>
          </cell>
          <cell r="U124638">
            <v>43678</v>
          </cell>
        </row>
        <row r="124639">
          <cell r="J124639">
            <v>0</v>
          </cell>
          <cell r="K124639">
            <v>25</v>
          </cell>
          <cell r="U124639">
            <v>43678</v>
          </cell>
        </row>
        <row r="124640">
          <cell r="J124640">
            <v>0</v>
          </cell>
          <cell r="K124640">
            <v>25</v>
          </cell>
          <cell r="U124640">
            <v>43678</v>
          </cell>
        </row>
        <row r="124641">
          <cell r="J124641">
            <v>0</v>
          </cell>
          <cell r="K124641">
            <v>25</v>
          </cell>
          <cell r="U124641">
            <v>43678</v>
          </cell>
        </row>
        <row r="124642">
          <cell r="J124642">
            <v>0</v>
          </cell>
          <cell r="K124642">
            <v>25</v>
          </cell>
          <cell r="U124642">
            <v>43678</v>
          </cell>
        </row>
        <row r="124643">
          <cell r="J124643">
            <v>0</v>
          </cell>
          <cell r="K124643">
            <v>25</v>
          </cell>
          <cell r="U124643">
            <v>43678</v>
          </cell>
        </row>
        <row r="124644">
          <cell r="J124644">
            <v>0</v>
          </cell>
          <cell r="K124644">
            <v>25</v>
          </cell>
          <cell r="U124644">
            <v>43678</v>
          </cell>
        </row>
        <row r="124645">
          <cell r="J124645">
            <v>0</v>
          </cell>
          <cell r="K124645">
            <v>25</v>
          </cell>
          <cell r="U124645">
            <v>43678</v>
          </cell>
        </row>
        <row r="124646">
          <cell r="J124646">
            <v>0</v>
          </cell>
          <cell r="K124646">
            <v>25</v>
          </cell>
          <cell r="U124646">
            <v>43678</v>
          </cell>
        </row>
        <row r="124647">
          <cell r="J124647">
            <v>0</v>
          </cell>
          <cell r="K124647">
            <v>25</v>
          </cell>
          <cell r="U124647">
            <v>43678</v>
          </cell>
        </row>
        <row r="124648">
          <cell r="J124648">
            <v>0</v>
          </cell>
          <cell r="K124648">
            <v>25</v>
          </cell>
          <cell r="U124648">
            <v>43678</v>
          </cell>
        </row>
        <row r="124649">
          <cell r="J124649">
            <v>0</v>
          </cell>
          <cell r="K124649">
            <v>25</v>
          </cell>
          <cell r="U124649">
            <v>43678</v>
          </cell>
        </row>
        <row r="124650">
          <cell r="J124650">
            <v>0</v>
          </cell>
          <cell r="K124650">
            <v>25</v>
          </cell>
          <cell r="U124650">
            <v>43678</v>
          </cell>
        </row>
        <row r="124651">
          <cell r="J124651">
            <v>0</v>
          </cell>
          <cell r="K124651">
            <v>25</v>
          </cell>
          <cell r="U124651">
            <v>43678</v>
          </cell>
        </row>
        <row r="124652">
          <cell r="J124652">
            <v>0</v>
          </cell>
          <cell r="K124652">
            <v>25</v>
          </cell>
          <cell r="U124652">
            <v>43678</v>
          </cell>
        </row>
        <row r="124653">
          <cell r="J124653">
            <v>0</v>
          </cell>
          <cell r="K124653">
            <v>25</v>
          </cell>
          <cell r="U124653">
            <v>43678</v>
          </cell>
        </row>
        <row r="124654">
          <cell r="J124654">
            <v>0</v>
          </cell>
          <cell r="K124654">
            <v>25</v>
          </cell>
          <cell r="U124654">
            <v>43678</v>
          </cell>
        </row>
        <row r="124655">
          <cell r="J124655">
            <v>0</v>
          </cell>
          <cell r="K124655">
            <v>25</v>
          </cell>
          <cell r="U124655">
            <v>43678</v>
          </cell>
        </row>
        <row r="124656">
          <cell r="J124656">
            <v>0</v>
          </cell>
          <cell r="K124656">
            <v>25</v>
          </cell>
          <cell r="U124656">
            <v>43678</v>
          </cell>
        </row>
        <row r="124657">
          <cell r="J124657">
            <v>0</v>
          </cell>
          <cell r="K124657">
            <v>25</v>
          </cell>
          <cell r="U124657">
            <v>43678</v>
          </cell>
        </row>
        <row r="124658">
          <cell r="J124658">
            <v>0</v>
          </cell>
          <cell r="K124658">
            <v>25</v>
          </cell>
          <cell r="U124658">
            <v>43678</v>
          </cell>
        </row>
        <row r="124659">
          <cell r="J124659">
            <v>0</v>
          </cell>
          <cell r="K124659">
            <v>25</v>
          </cell>
          <cell r="U124659">
            <v>43678</v>
          </cell>
        </row>
        <row r="124660">
          <cell r="J124660">
            <v>0</v>
          </cell>
          <cell r="K124660">
            <v>25</v>
          </cell>
          <cell r="U124660">
            <v>43678</v>
          </cell>
        </row>
        <row r="124661">
          <cell r="J124661">
            <v>0</v>
          </cell>
          <cell r="K124661">
            <v>25</v>
          </cell>
          <cell r="U124661">
            <v>43678</v>
          </cell>
        </row>
        <row r="124662">
          <cell r="J124662">
            <v>0</v>
          </cell>
          <cell r="K124662">
            <v>25</v>
          </cell>
          <cell r="U124662">
            <v>43678</v>
          </cell>
        </row>
        <row r="124663">
          <cell r="J124663">
            <v>0</v>
          </cell>
          <cell r="K124663">
            <v>25</v>
          </cell>
          <cell r="U124663">
            <v>43678</v>
          </cell>
        </row>
        <row r="124664">
          <cell r="J124664">
            <v>0</v>
          </cell>
          <cell r="K124664">
            <v>25</v>
          </cell>
          <cell r="U124664">
            <v>43678</v>
          </cell>
        </row>
        <row r="124665">
          <cell r="J124665">
            <v>0</v>
          </cell>
          <cell r="K124665">
            <v>25</v>
          </cell>
          <cell r="U124665">
            <v>43678</v>
          </cell>
        </row>
        <row r="124666">
          <cell r="J124666">
            <v>0</v>
          </cell>
          <cell r="K124666">
            <v>25</v>
          </cell>
          <cell r="U124666">
            <v>43678</v>
          </cell>
        </row>
        <row r="124667">
          <cell r="J124667">
            <v>0</v>
          </cell>
          <cell r="K124667">
            <v>25</v>
          </cell>
          <cell r="U124667">
            <v>43678</v>
          </cell>
        </row>
        <row r="124668">
          <cell r="J124668">
            <v>0</v>
          </cell>
          <cell r="K124668">
            <v>25</v>
          </cell>
          <cell r="U124668">
            <v>43678</v>
          </cell>
        </row>
        <row r="124669">
          <cell r="J124669">
            <v>0</v>
          </cell>
          <cell r="K124669">
            <v>25</v>
          </cell>
          <cell r="U124669">
            <v>43678</v>
          </cell>
        </row>
        <row r="124670">
          <cell r="J124670">
            <v>0</v>
          </cell>
          <cell r="K124670">
            <v>25</v>
          </cell>
          <cell r="U124670">
            <v>43678</v>
          </cell>
        </row>
        <row r="124671">
          <cell r="J124671">
            <v>0</v>
          </cell>
          <cell r="K124671">
            <v>25</v>
          </cell>
          <cell r="U124671">
            <v>43678</v>
          </cell>
        </row>
        <row r="124672">
          <cell r="J124672">
            <v>0</v>
          </cell>
          <cell r="K124672">
            <v>25</v>
          </cell>
          <cell r="U124672">
            <v>43678</v>
          </cell>
        </row>
        <row r="124673">
          <cell r="J124673">
            <v>0</v>
          </cell>
          <cell r="K124673">
            <v>25</v>
          </cell>
          <cell r="U124673">
            <v>43678</v>
          </cell>
        </row>
        <row r="124674">
          <cell r="J124674">
            <v>0</v>
          </cell>
          <cell r="K124674">
            <v>25</v>
          </cell>
          <cell r="U124674">
            <v>43678</v>
          </cell>
        </row>
        <row r="124675">
          <cell r="J124675">
            <v>0</v>
          </cell>
          <cell r="K124675">
            <v>25</v>
          </cell>
          <cell r="U124675">
            <v>43678</v>
          </cell>
        </row>
        <row r="124676">
          <cell r="J124676">
            <v>0</v>
          </cell>
          <cell r="K124676">
            <v>25</v>
          </cell>
          <cell r="U124676">
            <v>43678</v>
          </cell>
        </row>
        <row r="124677">
          <cell r="J124677">
            <v>0</v>
          </cell>
          <cell r="K124677">
            <v>25</v>
          </cell>
          <cell r="U124677">
            <v>43678</v>
          </cell>
        </row>
        <row r="124678">
          <cell r="J124678">
            <v>0</v>
          </cell>
          <cell r="K124678">
            <v>25</v>
          </cell>
          <cell r="U124678">
            <v>43678</v>
          </cell>
        </row>
        <row r="124679">
          <cell r="J124679">
            <v>0</v>
          </cell>
          <cell r="K124679">
            <v>25</v>
          </cell>
          <cell r="U124679">
            <v>43678</v>
          </cell>
        </row>
        <row r="124680">
          <cell r="J124680">
            <v>0</v>
          </cell>
          <cell r="K124680">
            <v>25</v>
          </cell>
          <cell r="U124680">
            <v>43678</v>
          </cell>
        </row>
        <row r="124681">
          <cell r="J124681">
            <v>0</v>
          </cell>
          <cell r="K124681">
            <v>25</v>
          </cell>
          <cell r="U124681">
            <v>43678</v>
          </cell>
        </row>
        <row r="124682">
          <cell r="J124682">
            <v>0</v>
          </cell>
          <cell r="K124682">
            <v>25</v>
          </cell>
          <cell r="U124682">
            <v>43678</v>
          </cell>
        </row>
        <row r="124683">
          <cell r="J124683">
            <v>0</v>
          </cell>
          <cell r="K124683">
            <v>25</v>
          </cell>
          <cell r="U124683">
            <v>43678</v>
          </cell>
        </row>
        <row r="124684">
          <cell r="J124684">
            <v>0</v>
          </cell>
          <cell r="K124684">
            <v>25</v>
          </cell>
          <cell r="U124684">
            <v>43678</v>
          </cell>
        </row>
        <row r="124685">
          <cell r="J124685">
            <v>0</v>
          </cell>
          <cell r="K124685">
            <v>25</v>
          </cell>
          <cell r="U124685">
            <v>43678</v>
          </cell>
        </row>
        <row r="124686">
          <cell r="J124686">
            <v>0</v>
          </cell>
          <cell r="K124686">
            <v>25</v>
          </cell>
          <cell r="U124686">
            <v>43678</v>
          </cell>
        </row>
        <row r="124687">
          <cell r="J124687">
            <v>0</v>
          </cell>
          <cell r="K124687">
            <v>25</v>
          </cell>
          <cell r="U124687">
            <v>43678</v>
          </cell>
        </row>
        <row r="124688">
          <cell r="J124688">
            <v>0</v>
          </cell>
          <cell r="K124688">
            <v>25</v>
          </cell>
          <cell r="U124688">
            <v>43678</v>
          </cell>
        </row>
        <row r="124689">
          <cell r="J124689">
            <v>0</v>
          </cell>
          <cell r="K124689">
            <v>25</v>
          </cell>
          <cell r="U124689">
            <v>43678</v>
          </cell>
        </row>
        <row r="124690">
          <cell r="J124690">
            <v>0</v>
          </cell>
          <cell r="K124690">
            <v>25</v>
          </cell>
          <cell r="U124690">
            <v>43678</v>
          </cell>
        </row>
        <row r="124691">
          <cell r="J124691">
            <v>0</v>
          </cell>
          <cell r="K124691">
            <v>25</v>
          </cell>
          <cell r="U124691">
            <v>43678</v>
          </cell>
        </row>
        <row r="124692">
          <cell r="J124692">
            <v>0</v>
          </cell>
          <cell r="K124692">
            <v>25</v>
          </cell>
          <cell r="U124692">
            <v>43678</v>
          </cell>
        </row>
        <row r="124693">
          <cell r="J124693">
            <v>0</v>
          </cell>
          <cell r="K124693">
            <v>25</v>
          </cell>
          <cell r="U124693">
            <v>43678</v>
          </cell>
        </row>
        <row r="124694">
          <cell r="J124694">
            <v>0</v>
          </cell>
          <cell r="K124694">
            <v>25</v>
          </cell>
          <cell r="U124694">
            <v>43678</v>
          </cell>
        </row>
        <row r="124695">
          <cell r="J124695">
            <v>0</v>
          </cell>
          <cell r="K124695">
            <v>25</v>
          </cell>
          <cell r="U124695">
            <v>43678</v>
          </cell>
        </row>
        <row r="124696">
          <cell r="J124696">
            <v>0</v>
          </cell>
          <cell r="K124696">
            <v>25</v>
          </cell>
          <cell r="U124696">
            <v>43678</v>
          </cell>
        </row>
        <row r="124697">
          <cell r="J124697">
            <v>0</v>
          </cell>
          <cell r="K124697">
            <v>25</v>
          </cell>
          <cell r="U124697">
            <v>43678</v>
          </cell>
        </row>
        <row r="124698">
          <cell r="J124698">
            <v>0</v>
          </cell>
          <cell r="K124698">
            <v>25</v>
          </cell>
          <cell r="U124698">
            <v>43678</v>
          </cell>
        </row>
        <row r="124699">
          <cell r="J124699">
            <v>0</v>
          </cell>
          <cell r="K124699">
            <v>25</v>
          </cell>
          <cell r="U124699">
            <v>43678</v>
          </cell>
        </row>
        <row r="124700">
          <cell r="J124700">
            <v>0</v>
          </cell>
          <cell r="K124700">
            <v>25</v>
          </cell>
          <cell r="U124700">
            <v>43678</v>
          </cell>
        </row>
        <row r="124701">
          <cell r="J124701">
            <v>0</v>
          </cell>
          <cell r="K124701">
            <v>25</v>
          </cell>
          <cell r="U124701">
            <v>43678</v>
          </cell>
        </row>
        <row r="124702">
          <cell r="J124702">
            <v>0</v>
          </cell>
          <cell r="K124702">
            <v>25</v>
          </cell>
          <cell r="U124702">
            <v>43678</v>
          </cell>
        </row>
        <row r="124703">
          <cell r="J124703">
            <v>0</v>
          </cell>
          <cell r="K124703">
            <v>25</v>
          </cell>
          <cell r="U124703">
            <v>43678</v>
          </cell>
        </row>
        <row r="124704">
          <cell r="J124704">
            <v>0</v>
          </cell>
          <cell r="K124704">
            <v>25</v>
          </cell>
          <cell r="U124704">
            <v>43678</v>
          </cell>
        </row>
        <row r="124705">
          <cell r="J124705">
            <v>0</v>
          </cell>
          <cell r="K124705">
            <v>25</v>
          </cell>
          <cell r="U124705">
            <v>43678</v>
          </cell>
        </row>
        <row r="124706">
          <cell r="J124706">
            <v>0</v>
          </cell>
          <cell r="K124706">
            <v>25</v>
          </cell>
          <cell r="U124706">
            <v>43678</v>
          </cell>
        </row>
        <row r="124707">
          <cell r="J124707">
            <v>0</v>
          </cell>
          <cell r="K124707">
            <v>25</v>
          </cell>
          <cell r="U124707">
            <v>43678</v>
          </cell>
        </row>
        <row r="124708">
          <cell r="J124708">
            <v>0</v>
          </cell>
          <cell r="K124708">
            <v>25</v>
          </cell>
          <cell r="U124708">
            <v>43678</v>
          </cell>
        </row>
        <row r="124709">
          <cell r="J124709">
            <v>0</v>
          </cell>
          <cell r="K124709">
            <v>25</v>
          </cell>
          <cell r="U124709">
            <v>43678</v>
          </cell>
        </row>
        <row r="124710">
          <cell r="J124710">
            <v>0</v>
          </cell>
          <cell r="K124710">
            <v>25</v>
          </cell>
          <cell r="U124710">
            <v>43678</v>
          </cell>
        </row>
        <row r="124711">
          <cell r="J124711">
            <v>0</v>
          </cell>
          <cell r="K124711">
            <v>25</v>
          </cell>
          <cell r="U124711">
            <v>43678</v>
          </cell>
        </row>
        <row r="124712">
          <cell r="J124712">
            <v>0</v>
          </cell>
          <cell r="K124712">
            <v>25</v>
          </cell>
          <cell r="U124712">
            <v>43678</v>
          </cell>
        </row>
        <row r="124713">
          <cell r="J124713">
            <v>0</v>
          </cell>
          <cell r="K124713">
            <v>25</v>
          </cell>
          <cell r="U124713">
            <v>43678</v>
          </cell>
        </row>
        <row r="124714">
          <cell r="J124714">
            <v>0</v>
          </cell>
          <cell r="K124714">
            <v>25</v>
          </cell>
          <cell r="U124714">
            <v>43678</v>
          </cell>
        </row>
        <row r="124715">
          <cell r="J124715">
            <v>0</v>
          </cell>
          <cell r="K124715">
            <v>25</v>
          </cell>
          <cell r="U124715">
            <v>43678</v>
          </cell>
        </row>
        <row r="124716">
          <cell r="J124716">
            <v>0</v>
          </cell>
          <cell r="K124716">
            <v>25</v>
          </cell>
          <cell r="U124716">
            <v>43678</v>
          </cell>
        </row>
        <row r="124717">
          <cell r="J124717">
            <v>0</v>
          </cell>
          <cell r="K124717">
            <v>25</v>
          </cell>
          <cell r="U124717">
            <v>43678</v>
          </cell>
        </row>
        <row r="124718">
          <cell r="J124718">
            <v>0</v>
          </cell>
          <cell r="K124718">
            <v>25</v>
          </cell>
          <cell r="U124718">
            <v>43678</v>
          </cell>
        </row>
        <row r="124719">
          <cell r="J124719">
            <v>0</v>
          </cell>
          <cell r="K124719">
            <v>25</v>
          </cell>
          <cell r="U124719">
            <v>43678</v>
          </cell>
        </row>
        <row r="124720">
          <cell r="J124720">
            <v>0</v>
          </cell>
          <cell r="K124720">
            <v>25</v>
          </cell>
          <cell r="U124720">
            <v>43678</v>
          </cell>
        </row>
        <row r="124721">
          <cell r="J124721">
            <v>0</v>
          </cell>
          <cell r="K124721">
            <v>25</v>
          </cell>
          <cell r="U124721">
            <v>43678</v>
          </cell>
        </row>
        <row r="124722">
          <cell r="J124722">
            <v>0</v>
          </cell>
          <cell r="K124722">
            <v>25</v>
          </cell>
          <cell r="U124722">
            <v>43678</v>
          </cell>
        </row>
        <row r="124723">
          <cell r="J124723">
            <v>0</v>
          </cell>
          <cell r="K124723">
            <v>25</v>
          </cell>
          <cell r="U124723">
            <v>43678</v>
          </cell>
        </row>
        <row r="124724">
          <cell r="J124724">
            <v>0</v>
          </cell>
          <cell r="K124724">
            <v>25</v>
          </cell>
          <cell r="U124724">
            <v>43678</v>
          </cell>
        </row>
        <row r="124725">
          <cell r="J124725">
            <v>0</v>
          </cell>
          <cell r="K124725">
            <v>25</v>
          </cell>
          <cell r="U124725">
            <v>43678</v>
          </cell>
        </row>
        <row r="124726">
          <cell r="J124726">
            <v>0</v>
          </cell>
          <cell r="K124726">
            <v>25</v>
          </cell>
          <cell r="U124726">
            <v>43678</v>
          </cell>
        </row>
        <row r="124727">
          <cell r="J124727">
            <v>0</v>
          </cell>
          <cell r="K124727">
            <v>25</v>
          </cell>
          <cell r="U124727">
            <v>43678</v>
          </cell>
        </row>
        <row r="124728">
          <cell r="J124728">
            <v>0</v>
          </cell>
          <cell r="K124728">
            <v>25</v>
          </cell>
          <cell r="U124728">
            <v>43678</v>
          </cell>
        </row>
        <row r="124729">
          <cell r="J124729">
            <v>0</v>
          </cell>
          <cell r="K124729">
            <v>25</v>
          </cell>
          <cell r="U124729">
            <v>43678</v>
          </cell>
        </row>
        <row r="124730">
          <cell r="J124730">
            <v>0</v>
          </cell>
          <cell r="K124730">
            <v>25</v>
          </cell>
          <cell r="U124730">
            <v>43678</v>
          </cell>
        </row>
        <row r="124731">
          <cell r="J124731">
            <v>0</v>
          </cell>
          <cell r="K124731">
            <v>25</v>
          </cell>
          <cell r="U124731">
            <v>43678</v>
          </cell>
        </row>
        <row r="124732">
          <cell r="J124732">
            <v>0</v>
          </cell>
          <cell r="K124732">
            <v>25</v>
          </cell>
          <cell r="U124732">
            <v>43678</v>
          </cell>
        </row>
        <row r="124733">
          <cell r="J124733">
            <v>0</v>
          </cell>
          <cell r="K124733">
            <v>25</v>
          </cell>
          <cell r="U124733">
            <v>43678</v>
          </cell>
        </row>
        <row r="124734">
          <cell r="J124734">
            <v>0</v>
          </cell>
          <cell r="K124734">
            <v>25</v>
          </cell>
          <cell r="U124734">
            <v>43678</v>
          </cell>
        </row>
        <row r="124735">
          <cell r="J124735">
            <v>0</v>
          </cell>
          <cell r="K124735">
            <v>25</v>
          </cell>
          <cell r="U124735">
            <v>43678</v>
          </cell>
        </row>
        <row r="124736">
          <cell r="J124736">
            <v>0</v>
          </cell>
          <cell r="K124736">
            <v>25</v>
          </cell>
          <cell r="U124736">
            <v>43678</v>
          </cell>
        </row>
        <row r="124737">
          <cell r="J124737">
            <v>0</v>
          </cell>
          <cell r="K124737">
            <v>25</v>
          </cell>
          <cell r="U124737">
            <v>43678</v>
          </cell>
        </row>
        <row r="124738">
          <cell r="J124738">
            <v>0</v>
          </cell>
          <cell r="K124738">
            <v>25</v>
          </cell>
          <cell r="U124738">
            <v>43678</v>
          </cell>
        </row>
        <row r="124739">
          <cell r="J124739">
            <v>0</v>
          </cell>
          <cell r="K124739">
            <v>25</v>
          </cell>
          <cell r="U124739">
            <v>43678</v>
          </cell>
        </row>
        <row r="124740">
          <cell r="J124740">
            <v>0</v>
          </cell>
          <cell r="K124740">
            <v>25</v>
          </cell>
          <cell r="U124740">
            <v>43678</v>
          </cell>
        </row>
        <row r="124741">
          <cell r="J124741">
            <v>0</v>
          </cell>
          <cell r="K124741">
            <v>25</v>
          </cell>
          <cell r="U124741">
            <v>43678</v>
          </cell>
        </row>
        <row r="124742">
          <cell r="J124742">
            <v>0</v>
          </cell>
          <cell r="K124742">
            <v>25</v>
          </cell>
          <cell r="U124742">
            <v>43678</v>
          </cell>
        </row>
        <row r="124743">
          <cell r="J124743">
            <v>0</v>
          </cell>
          <cell r="K124743">
            <v>25</v>
          </cell>
          <cell r="U124743">
            <v>43678</v>
          </cell>
        </row>
        <row r="124744">
          <cell r="J124744">
            <v>0</v>
          </cell>
          <cell r="K124744">
            <v>25</v>
          </cell>
          <cell r="U124744">
            <v>43678</v>
          </cell>
        </row>
        <row r="124745">
          <cell r="J124745">
            <v>0</v>
          </cell>
          <cell r="K124745">
            <v>25</v>
          </cell>
          <cell r="U124745">
            <v>43678</v>
          </cell>
        </row>
        <row r="124746">
          <cell r="J124746">
            <v>0</v>
          </cell>
          <cell r="K124746">
            <v>25</v>
          </cell>
          <cell r="U124746">
            <v>43678</v>
          </cell>
        </row>
        <row r="124747">
          <cell r="J124747">
            <v>0</v>
          </cell>
          <cell r="K124747">
            <v>25</v>
          </cell>
          <cell r="U124747">
            <v>43678</v>
          </cell>
        </row>
        <row r="124748">
          <cell r="J124748">
            <v>0</v>
          </cell>
          <cell r="K124748">
            <v>25</v>
          </cell>
          <cell r="U124748">
            <v>43678</v>
          </cell>
        </row>
        <row r="124749">
          <cell r="J124749">
            <v>0</v>
          </cell>
          <cell r="K124749">
            <v>25</v>
          </cell>
          <cell r="U124749">
            <v>43678</v>
          </cell>
        </row>
        <row r="124750">
          <cell r="J124750">
            <v>0</v>
          </cell>
          <cell r="K124750">
            <v>25</v>
          </cell>
          <cell r="U124750">
            <v>43678</v>
          </cell>
        </row>
        <row r="124751">
          <cell r="J124751">
            <v>0</v>
          </cell>
          <cell r="K124751">
            <v>25</v>
          </cell>
          <cell r="U124751">
            <v>43678</v>
          </cell>
        </row>
        <row r="124752">
          <cell r="J124752">
            <v>0</v>
          </cell>
          <cell r="K124752">
            <v>25</v>
          </cell>
          <cell r="U124752">
            <v>43678</v>
          </cell>
        </row>
        <row r="124753">
          <cell r="J124753">
            <v>0</v>
          </cell>
          <cell r="K124753">
            <v>25</v>
          </cell>
          <cell r="U124753">
            <v>43678</v>
          </cell>
        </row>
        <row r="124754">
          <cell r="J124754">
            <v>0</v>
          </cell>
          <cell r="K124754">
            <v>25</v>
          </cell>
          <cell r="U124754">
            <v>43678</v>
          </cell>
        </row>
        <row r="124755">
          <cell r="J124755">
            <v>0</v>
          </cell>
          <cell r="K124755">
            <v>25</v>
          </cell>
          <cell r="U124755">
            <v>43678</v>
          </cell>
        </row>
        <row r="124756">
          <cell r="J124756">
            <v>0</v>
          </cell>
          <cell r="K124756">
            <v>25</v>
          </cell>
          <cell r="U124756">
            <v>43678</v>
          </cell>
        </row>
        <row r="124757">
          <cell r="J124757">
            <v>0</v>
          </cell>
          <cell r="K124757">
            <v>25</v>
          </cell>
          <cell r="U124757">
            <v>43678</v>
          </cell>
        </row>
        <row r="124758">
          <cell r="J124758">
            <v>0</v>
          </cell>
          <cell r="K124758">
            <v>25</v>
          </cell>
          <cell r="U124758">
            <v>43678</v>
          </cell>
        </row>
        <row r="124759">
          <cell r="J124759">
            <v>0</v>
          </cell>
          <cell r="K124759">
            <v>25</v>
          </cell>
          <cell r="U124759">
            <v>43678</v>
          </cell>
        </row>
        <row r="124760">
          <cell r="J124760">
            <v>0</v>
          </cell>
          <cell r="K124760">
            <v>25</v>
          </cell>
          <cell r="U124760">
            <v>43678</v>
          </cell>
        </row>
        <row r="124761">
          <cell r="J124761">
            <v>0</v>
          </cell>
          <cell r="K124761">
            <v>25</v>
          </cell>
          <cell r="U124761">
            <v>43678</v>
          </cell>
        </row>
        <row r="124762">
          <cell r="J124762">
            <v>0</v>
          </cell>
          <cell r="K124762">
            <v>25</v>
          </cell>
          <cell r="U124762">
            <v>43678</v>
          </cell>
        </row>
        <row r="124763">
          <cell r="J124763">
            <v>0</v>
          </cell>
          <cell r="K124763">
            <v>25</v>
          </cell>
          <cell r="U124763">
            <v>43678</v>
          </cell>
        </row>
        <row r="124764">
          <cell r="J124764">
            <v>0</v>
          </cell>
          <cell r="K124764">
            <v>25</v>
          </cell>
          <cell r="U124764">
            <v>43678</v>
          </cell>
        </row>
        <row r="124765">
          <cell r="J124765">
            <v>0</v>
          </cell>
          <cell r="K124765">
            <v>25</v>
          </cell>
          <cell r="U124765">
            <v>43678</v>
          </cell>
        </row>
        <row r="124766">
          <cell r="J124766">
            <v>0</v>
          </cell>
          <cell r="K124766">
            <v>25</v>
          </cell>
          <cell r="U124766">
            <v>43678</v>
          </cell>
        </row>
        <row r="124767">
          <cell r="J124767">
            <v>0</v>
          </cell>
          <cell r="K124767">
            <v>25</v>
          </cell>
          <cell r="U124767">
            <v>43678</v>
          </cell>
        </row>
        <row r="124768">
          <cell r="J124768">
            <v>0</v>
          </cell>
          <cell r="K124768">
            <v>25</v>
          </cell>
          <cell r="U124768">
            <v>43678</v>
          </cell>
        </row>
        <row r="124769">
          <cell r="J124769">
            <v>0</v>
          </cell>
          <cell r="K124769">
            <v>25</v>
          </cell>
          <cell r="U124769">
            <v>43678</v>
          </cell>
        </row>
        <row r="124770">
          <cell r="J124770">
            <v>0</v>
          </cell>
          <cell r="K124770">
            <v>25</v>
          </cell>
          <cell r="U124770">
            <v>43678</v>
          </cell>
        </row>
        <row r="124771">
          <cell r="J124771">
            <v>0</v>
          </cell>
          <cell r="K124771">
            <v>25</v>
          </cell>
          <cell r="U124771">
            <v>43678</v>
          </cell>
        </row>
        <row r="124772">
          <cell r="J124772">
            <v>0</v>
          </cell>
          <cell r="K124772">
            <v>25</v>
          </cell>
          <cell r="U124772">
            <v>43678</v>
          </cell>
        </row>
        <row r="124773">
          <cell r="J124773">
            <v>0</v>
          </cell>
          <cell r="K124773">
            <v>25</v>
          </cell>
          <cell r="U124773">
            <v>43678</v>
          </cell>
        </row>
        <row r="124774">
          <cell r="J124774">
            <v>0</v>
          </cell>
          <cell r="K124774">
            <v>25</v>
          </cell>
          <cell r="U124774">
            <v>43678</v>
          </cell>
        </row>
        <row r="124775">
          <cell r="J124775">
            <v>0</v>
          </cell>
          <cell r="K124775">
            <v>25</v>
          </cell>
          <cell r="U124775">
            <v>43678</v>
          </cell>
        </row>
        <row r="124776">
          <cell r="J124776">
            <v>0</v>
          </cell>
          <cell r="K124776">
            <v>25</v>
          </cell>
          <cell r="U124776">
            <v>43678</v>
          </cell>
        </row>
        <row r="124777">
          <cell r="J124777">
            <v>0</v>
          </cell>
          <cell r="K124777">
            <v>25</v>
          </cell>
          <cell r="U124777">
            <v>43678</v>
          </cell>
        </row>
        <row r="124778">
          <cell r="J124778">
            <v>0</v>
          </cell>
          <cell r="K124778">
            <v>25</v>
          </cell>
          <cell r="U124778">
            <v>43678</v>
          </cell>
        </row>
        <row r="124779">
          <cell r="J124779">
            <v>0</v>
          </cell>
          <cell r="K124779">
            <v>25</v>
          </cell>
          <cell r="U124779">
            <v>43678</v>
          </cell>
        </row>
        <row r="124780">
          <cell r="J124780">
            <v>0</v>
          </cell>
          <cell r="K124780">
            <v>25</v>
          </cell>
          <cell r="U124780">
            <v>43678</v>
          </cell>
        </row>
        <row r="124781">
          <cell r="J124781">
            <v>0</v>
          </cell>
          <cell r="K124781">
            <v>25</v>
          </cell>
          <cell r="U124781">
            <v>43678</v>
          </cell>
        </row>
        <row r="124782">
          <cell r="J124782">
            <v>0</v>
          </cell>
          <cell r="K124782">
            <v>25</v>
          </cell>
          <cell r="U124782">
            <v>43678</v>
          </cell>
        </row>
        <row r="124783">
          <cell r="J124783">
            <v>0</v>
          </cell>
          <cell r="K124783">
            <v>25</v>
          </cell>
          <cell r="U124783">
            <v>43678</v>
          </cell>
        </row>
        <row r="124784">
          <cell r="J124784">
            <v>0</v>
          </cell>
          <cell r="K124784">
            <v>25</v>
          </cell>
          <cell r="U124784">
            <v>43678</v>
          </cell>
        </row>
        <row r="124785">
          <cell r="J124785">
            <v>0</v>
          </cell>
          <cell r="K124785">
            <v>25</v>
          </cell>
          <cell r="U124785">
            <v>43678</v>
          </cell>
        </row>
        <row r="124786">
          <cell r="J124786">
            <v>0</v>
          </cell>
          <cell r="K124786">
            <v>25</v>
          </cell>
          <cell r="U124786">
            <v>43678</v>
          </cell>
        </row>
        <row r="124787">
          <cell r="J124787">
            <v>0</v>
          </cell>
          <cell r="K124787">
            <v>25</v>
          </cell>
          <cell r="U124787">
            <v>43678</v>
          </cell>
        </row>
        <row r="124788">
          <cell r="J124788">
            <v>0</v>
          </cell>
          <cell r="K124788">
            <v>25</v>
          </cell>
          <cell r="U124788">
            <v>43678</v>
          </cell>
        </row>
        <row r="124789">
          <cell r="J124789">
            <v>0</v>
          </cell>
          <cell r="K124789">
            <v>25</v>
          </cell>
          <cell r="U124789">
            <v>43678</v>
          </cell>
        </row>
        <row r="124790">
          <cell r="J124790">
            <v>0</v>
          </cell>
          <cell r="K124790">
            <v>25</v>
          </cell>
          <cell r="U124790">
            <v>43678</v>
          </cell>
        </row>
        <row r="124791">
          <cell r="J124791">
            <v>0</v>
          </cell>
          <cell r="K124791">
            <v>25</v>
          </cell>
          <cell r="U124791">
            <v>43678</v>
          </cell>
        </row>
        <row r="124792">
          <cell r="J124792">
            <v>0</v>
          </cell>
          <cell r="K124792">
            <v>25</v>
          </cell>
          <cell r="U124792">
            <v>43678</v>
          </cell>
        </row>
        <row r="124793">
          <cell r="J124793">
            <v>0</v>
          </cell>
          <cell r="K124793">
            <v>25</v>
          </cell>
          <cell r="U124793">
            <v>43678</v>
          </cell>
        </row>
        <row r="124794">
          <cell r="J124794">
            <v>0</v>
          </cell>
          <cell r="K124794">
            <v>25</v>
          </cell>
          <cell r="U124794">
            <v>43678</v>
          </cell>
        </row>
        <row r="124795">
          <cell r="J124795">
            <v>0</v>
          </cell>
          <cell r="K124795">
            <v>25</v>
          </cell>
          <cell r="U124795">
            <v>43678</v>
          </cell>
        </row>
        <row r="124796">
          <cell r="J124796">
            <v>0</v>
          </cell>
          <cell r="K124796">
            <v>25</v>
          </cell>
          <cell r="U124796">
            <v>43678</v>
          </cell>
        </row>
        <row r="124797">
          <cell r="J124797">
            <v>0</v>
          </cell>
          <cell r="K124797">
            <v>25</v>
          </cell>
          <cell r="U124797">
            <v>43678</v>
          </cell>
        </row>
        <row r="124798">
          <cell r="J124798">
            <v>0</v>
          </cell>
          <cell r="K124798">
            <v>25</v>
          </cell>
          <cell r="U124798">
            <v>43678</v>
          </cell>
        </row>
        <row r="124799">
          <cell r="J124799">
            <v>0</v>
          </cell>
          <cell r="K124799">
            <v>25</v>
          </cell>
          <cell r="U124799">
            <v>43678</v>
          </cell>
        </row>
        <row r="124800">
          <cell r="J124800">
            <v>0</v>
          </cell>
          <cell r="K124800">
            <v>25</v>
          </cell>
          <cell r="U124800">
            <v>43678</v>
          </cell>
        </row>
        <row r="124801">
          <cell r="J124801">
            <v>0</v>
          </cell>
          <cell r="K124801">
            <v>25</v>
          </cell>
          <cell r="U124801">
            <v>43678</v>
          </cell>
        </row>
        <row r="124802">
          <cell r="J124802">
            <v>0</v>
          </cell>
          <cell r="K124802">
            <v>25</v>
          </cell>
          <cell r="U124802">
            <v>43678</v>
          </cell>
        </row>
        <row r="124803">
          <cell r="J124803">
            <v>0</v>
          </cell>
          <cell r="K124803">
            <v>25</v>
          </cell>
          <cell r="U124803">
            <v>43678</v>
          </cell>
        </row>
        <row r="124804">
          <cell r="J124804">
            <v>0</v>
          </cell>
          <cell r="K124804">
            <v>25</v>
          </cell>
          <cell r="U124804">
            <v>43678</v>
          </cell>
        </row>
        <row r="124805">
          <cell r="J124805">
            <v>0</v>
          </cell>
          <cell r="K124805">
            <v>25</v>
          </cell>
          <cell r="U124805">
            <v>43678</v>
          </cell>
        </row>
        <row r="124806">
          <cell r="J124806">
            <v>0</v>
          </cell>
          <cell r="K124806">
            <v>25</v>
          </cell>
          <cell r="U124806">
            <v>43678</v>
          </cell>
        </row>
        <row r="124807">
          <cell r="J124807">
            <v>0</v>
          </cell>
          <cell r="K124807">
            <v>25</v>
          </cell>
          <cell r="U124807">
            <v>43678</v>
          </cell>
        </row>
        <row r="124808">
          <cell r="J124808">
            <v>0</v>
          </cell>
          <cell r="K124808">
            <v>25</v>
          </cell>
          <cell r="U124808">
            <v>43678</v>
          </cell>
        </row>
        <row r="124809">
          <cell r="J124809">
            <v>0</v>
          </cell>
          <cell r="K124809">
            <v>25</v>
          </cell>
          <cell r="U124809">
            <v>43678</v>
          </cell>
        </row>
        <row r="124810">
          <cell r="J124810">
            <v>0</v>
          </cell>
          <cell r="K124810">
            <v>25</v>
          </cell>
          <cell r="U124810">
            <v>43678</v>
          </cell>
        </row>
        <row r="124811">
          <cell r="J124811">
            <v>0</v>
          </cell>
          <cell r="K124811">
            <v>25</v>
          </cell>
          <cell r="U124811">
            <v>43678</v>
          </cell>
        </row>
        <row r="124812">
          <cell r="J124812">
            <v>0</v>
          </cell>
          <cell r="K124812">
            <v>25</v>
          </cell>
          <cell r="U124812">
            <v>43678</v>
          </cell>
        </row>
        <row r="124813">
          <cell r="J124813">
            <v>0</v>
          </cell>
          <cell r="K124813">
            <v>25</v>
          </cell>
          <cell r="U124813">
            <v>43678</v>
          </cell>
        </row>
        <row r="124814">
          <cell r="J124814">
            <v>0</v>
          </cell>
          <cell r="K124814">
            <v>25</v>
          </cell>
          <cell r="U124814">
            <v>43678</v>
          </cell>
        </row>
        <row r="124815">
          <cell r="J124815">
            <v>0</v>
          </cell>
          <cell r="K124815">
            <v>25</v>
          </cell>
          <cell r="U124815">
            <v>43678</v>
          </cell>
        </row>
        <row r="124816">
          <cell r="J124816">
            <v>0</v>
          </cell>
          <cell r="K124816">
            <v>25</v>
          </cell>
          <cell r="U124816">
            <v>43678</v>
          </cell>
        </row>
        <row r="124817">
          <cell r="J124817">
            <v>0</v>
          </cell>
          <cell r="K124817">
            <v>25</v>
          </cell>
          <cell r="U124817">
            <v>43678</v>
          </cell>
        </row>
        <row r="124818">
          <cell r="J124818">
            <v>0</v>
          </cell>
          <cell r="K124818">
            <v>25</v>
          </cell>
          <cell r="U124818">
            <v>43678</v>
          </cell>
        </row>
        <row r="124819">
          <cell r="J124819">
            <v>0</v>
          </cell>
          <cell r="K124819">
            <v>25</v>
          </cell>
          <cell r="U124819">
            <v>43678</v>
          </cell>
        </row>
        <row r="124820">
          <cell r="J124820">
            <v>0</v>
          </cell>
          <cell r="K124820">
            <v>25</v>
          </cell>
          <cell r="U124820">
            <v>43678</v>
          </cell>
        </row>
        <row r="124821">
          <cell r="J124821">
            <v>0</v>
          </cell>
          <cell r="K124821">
            <v>25</v>
          </cell>
          <cell r="U124821">
            <v>43678</v>
          </cell>
        </row>
        <row r="124822">
          <cell r="J124822">
            <v>0</v>
          </cell>
          <cell r="K124822">
            <v>25</v>
          </cell>
          <cell r="U124822">
            <v>43678</v>
          </cell>
        </row>
        <row r="124823">
          <cell r="J124823">
            <v>0</v>
          </cell>
          <cell r="K124823">
            <v>25</v>
          </cell>
          <cell r="U124823">
            <v>43678</v>
          </cell>
        </row>
        <row r="124824">
          <cell r="J124824">
            <v>0</v>
          </cell>
          <cell r="K124824">
            <v>25</v>
          </cell>
          <cell r="U124824">
            <v>43678</v>
          </cell>
        </row>
        <row r="124825">
          <cell r="J124825">
            <v>0</v>
          </cell>
          <cell r="K124825">
            <v>25</v>
          </cell>
          <cell r="U124825">
            <v>43678</v>
          </cell>
        </row>
        <row r="124826">
          <cell r="J124826">
            <v>0</v>
          </cell>
          <cell r="K124826">
            <v>25</v>
          </cell>
          <cell r="U124826">
            <v>43678</v>
          </cell>
        </row>
        <row r="124827">
          <cell r="J124827">
            <v>0</v>
          </cell>
          <cell r="K124827">
            <v>25</v>
          </cell>
          <cell r="U124827">
            <v>43678</v>
          </cell>
        </row>
        <row r="124828">
          <cell r="J124828">
            <v>0</v>
          </cell>
          <cell r="K124828">
            <v>25</v>
          </cell>
          <cell r="U124828">
            <v>43678</v>
          </cell>
        </row>
        <row r="124829">
          <cell r="J124829">
            <v>0</v>
          </cell>
          <cell r="K124829">
            <v>25</v>
          </cell>
          <cell r="U124829">
            <v>43678</v>
          </cell>
        </row>
        <row r="124830">
          <cell r="J124830">
            <v>0</v>
          </cell>
          <cell r="K124830">
            <v>25</v>
          </cell>
          <cell r="U124830">
            <v>43678</v>
          </cell>
        </row>
        <row r="124831">
          <cell r="J124831">
            <v>0</v>
          </cell>
          <cell r="K124831">
            <v>25</v>
          </cell>
          <cell r="U124831">
            <v>43678</v>
          </cell>
        </row>
        <row r="124832">
          <cell r="J124832">
            <v>0</v>
          </cell>
          <cell r="K124832">
            <v>25</v>
          </cell>
          <cell r="U124832">
            <v>43678</v>
          </cell>
        </row>
        <row r="124833">
          <cell r="J124833">
            <v>0</v>
          </cell>
          <cell r="K124833">
            <v>25</v>
          </cell>
          <cell r="U124833">
            <v>43678</v>
          </cell>
        </row>
        <row r="124834">
          <cell r="J124834">
            <v>0</v>
          </cell>
          <cell r="K124834">
            <v>25</v>
          </cell>
          <cell r="U124834">
            <v>43678</v>
          </cell>
        </row>
        <row r="124835">
          <cell r="J124835">
            <v>0</v>
          </cell>
          <cell r="K124835">
            <v>25</v>
          </cell>
          <cell r="U124835">
            <v>43678</v>
          </cell>
        </row>
        <row r="124836">
          <cell r="J124836">
            <v>0</v>
          </cell>
          <cell r="K124836">
            <v>25</v>
          </cell>
          <cell r="U124836">
            <v>43678</v>
          </cell>
        </row>
        <row r="124837">
          <cell r="J124837">
            <v>0</v>
          </cell>
          <cell r="K124837">
            <v>25</v>
          </cell>
          <cell r="U124837">
            <v>43678</v>
          </cell>
        </row>
        <row r="124838">
          <cell r="J124838">
            <v>0</v>
          </cell>
          <cell r="K124838">
            <v>25</v>
          </cell>
          <cell r="U124838">
            <v>43678</v>
          </cell>
        </row>
        <row r="124839">
          <cell r="J124839">
            <v>0</v>
          </cell>
          <cell r="K124839">
            <v>25</v>
          </cell>
          <cell r="U124839">
            <v>43678</v>
          </cell>
        </row>
        <row r="124840">
          <cell r="J124840">
            <v>0</v>
          </cell>
          <cell r="K124840">
            <v>25</v>
          </cell>
          <cell r="U124840">
            <v>43678</v>
          </cell>
        </row>
        <row r="124841">
          <cell r="J124841">
            <v>0</v>
          </cell>
          <cell r="K124841">
            <v>25</v>
          </cell>
          <cell r="U124841">
            <v>43678</v>
          </cell>
        </row>
        <row r="124842">
          <cell r="J124842">
            <v>0</v>
          </cell>
          <cell r="K124842">
            <v>25</v>
          </cell>
          <cell r="U124842">
            <v>43678</v>
          </cell>
        </row>
        <row r="124843">
          <cell r="J124843">
            <v>0</v>
          </cell>
          <cell r="K124843">
            <v>25</v>
          </cell>
          <cell r="U124843">
            <v>43678</v>
          </cell>
        </row>
        <row r="124844">
          <cell r="J124844">
            <v>0</v>
          </cell>
          <cell r="K124844">
            <v>25</v>
          </cell>
          <cell r="U124844">
            <v>43678</v>
          </cell>
        </row>
        <row r="124845">
          <cell r="J124845">
            <v>0</v>
          </cell>
          <cell r="K124845">
            <v>25</v>
          </cell>
          <cell r="U124845">
            <v>43678</v>
          </cell>
        </row>
        <row r="124846">
          <cell r="J124846">
            <v>0</v>
          </cell>
          <cell r="K124846">
            <v>25</v>
          </cell>
          <cell r="U124846">
            <v>43678</v>
          </cell>
        </row>
        <row r="124847">
          <cell r="J124847">
            <v>0</v>
          </cell>
          <cell r="K124847">
            <v>25</v>
          </cell>
          <cell r="U124847">
            <v>43678</v>
          </cell>
        </row>
        <row r="124848">
          <cell r="J124848">
            <v>0</v>
          </cell>
          <cell r="K124848">
            <v>25</v>
          </cell>
          <cell r="U124848">
            <v>43678</v>
          </cell>
        </row>
        <row r="124849">
          <cell r="J124849">
            <v>0</v>
          </cell>
          <cell r="K124849">
            <v>25</v>
          </cell>
          <cell r="U124849">
            <v>43678</v>
          </cell>
        </row>
        <row r="124850">
          <cell r="J124850">
            <v>0</v>
          </cell>
          <cell r="K124850">
            <v>25</v>
          </cell>
          <cell r="U124850">
            <v>43678</v>
          </cell>
        </row>
        <row r="124851">
          <cell r="J124851">
            <v>0</v>
          </cell>
          <cell r="K124851">
            <v>25</v>
          </cell>
          <cell r="U124851">
            <v>43678</v>
          </cell>
        </row>
        <row r="124852">
          <cell r="J124852">
            <v>0</v>
          </cell>
          <cell r="K124852">
            <v>25</v>
          </cell>
          <cell r="U124852">
            <v>43678</v>
          </cell>
        </row>
        <row r="124853">
          <cell r="J124853">
            <v>0</v>
          </cell>
          <cell r="K124853">
            <v>25</v>
          </cell>
          <cell r="U124853">
            <v>43678</v>
          </cell>
        </row>
        <row r="124854">
          <cell r="J124854">
            <v>0</v>
          </cell>
          <cell r="K124854">
            <v>25</v>
          </cell>
          <cell r="U124854">
            <v>43678</v>
          </cell>
        </row>
        <row r="124855">
          <cell r="J124855">
            <v>0</v>
          </cell>
          <cell r="K124855">
            <v>25</v>
          </cell>
          <cell r="U124855">
            <v>43678</v>
          </cell>
        </row>
        <row r="124856">
          <cell r="J124856">
            <v>0</v>
          </cell>
          <cell r="K124856">
            <v>25</v>
          </cell>
          <cell r="U124856">
            <v>43678</v>
          </cell>
        </row>
        <row r="124857">
          <cell r="J124857">
            <v>0</v>
          </cell>
          <cell r="K124857">
            <v>25</v>
          </cell>
          <cell r="U124857">
            <v>43678</v>
          </cell>
        </row>
        <row r="124858">
          <cell r="J124858">
            <v>0</v>
          </cell>
          <cell r="K124858">
            <v>25</v>
          </cell>
          <cell r="U124858">
            <v>43678</v>
          </cell>
        </row>
        <row r="124859">
          <cell r="J124859">
            <v>0</v>
          </cell>
          <cell r="K124859">
            <v>25</v>
          </cell>
          <cell r="U124859">
            <v>43678</v>
          </cell>
        </row>
        <row r="124860">
          <cell r="J124860">
            <v>0</v>
          </cell>
          <cell r="K124860">
            <v>25</v>
          </cell>
          <cell r="U124860">
            <v>43678</v>
          </cell>
        </row>
        <row r="124861">
          <cell r="J124861">
            <v>0</v>
          </cell>
          <cell r="K124861">
            <v>25</v>
          </cell>
          <cell r="U124861">
            <v>43678</v>
          </cell>
        </row>
        <row r="124862">
          <cell r="J124862">
            <v>0</v>
          </cell>
          <cell r="K124862">
            <v>25</v>
          </cell>
          <cell r="U124862">
            <v>43678</v>
          </cell>
        </row>
        <row r="124863">
          <cell r="J124863">
            <v>0</v>
          </cell>
          <cell r="K124863">
            <v>25</v>
          </cell>
          <cell r="U124863">
            <v>43678</v>
          </cell>
        </row>
        <row r="124864">
          <cell r="J124864">
            <v>0</v>
          </cell>
          <cell r="K124864">
            <v>25</v>
          </cell>
          <cell r="U124864">
            <v>43678</v>
          </cell>
        </row>
        <row r="124865">
          <cell r="J124865">
            <v>0</v>
          </cell>
          <cell r="K124865">
            <v>25</v>
          </cell>
          <cell r="U124865">
            <v>43678</v>
          </cell>
        </row>
        <row r="124866">
          <cell r="J124866">
            <v>0</v>
          </cell>
          <cell r="K124866">
            <v>25</v>
          </cell>
          <cell r="U124866">
            <v>43678</v>
          </cell>
        </row>
        <row r="124867">
          <cell r="J124867">
            <v>0</v>
          </cell>
          <cell r="K124867">
            <v>25</v>
          </cell>
          <cell r="U124867">
            <v>43678</v>
          </cell>
        </row>
        <row r="124868">
          <cell r="J124868">
            <v>0</v>
          </cell>
          <cell r="K124868">
            <v>25</v>
          </cell>
          <cell r="U124868">
            <v>43678</v>
          </cell>
        </row>
        <row r="124869">
          <cell r="J124869">
            <v>0</v>
          </cell>
          <cell r="K124869">
            <v>25</v>
          </cell>
          <cell r="U124869">
            <v>43678</v>
          </cell>
        </row>
        <row r="124870">
          <cell r="J124870">
            <v>0</v>
          </cell>
          <cell r="K124870">
            <v>25</v>
          </cell>
          <cell r="U124870">
            <v>43678</v>
          </cell>
        </row>
        <row r="124871">
          <cell r="J124871">
            <v>0</v>
          </cell>
          <cell r="K124871">
            <v>25</v>
          </cell>
          <cell r="U124871">
            <v>43678</v>
          </cell>
        </row>
        <row r="124872">
          <cell r="J124872">
            <v>0</v>
          </cell>
          <cell r="K124872">
            <v>25</v>
          </cell>
          <cell r="U124872">
            <v>43678</v>
          </cell>
        </row>
        <row r="124873">
          <cell r="J124873">
            <v>0</v>
          </cell>
          <cell r="K124873">
            <v>25</v>
          </cell>
          <cell r="U124873">
            <v>43678</v>
          </cell>
        </row>
        <row r="124874">
          <cell r="J124874">
            <v>0</v>
          </cell>
          <cell r="K124874">
            <v>25</v>
          </cell>
          <cell r="U124874">
            <v>43678</v>
          </cell>
        </row>
        <row r="124875">
          <cell r="J124875">
            <v>0</v>
          </cell>
          <cell r="K124875">
            <v>25</v>
          </cell>
          <cell r="U124875">
            <v>43678</v>
          </cell>
        </row>
        <row r="124876">
          <cell r="J124876">
            <v>0</v>
          </cell>
          <cell r="K124876">
            <v>25</v>
          </cell>
          <cell r="U124876">
            <v>43678</v>
          </cell>
        </row>
        <row r="124877">
          <cell r="J124877">
            <v>0</v>
          </cell>
          <cell r="K124877">
            <v>25</v>
          </cell>
          <cell r="U124877">
            <v>43678</v>
          </cell>
        </row>
        <row r="124878">
          <cell r="J124878">
            <v>0</v>
          </cell>
          <cell r="K124878">
            <v>25</v>
          </cell>
          <cell r="U124878">
            <v>43678</v>
          </cell>
        </row>
        <row r="124879">
          <cell r="J124879">
            <v>0</v>
          </cell>
          <cell r="K124879">
            <v>25</v>
          </cell>
          <cell r="U124879">
            <v>43678</v>
          </cell>
        </row>
        <row r="124880">
          <cell r="J124880">
            <v>0</v>
          </cell>
          <cell r="K124880">
            <v>25</v>
          </cell>
          <cell r="U124880">
            <v>43678</v>
          </cell>
        </row>
        <row r="124881">
          <cell r="J124881">
            <v>0</v>
          </cell>
          <cell r="K124881">
            <v>25</v>
          </cell>
          <cell r="U124881">
            <v>43678</v>
          </cell>
        </row>
        <row r="124882">
          <cell r="J124882">
            <v>0</v>
          </cell>
          <cell r="K124882">
            <v>25</v>
          </cell>
          <cell r="U124882">
            <v>43678</v>
          </cell>
        </row>
        <row r="124883">
          <cell r="J124883">
            <v>0</v>
          </cell>
          <cell r="K124883">
            <v>25</v>
          </cell>
          <cell r="U124883">
            <v>43678</v>
          </cell>
        </row>
        <row r="124884">
          <cell r="J124884">
            <v>0</v>
          </cell>
          <cell r="K124884">
            <v>25</v>
          </cell>
          <cell r="U124884">
            <v>43678</v>
          </cell>
        </row>
        <row r="124885">
          <cell r="J124885">
            <v>0</v>
          </cell>
          <cell r="K124885">
            <v>25</v>
          </cell>
          <cell r="U124885">
            <v>43678</v>
          </cell>
        </row>
        <row r="124886">
          <cell r="J124886">
            <v>0</v>
          </cell>
          <cell r="K124886">
            <v>25</v>
          </cell>
          <cell r="U124886">
            <v>43678</v>
          </cell>
        </row>
        <row r="124887">
          <cell r="J124887">
            <v>0</v>
          </cell>
          <cell r="K124887">
            <v>25</v>
          </cell>
          <cell r="U124887">
            <v>43678</v>
          </cell>
        </row>
        <row r="124888">
          <cell r="J124888">
            <v>0</v>
          </cell>
          <cell r="K124888">
            <v>25</v>
          </cell>
          <cell r="U124888">
            <v>43678</v>
          </cell>
        </row>
        <row r="124889">
          <cell r="J124889">
            <v>0</v>
          </cell>
          <cell r="K124889">
            <v>25</v>
          </cell>
          <cell r="U124889">
            <v>43678</v>
          </cell>
        </row>
        <row r="124890">
          <cell r="J124890">
            <v>0</v>
          </cell>
          <cell r="K124890">
            <v>25</v>
          </cell>
          <cell r="U124890">
            <v>43678</v>
          </cell>
        </row>
        <row r="124891">
          <cell r="J124891">
            <v>0</v>
          </cell>
          <cell r="K124891">
            <v>25</v>
          </cell>
          <cell r="U124891">
            <v>43678</v>
          </cell>
        </row>
        <row r="124892">
          <cell r="J124892">
            <v>0</v>
          </cell>
          <cell r="K124892">
            <v>25</v>
          </cell>
          <cell r="U124892">
            <v>43678</v>
          </cell>
        </row>
        <row r="124893">
          <cell r="J124893">
            <v>0</v>
          </cell>
          <cell r="K124893">
            <v>25</v>
          </cell>
          <cell r="U124893">
            <v>43678</v>
          </cell>
        </row>
        <row r="124894">
          <cell r="J124894">
            <v>0</v>
          </cell>
          <cell r="K124894">
            <v>25</v>
          </cell>
          <cell r="U124894">
            <v>43678</v>
          </cell>
        </row>
        <row r="124895">
          <cell r="J124895">
            <v>0</v>
          </cell>
          <cell r="K124895">
            <v>25</v>
          </cell>
          <cell r="U124895">
            <v>43678</v>
          </cell>
        </row>
        <row r="124896">
          <cell r="J124896">
            <v>0</v>
          </cell>
          <cell r="K124896">
            <v>25</v>
          </cell>
          <cell r="U124896">
            <v>43678</v>
          </cell>
        </row>
        <row r="124897">
          <cell r="J124897">
            <v>0</v>
          </cell>
          <cell r="K124897">
            <v>25</v>
          </cell>
          <cell r="U124897">
            <v>43678</v>
          </cell>
        </row>
        <row r="124898">
          <cell r="J124898">
            <v>0</v>
          </cell>
          <cell r="K124898">
            <v>25</v>
          </cell>
          <cell r="U124898">
            <v>43678</v>
          </cell>
        </row>
        <row r="124899">
          <cell r="J124899">
            <v>0</v>
          </cell>
          <cell r="K124899">
            <v>25</v>
          </cell>
          <cell r="U124899">
            <v>43678</v>
          </cell>
        </row>
        <row r="124900">
          <cell r="J124900">
            <v>0</v>
          </cell>
          <cell r="K124900">
            <v>25</v>
          </cell>
          <cell r="U124900">
            <v>43678</v>
          </cell>
        </row>
        <row r="124901">
          <cell r="J124901">
            <v>0</v>
          </cell>
          <cell r="K124901">
            <v>25</v>
          </cell>
          <cell r="U124901">
            <v>43678</v>
          </cell>
        </row>
        <row r="124902">
          <cell r="J124902">
            <v>0</v>
          </cell>
          <cell r="K124902">
            <v>25</v>
          </cell>
          <cell r="U124902">
            <v>43678</v>
          </cell>
        </row>
        <row r="124903">
          <cell r="J124903">
            <v>0</v>
          </cell>
          <cell r="K124903">
            <v>25</v>
          </cell>
          <cell r="U124903">
            <v>43678</v>
          </cell>
        </row>
        <row r="124904">
          <cell r="J124904">
            <v>0</v>
          </cell>
          <cell r="K124904">
            <v>25</v>
          </cell>
          <cell r="U124904">
            <v>43678</v>
          </cell>
        </row>
        <row r="124905">
          <cell r="J124905">
            <v>0</v>
          </cell>
          <cell r="K124905">
            <v>25</v>
          </cell>
          <cell r="U124905">
            <v>43678</v>
          </cell>
        </row>
        <row r="124906">
          <cell r="J124906">
            <v>0</v>
          </cell>
          <cell r="K124906">
            <v>25</v>
          </cell>
          <cell r="U124906">
            <v>43678</v>
          </cell>
        </row>
        <row r="124907">
          <cell r="J124907">
            <v>0</v>
          </cell>
          <cell r="K124907">
            <v>25</v>
          </cell>
          <cell r="U124907">
            <v>43678</v>
          </cell>
        </row>
        <row r="124908">
          <cell r="J124908">
            <v>0</v>
          </cell>
          <cell r="K124908">
            <v>25</v>
          </cell>
          <cell r="U124908">
            <v>43678</v>
          </cell>
        </row>
        <row r="124909">
          <cell r="J124909">
            <v>0</v>
          </cell>
          <cell r="K124909">
            <v>25</v>
          </cell>
          <cell r="U124909">
            <v>43678</v>
          </cell>
        </row>
        <row r="124910">
          <cell r="J124910">
            <v>0</v>
          </cell>
          <cell r="K124910">
            <v>25</v>
          </cell>
          <cell r="U124910">
            <v>43678</v>
          </cell>
        </row>
        <row r="124911">
          <cell r="J124911">
            <v>0</v>
          </cell>
          <cell r="K124911">
            <v>25</v>
          </cell>
          <cell r="U124911">
            <v>43678</v>
          </cell>
        </row>
        <row r="124912">
          <cell r="J124912">
            <v>0</v>
          </cell>
          <cell r="K124912">
            <v>25</v>
          </cell>
          <cell r="U124912">
            <v>43678</v>
          </cell>
        </row>
        <row r="124913">
          <cell r="J124913">
            <v>0</v>
          </cell>
          <cell r="K124913">
            <v>25</v>
          </cell>
          <cell r="U124913">
            <v>43678</v>
          </cell>
        </row>
        <row r="124914">
          <cell r="J124914">
            <v>0</v>
          </cell>
          <cell r="K124914">
            <v>25</v>
          </cell>
          <cell r="U124914">
            <v>43678</v>
          </cell>
        </row>
        <row r="124915">
          <cell r="J124915">
            <v>0</v>
          </cell>
          <cell r="K124915">
            <v>25</v>
          </cell>
          <cell r="U124915">
            <v>43678</v>
          </cell>
        </row>
        <row r="124916">
          <cell r="J124916">
            <v>0</v>
          </cell>
          <cell r="K124916">
            <v>25</v>
          </cell>
          <cell r="U124916">
            <v>43678</v>
          </cell>
        </row>
        <row r="124917">
          <cell r="J124917">
            <v>0</v>
          </cell>
          <cell r="K124917">
            <v>25</v>
          </cell>
          <cell r="U124917">
            <v>43678</v>
          </cell>
        </row>
        <row r="124918">
          <cell r="J124918">
            <v>0</v>
          </cell>
          <cell r="K124918">
            <v>25</v>
          </cell>
          <cell r="U124918">
            <v>43678</v>
          </cell>
        </row>
        <row r="124919">
          <cell r="J124919">
            <v>0</v>
          </cell>
          <cell r="K124919">
            <v>25</v>
          </cell>
          <cell r="U124919">
            <v>43678</v>
          </cell>
        </row>
        <row r="124920">
          <cell r="J124920">
            <v>0</v>
          </cell>
          <cell r="K124920">
            <v>25</v>
          </cell>
          <cell r="U124920">
            <v>43678</v>
          </cell>
        </row>
        <row r="124921">
          <cell r="J124921">
            <v>0</v>
          </cell>
          <cell r="K124921">
            <v>25</v>
          </cell>
          <cell r="U124921">
            <v>43678</v>
          </cell>
        </row>
        <row r="124922">
          <cell r="J124922">
            <v>0</v>
          </cell>
          <cell r="K124922">
            <v>25</v>
          </cell>
          <cell r="U124922">
            <v>43678</v>
          </cell>
        </row>
        <row r="124923">
          <cell r="J124923">
            <v>0</v>
          </cell>
          <cell r="K124923">
            <v>25</v>
          </cell>
          <cell r="U124923">
            <v>43678</v>
          </cell>
        </row>
        <row r="124924">
          <cell r="J124924">
            <v>0</v>
          </cell>
          <cell r="K124924">
            <v>25</v>
          </cell>
          <cell r="U124924">
            <v>43678</v>
          </cell>
        </row>
        <row r="124925">
          <cell r="J124925">
            <v>0</v>
          </cell>
          <cell r="K124925">
            <v>25</v>
          </cell>
          <cell r="U124925">
            <v>43678</v>
          </cell>
        </row>
        <row r="124926">
          <cell r="J124926">
            <v>0</v>
          </cell>
          <cell r="K124926">
            <v>25</v>
          </cell>
          <cell r="U124926">
            <v>43678</v>
          </cell>
        </row>
        <row r="124927">
          <cell r="J124927">
            <v>0</v>
          </cell>
          <cell r="K124927">
            <v>25</v>
          </cell>
          <cell r="U124927">
            <v>43678</v>
          </cell>
        </row>
        <row r="124928">
          <cell r="J124928">
            <v>0</v>
          </cell>
          <cell r="K124928">
            <v>25</v>
          </cell>
          <cell r="U124928">
            <v>43678</v>
          </cell>
        </row>
        <row r="124929">
          <cell r="J124929">
            <v>0</v>
          </cell>
          <cell r="K124929">
            <v>25</v>
          </cell>
          <cell r="U124929">
            <v>43678</v>
          </cell>
        </row>
        <row r="124930">
          <cell r="J124930">
            <v>0</v>
          </cell>
          <cell r="K124930">
            <v>25</v>
          </cell>
          <cell r="U124930">
            <v>43678</v>
          </cell>
        </row>
        <row r="124931">
          <cell r="J124931">
            <v>0</v>
          </cell>
          <cell r="K124931">
            <v>25</v>
          </cell>
          <cell r="U124931">
            <v>43678</v>
          </cell>
        </row>
        <row r="124932">
          <cell r="J124932">
            <v>0</v>
          </cell>
          <cell r="K124932">
            <v>25</v>
          </cell>
          <cell r="U124932">
            <v>43678</v>
          </cell>
        </row>
        <row r="124933">
          <cell r="J124933">
            <v>0</v>
          </cell>
          <cell r="K124933">
            <v>25</v>
          </cell>
          <cell r="U124933">
            <v>43678</v>
          </cell>
        </row>
        <row r="124934">
          <cell r="J124934">
            <v>0</v>
          </cell>
          <cell r="K124934">
            <v>25</v>
          </cell>
          <cell r="U124934">
            <v>43678</v>
          </cell>
        </row>
        <row r="124935">
          <cell r="J124935">
            <v>0</v>
          </cell>
          <cell r="K124935">
            <v>25</v>
          </cell>
          <cell r="U124935">
            <v>43678</v>
          </cell>
        </row>
        <row r="124936">
          <cell r="J124936">
            <v>0</v>
          </cell>
          <cell r="K124936">
            <v>25</v>
          </cell>
          <cell r="U124936">
            <v>43678</v>
          </cell>
        </row>
        <row r="124937">
          <cell r="J124937">
            <v>0</v>
          </cell>
          <cell r="K124937">
            <v>25</v>
          </cell>
          <cell r="U124937">
            <v>43678</v>
          </cell>
        </row>
        <row r="124938">
          <cell r="J124938">
            <v>0</v>
          </cell>
          <cell r="K124938">
            <v>25</v>
          </cell>
          <cell r="U124938">
            <v>43678</v>
          </cell>
        </row>
        <row r="124939">
          <cell r="J124939">
            <v>0</v>
          </cell>
          <cell r="K124939">
            <v>25</v>
          </cell>
          <cell r="U124939">
            <v>43678</v>
          </cell>
        </row>
        <row r="124940">
          <cell r="J124940">
            <v>0</v>
          </cell>
          <cell r="K124940">
            <v>25</v>
          </cell>
          <cell r="U124940">
            <v>43678</v>
          </cell>
        </row>
        <row r="124941">
          <cell r="J124941">
            <v>0</v>
          </cell>
          <cell r="K124941">
            <v>25</v>
          </cell>
          <cell r="U124941">
            <v>43678</v>
          </cell>
        </row>
        <row r="124942">
          <cell r="J124942">
            <v>0</v>
          </cell>
          <cell r="K124942">
            <v>25</v>
          </cell>
          <cell r="U124942">
            <v>43678</v>
          </cell>
        </row>
        <row r="124943">
          <cell r="J124943">
            <v>0</v>
          </cell>
          <cell r="K124943">
            <v>25</v>
          </cell>
          <cell r="U124943">
            <v>43678</v>
          </cell>
        </row>
        <row r="124944">
          <cell r="J124944">
            <v>0</v>
          </cell>
          <cell r="K124944">
            <v>25</v>
          </cell>
          <cell r="U124944">
            <v>43678</v>
          </cell>
        </row>
        <row r="124945">
          <cell r="J124945">
            <v>0</v>
          </cell>
          <cell r="K124945">
            <v>25</v>
          </cell>
          <cell r="U124945">
            <v>43678</v>
          </cell>
        </row>
        <row r="124946">
          <cell r="J124946">
            <v>0</v>
          </cell>
          <cell r="K124946">
            <v>25</v>
          </cell>
          <cell r="U124946">
            <v>43678</v>
          </cell>
        </row>
        <row r="124947">
          <cell r="J124947">
            <v>0</v>
          </cell>
          <cell r="K124947">
            <v>25</v>
          </cell>
          <cell r="U124947">
            <v>43678</v>
          </cell>
        </row>
        <row r="124948">
          <cell r="J124948">
            <v>0</v>
          </cell>
          <cell r="K124948">
            <v>25</v>
          </cell>
          <cell r="U124948">
            <v>43678</v>
          </cell>
        </row>
        <row r="124949">
          <cell r="J124949">
            <v>0</v>
          </cell>
          <cell r="K124949">
            <v>25</v>
          </cell>
          <cell r="U124949">
            <v>43678</v>
          </cell>
        </row>
        <row r="124950">
          <cell r="J124950">
            <v>0</v>
          </cell>
          <cell r="K124950">
            <v>25</v>
          </cell>
          <cell r="U124950">
            <v>43678</v>
          </cell>
        </row>
        <row r="124951">
          <cell r="J124951">
            <v>0</v>
          </cell>
          <cell r="K124951">
            <v>25</v>
          </cell>
          <cell r="U124951">
            <v>43678</v>
          </cell>
        </row>
        <row r="124952">
          <cell r="J124952">
            <v>0</v>
          </cell>
          <cell r="K124952">
            <v>25</v>
          </cell>
          <cell r="U124952">
            <v>43678</v>
          </cell>
        </row>
        <row r="124953">
          <cell r="J124953">
            <v>0</v>
          </cell>
          <cell r="K124953">
            <v>25</v>
          </cell>
          <cell r="U124953">
            <v>43678</v>
          </cell>
        </row>
        <row r="124954">
          <cell r="J124954">
            <v>0</v>
          </cell>
          <cell r="K124954">
            <v>25</v>
          </cell>
          <cell r="U124954">
            <v>43678</v>
          </cell>
        </row>
        <row r="124955">
          <cell r="J124955">
            <v>0</v>
          </cell>
          <cell r="K124955">
            <v>25</v>
          </cell>
          <cell r="U124955">
            <v>43678</v>
          </cell>
        </row>
        <row r="124956">
          <cell r="J124956">
            <v>0</v>
          </cell>
          <cell r="K124956">
            <v>25</v>
          </cell>
          <cell r="U124956">
            <v>43678</v>
          </cell>
        </row>
        <row r="124957">
          <cell r="J124957">
            <v>0</v>
          </cell>
          <cell r="K124957">
            <v>25</v>
          </cell>
          <cell r="U124957">
            <v>43678</v>
          </cell>
        </row>
        <row r="124958">
          <cell r="J124958">
            <v>0</v>
          </cell>
          <cell r="K124958">
            <v>25</v>
          </cell>
          <cell r="U124958">
            <v>43678</v>
          </cell>
        </row>
        <row r="124959">
          <cell r="J124959">
            <v>0</v>
          </cell>
          <cell r="K124959">
            <v>25</v>
          </cell>
          <cell r="U124959">
            <v>43678</v>
          </cell>
        </row>
        <row r="124960">
          <cell r="J124960">
            <v>0</v>
          </cell>
          <cell r="K124960">
            <v>25</v>
          </cell>
          <cell r="U124960">
            <v>43678</v>
          </cell>
        </row>
        <row r="124961">
          <cell r="J124961">
            <v>0</v>
          </cell>
          <cell r="K124961">
            <v>25</v>
          </cell>
          <cell r="U124961">
            <v>43678</v>
          </cell>
        </row>
        <row r="124962">
          <cell r="J124962">
            <v>0</v>
          </cell>
          <cell r="K124962">
            <v>25</v>
          </cell>
          <cell r="U124962">
            <v>43678</v>
          </cell>
        </row>
        <row r="124963">
          <cell r="J124963">
            <v>0</v>
          </cell>
          <cell r="K124963">
            <v>25</v>
          </cell>
          <cell r="U124963">
            <v>43678</v>
          </cell>
        </row>
        <row r="124964">
          <cell r="J124964">
            <v>0</v>
          </cell>
          <cell r="K124964">
            <v>25</v>
          </cell>
          <cell r="U124964">
            <v>43678</v>
          </cell>
        </row>
        <row r="124965">
          <cell r="J124965">
            <v>0</v>
          </cell>
          <cell r="K124965">
            <v>25</v>
          </cell>
          <cell r="U124965">
            <v>43678</v>
          </cell>
        </row>
        <row r="124966">
          <cell r="J124966">
            <v>0</v>
          </cell>
          <cell r="K124966">
            <v>25</v>
          </cell>
          <cell r="U124966">
            <v>43678</v>
          </cell>
        </row>
        <row r="124967">
          <cell r="J124967">
            <v>0</v>
          </cell>
          <cell r="K124967">
            <v>25</v>
          </cell>
          <cell r="U124967">
            <v>43678</v>
          </cell>
        </row>
        <row r="124968">
          <cell r="J124968">
            <v>0</v>
          </cell>
          <cell r="K124968">
            <v>25</v>
          </cell>
          <cell r="U124968">
            <v>43678</v>
          </cell>
        </row>
        <row r="124969">
          <cell r="J124969">
            <v>0</v>
          </cell>
          <cell r="K124969">
            <v>25</v>
          </cell>
          <cell r="U124969">
            <v>43678</v>
          </cell>
        </row>
        <row r="124970">
          <cell r="J124970">
            <v>0</v>
          </cell>
          <cell r="K124970">
            <v>25</v>
          </cell>
          <cell r="U124970">
            <v>43678</v>
          </cell>
        </row>
        <row r="124971">
          <cell r="J124971">
            <v>0</v>
          </cell>
          <cell r="K124971">
            <v>25</v>
          </cell>
          <cell r="U124971">
            <v>43678</v>
          </cell>
        </row>
        <row r="124972">
          <cell r="J124972">
            <v>0</v>
          </cell>
          <cell r="K124972">
            <v>25</v>
          </cell>
          <cell r="U124972">
            <v>43678</v>
          </cell>
        </row>
        <row r="124973">
          <cell r="J124973">
            <v>0</v>
          </cell>
          <cell r="K124973">
            <v>25</v>
          </cell>
          <cell r="U124973">
            <v>43678</v>
          </cell>
        </row>
        <row r="124974">
          <cell r="J124974">
            <v>0</v>
          </cell>
          <cell r="K124974">
            <v>25</v>
          </cell>
          <cell r="U124974">
            <v>43678</v>
          </cell>
        </row>
        <row r="124975">
          <cell r="J124975">
            <v>0</v>
          </cell>
          <cell r="K124975">
            <v>25</v>
          </cell>
          <cell r="U124975">
            <v>43678</v>
          </cell>
        </row>
        <row r="124976">
          <cell r="J124976">
            <v>0</v>
          </cell>
          <cell r="K124976">
            <v>25</v>
          </cell>
          <cell r="U124976">
            <v>43678</v>
          </cell>
        </row>
        <row r="124977">
          <cell r="J124977">
            <v>0</v>
          </cell>
          <cell r="K124977">
            <v>25</v>
          </cell>
          <cell r="U124977">
            <v>43678</v>
          </cell>
        </row>
        <row r="124978">
          <cell r="J124978">
            <v>0</v>
          </cell>
          <cell r="K124978">
            <v>25</v>
          </cell>
          <cell r="U124978">
            <v>43678</v>
          </cell>
        </row>
        <row r="124979">
          <cell r="J124979">
            <v>0</v>
          </cell>
          <cell r="K124979">
            <v>25</v>
          </cell>
          <cell r="U124979">
            <v>43678</v>
          </cell>
        </row>
        <row r="124980">
          <cell r="J124980">
            <v>0</v>
          </cell>
          <cell r="K124980">
            <v>25</v>
          </cell>
          <cell r="U124980">
            <v>43678</v>
          </cell>
        </row>
        <row r="124981">
          <cell r="J124981">
            <v>0</v>
          </cell>
          <cell r="K124981">
            <v>25</v>
          </cell>
          <cell r="U124981">
            <v>43678</v>
          </cell>
        </row>
        <row r="124982">
          <cell r="J124982">
            <v>0</v>
          </cell>
          <cell r="K124982">
            <v>25</v>
          </cell>
          <cell r="U124982">
            <v>43678</v>
          </cell>
        </row>
        <row r="124983">
          <cell r="J124983">
            <v>0</v>
          </cell>
          <cell r="K124983">
            <v>25</v>
          </cell>
          <cell r="U124983">
            <v>43678</v>
          </cell>
        </row>
        <row r="124984">
          <cell r="J124984">
            <v>0</v>
          </cell>
          <cell r="K124984">
            <v>25</v>
          </cell>
          <cell r="U124984">
            <v>43678</v>
          </cell>
        </row>
        <row r="124985">
          <cell r="J124985">
            <v>0</v>
          </cell>
          <cell r="K124985">
            <v>25</v>
          </cell>
          <cell r="U124985">
            <v>43678</v>
          </cell>
        </row>
        <row r="124986">
          <cell r="J124986">
            <v>0</v>
          </cell>
          <cell r="K124986">
            <v>25</v>
          </cell>
          <cell r="U124986">
            <v>43678</v>
          </cell>
        </row>
        <row r="124987">
          <cell r="J124987">
            <v>0</v>
          </cell>
          <cell r="K124987">
            <v>25</v>
          </cell>
          <cell r="U124987">
            <v>43678</v>
          </cell>
        </row>
        <row r="124988">
          <cell r="J124988">
            <v>0</v>
          </cell>
          <cell r="K124988">
            <v>25</v>
          </cell>
          <cell r="U124988">
            <v>43678</v>
          </cell>
        </row>
        <row r="124989">
          <cell r="J124989">
            <v>0</v>
          </cell>
          <cell r="K124989">
            <v>25</v>
          </cell>
          <cell r="U124989">
            <v>43678</v>
          </cell>
        </row>
        <row r="124990">
          <cell r="J124990">
            <v>0</v>
          </cell>
          <cell r="K124990">
            <v>25</v>
          </cell>
          <cell r="U124990">
            <v>43678</v>
          </cell>
        </row>
        <row r="124991">
          <cell r="J124991">
            <v>0</v>
          </cell>
          <cell r="K124991">
            <v>25</v>
          </cell>
          <cell r="U124991">
            <v>43678</v>
          </cell>
        </row>
        <row r="124992">
          <cell r="J124992">
            <v>0</v>
          </cell>
          <cell r="K124992">
            <v>25</v>
          </cell>
          <cell r="U124992">
            <v>43678</v>
          </cell>
        </row>
        <row r="124993">
          <cell r="J124993">
            <v>0</v>
          </cell>
          <cell r="K124993">
            <v>25</v>
          </cell>
          <cell r="U124993">
            <v>43678</v>
          </cell>
        </row>
        <row r="124994">
          <cell r="J124994">
            <v>0</v>
          </cell>
          <cell r="K124994">
            <v>25</v>
          </cell>
          <cell r="U124994">
            <v>43678</v>
          </cell>
        </row>
        <row r="124995">
          <cell r="J124995">
            <v>0</v>
          </cell>
          <cell r="K124995">
            <v>25</v>
          </cell>
          <cell r="U124995">
            <v>43678</v>
          </cell>
        </row>
        <row r="124996">
          <cell r="J124996">
            <v>0</v>
          </cell>
          <cell r="K124996">
            <v>25</v>
          </cell>
          <cell r="U124996">
            <v>43678</v>
          </cell>
        </row>
        <row r="124997">
          <cell r="J124997">
            <v>0</v>
          </cell>
          <cell r="K124997">
            <v>25</v>
          </cell>
          <cell r="U124997">
            <v>43678</v>
          </cell>
        </row>
        <row r="124998">
          <cell r="J124998">
            <v>0</v>
          </cell>
          <cell r="K124998">
            <v>25</v>
          </cell>
          <cell r="U124998">
            <v>43678</v>
          </cell>
        </row>
        <row r="124999">
          <cell r="J124999">
            <v>0</v>
          </cell>
          <cell r="K124999">
            <v>25</v>
          </cell>
          <cell r="U124999">
            <v>43678</v>
          </cell>
        </row>
        <row r="125000">
          <cell r="J125000">
            <v>0</v>
          </cell>
          <cell r="K125000">
            <v>25</v>
          </cell>
          <cell r="U125000">
            <v>43678</v>
          </cell>
        </row>
        <row r="125001">
          <cell r="J125001">
            <v>0</v>
          </cell>
          <cell r="K125001">
            <v>25</v>
          </cell>
          <cell r="U125001">
            <v>43678</v>
          </cell>
        </row>
        <row r="125002">
          <cell r="J125002">
            <v>0</v>
          </cell>
          <cell r="K125002">
            <v>25</v>
          </cell>
          <cell r="U125002">
            <v>43678</v>
          </cell>
        </row>
        <row r="125003">
          <cell r="J125003">
            <v>0</v>
          </cell>
          <cell r="K125003">
            <v>25</v>
          </cell>
          <cell r="U125003">
            <v>43678</v>
          </cell>
        </row>
        <row r="125004">
          <cell r="J125004">
            <v>0</v>
          </cell>
          <cell r="K125004">
            <v>25</v>
          </cell>
          <cell r="U125004">
            <v>43678</v>
          </cell>
        </row>
        <row r="125005">
          <cell r="J125005">
            <v>0</v>
          </cell>
          <cell r="K125005">
            <v>25</v>
          </cell>
          <cell r="U125005">
            <v>43678</v>
          </cell>
        </row>
        <row r="125006">
          <cell r="J125006">
            <v>0</v>
          </cell>
          <cell r="K125006">
            <v>25</v>
          </cell>
          <cell r="U125006">
            <v>43678</v>
          </cell>
        </row>
        <row r="125007">
          <cell r="J125007">
            <v>0</v>
          </cell>
          <cell r="K125007">
            <v>25</v>
          </cell>
          <cell r="U125007">
            <v>43678</v>
          </cell>
        </row>
        <row r="125008">
          <cell r="J125008">
            <v>0</v>
          </cell>
          <cell r="K125008">
            <v>25</v>
          </cell>
          <cell r="U125008">
            <v>43678</v>
          </cell>
        </row>
        <row r="125009">
          <cell r="J125009">
            <v>0</v>
          </cell>
          <cell r="K125009">
            <v>25</v>
          </cell>
          <cell r="U125009">
            <v>43678</v>
          </cell>
        </row>
        <row r="125010">
          <cell r="J125010">
            <v>0</v>
          </cell>
          <cell r="K125010">
            <v>25</v>
          </cell>
          <cell r="U125010">
            <v>43678</v>
          </cell>
        </row>
        <row r="125011">
          <cell r="J125011">
            <v>0</v>
          </cell>
          <cell r="K125011">
            <v>25</v>
          </cell>
          <cell r="U125011">
            <v>43678</v>
          </cell>
        </row>
        <row r="125012">
          <cell r="J125012">
            <v>0</v>
          </cell>
          <cell r="K125012">
            <v>25</v>
          </cell>
          <cell r="U125012">
            <v>43678</v>
          </cell>
        </row>
        <row r="125013">
          <cell r="J125013">
            <v>0</v>
          </cell>
          <cell r="K125013">
            <v>25</v>
          </cell>
          <cell r="U125013">
            <v>43678</v>
          </cell>
        </row>
        <row r="125014">
          <cell r="J125014">
            <v>0</v>
          </cell>
          <cell r="K125014">
            <v>25</v>
          </cell>
          <cell r="U125014">
            <v>43678</v>
          </cell>
        </row>
        <row r="125015">
          <cell r="J125015">
            <v>0</v>
          </cell>
          <cell r="K125015">
            <v>25</v>
          </cell>
          <cell r="U125015">
            <v>43678</v>
          </cell>
        </row>
        <row r="125016">
          <cell r="J125016">
            <v>0</v>
          </cell>
          <cell r="K125016">
            <v>25</v>
          </cell>
          <cell r="U125016">
            <v>43678</v>
          </cell>
        </row>
        <row r="125017">
          <cell r="J125017">
            <v>0</v>
          </cell>
          <cell r="K125017">
            <v>25</v>
          </cell>
          <cell r="U125017">
            <v>43678</v>
          </cell>
        </row>
        <row r="125018">
          <cell r="J125018">
            <v>0</v>
          </cell>
          <cell r="K125018">
            <v>25</v>
          </cell>
          <cell r="U125018">
            <v>43678</v>
          </cell>
        </row>
        <row r="125019">
          <cell r="J125019">
            <v>0</v>
          </cell>
          <cell r="K125019">
            <v>25</v>
          </cell>
          <cell r="U125019">
            <v>43678</v>
          </cell>
        </row>
        <row r="125020">
          <cell r="J125020">
            <v>0</v>
          </cell>
          <cell r="K125020">
            <v>25</v>
          </cell>
          <cell r="U125020">
            <v>43678</v>
          </cell>
        </row>
        <row r="125021">
          <cell r="J125021">
            <v>0</v>
          </cell>
          <cell r="K125021">
            <v>25</v>
          </cell>
          <cell r="U125021">
            <v>43678</v>
          </cell>
        </row>
        <row r="125022">
          <cell r="J125022">
            <v>0</v>
          </cell>
          <cell r="K125022">
            <v>25</v>
          </cell>
          <cell r="U125022">
            <v>43678</v>
          </cell>
        </row>
        <row r="125023">
          <cell r="J125023">
            <v>0</v>
          </cell>
          <cell r="K125023">
            <v>25</v>
          </cell>
          <cell r="U125023">
            <v>43678</v>
          </cell>
        </row>
        <row r="125024">
          <cell r="J125024">
            <v>0</v>
          </cell>
          <cell r="K125024">
            <v>25</v>
          </cell>
          <cell r="U125024">
            <v>43678</v>
          </cell>
        </row>
        <row r="125025">
          <cell r="J125025">
            <v>0</v>
          </cell>
          <cell r="K125025">
            <v>25</v>
          </cell>
          <cell r="U125025">
            <v>43678</v>
          </cell>
        </row>
        <row r="125026">
          <cell r="J125026">
            <v>0</v>
          </cell>
          <cell r="K125026">
            <v>25</v>
          </cell>
          <cell r="U125026">
            <v>43678</v>
          </cell>
        </row>
        <row r="125027">
          <cell r="J125027">
            <v>0</v>
          </cell>
          <cell r="K125027">
            <v>25</v>
          </cell>
          <cell r="U125027">
            <v>43678</v>
          </cell>
        </row>
        <row r="125028">
          <cell r="J125028">
            <v>0</v>
          </cell>
          <cell r="K125028">
            <v>25</v>
          </cell>
          <cell r="U125028">
            <v>43678</v>
          </cell>
        </row>
        <row r="125029">
          <cell r="J125029">
            <v>0</v>
          </cell>
          <cell r="K125029">
            <v>25</v>
          </cell>
          <cell r="U125029">
            <v>43678</v>
          </cell>
        </row>
        <row r="125030">
          <cell r="J125030">
            <v>0</v>
          </cell>
          <cell r="K125030">
            <v>25</v>
          </cell>
          <cell r="U125030">
            <v>43678</v>
          </cell>
        </row>
        <row r="125031">
          <cell r="J125031">
            <v>0</v>
          </cell>
          <cell r="K125031">
            <v>25</v>
          </cell>
          <cell r="U125031">
            <v>43678</v>
          </cell>
        </row>
        <row r="125032">
          <cell r="J125032">
            <v>0</v>
          </cell>
          <cell r="K125032">
            <v>25</v>
          </cell>
          <cell r="U125032">
            <v>43678</v>
          </cell>
        </row>
        <row r="125033">
          <cell r="J125033">
            <v>0</v>
          </cell>
          <cell r="K125033">
            <v>25</v>
          </cell>
          <cell r="U125033">
            <v>43678</v>
          </cell>
        </row>
        <row r="125034">
          <cell r="J125034">
            <v>0</v>
          </cell>
          <cell r="K125034">
            <v>25</v>
          </cell>
          <cell r="U125034">
            <v>43678</v>
          </cell>
        </row>
        <row r="125035">
          <cell r="J125035">
            <v>0</v>
          </cell>
          <cell r="K125035">
            <v>25</v>
          </cell>
          <cell r="U125035">
            <v>43678</v>
          </cell>
        </row>
        <row r="125036">
          <cell r="J125036">
            <v>0</v>
          </cell>
          <cell r="K125036">
            <v>25</v>
          </cell>
          <cell r="U125036">
            <v>43678</v>
          </cell>
        </row>
        <row r="125037">
          <cell r="J125037">
            <v>0</v>
          </cell>
          <cell r="K125037">
            <v>25</v>
          </cell>
          <cell r="U125037">
            <v>43678</v>
          </cell>
        </row>
        <row r="125038">
          <cell r="J125038">
            <v>0</v>
          </cell>
          <cell r="K125038">
            <v>25</v>
          </cell>
          <cell r="U125038">
            <v>43678</v>
          </cell>
        </row>
        <row r="125039">
          <cell r="J125039">
            <v>0</v>
          </cell>
          <cell r="K125039">
            <v>25</v>
          </cell>
          <cell r="U125039">
            <v>43678</v>
          </cell>
        </row>
        <row r="125040">
          <cell r="J125040">
            <v>0</v>
          </cell>
          <cell r="K125040">
            <v>25</v>
          </cell>
          <cell r="U125040">
            <v>43678</v>
          </cell>
        </row>
        <row r="125041">
          <cell r="J125041">
            <v>0</v>
          </cell>
          <cell r="K125041">
            <v>25</v>
          </cell>
          <cell r="U125041">
            <v>43678</v>
          </cell>
        </row>
        <row r="125042">
          <cell r="J125042">
            <v>0</v>
          </cell>
          <cell r="K125042">
            <v>25</v>
          </cell>
          <cell r="U125042">
            <v>43678</v>
          </cell>
        </row>
        <row r="125043">
          <cell r="J125043">
            <v>0</v>
          </cell>
          <cell r="K125043">
            <v>25</v>
          </cell>
          <cell r="U125043">
            <v>43678</v>
          </cell>
        </row>
        <row r="125044">
          <cell r="J125044">
            <v>0</v>
          </cell>
          <cell r="K125044">
            <v>25</v>
          </cell>
          <cell r="U125044">
            <v>43678</v>
          </cell>
        </row>
        <row r="125045">
          <cell r="J125045">
            <v>0</v>
          </cell>
          <cell r="K125045">
            <v>25</v>
          </cell>
          <cell r="U125045">
            <v>43678</v>
          </cell>
        </row>
        <row r="125046">
          <cell r="J125046">
            <v>0</v>
          </cell>
          <cell r="K125046">
            <v>25</v>
          </cell>
          <cell r="U125046">
            <v>43678</v>
          </cell>
        </row>
        <row r="125047">
          <cell r="J125047">
            <v>0</v>
          </cell>
          <cell r="K125047">
            <v>25</v>
          </cell>
          <cell r="U125047">
            <v>43678</v>
          </cell>
        </row>
        <row r="125048">
          <cell r="J125048">
            <v>0</v>
          </cell>
          <cell r="K125048">
            <v>25</v>
          </cell>
          <cell r="U125048">
            <v>43678</v>
          </cell>
        </row>
        <row r="125049">
          <cell r="J125049">
            <v>0</v>
          </cell>
          <cell r="K125049">
            <v>25</v>
          </cell>
          <cell r="U125049">
            <v>43678</v>
          </cell>
        </row>
        <row r="125050">
          <cell r="J125050">
            <v>0</v>
          </cell>
          <cell r="K125050">
            <v>25</v>
          </cell>
          <cell r="U125050">
            <v>43678</v>
          </cell>
        </row>
        <row r="125051">
          <cell r="J125051">
            <v>0</v>
          </cell>
          <cell r="K125051">
            <v>25</v>
          </cell>
          <cell r="U125051">
            <v>43678</v>
          </cell>
        </row>
        <row r="125052">
          <cell r="J125052">
            <v>0</v>
          </cell>
          <cell r="K125052">
            <v>25</v>
          </cell>
          <cell r="U125052">
            <v>43678</v>
          </cell>
        </row>
        <row r="125053">
          <cell r="J125053">
            <v>0</v>
          </cell>
          <cell r="K125053">
            <v>25</v>
          </cell>
          <cell r="U125053">
            <v>43678</v>
          </cell>
        </row>
        <row r="125054">
          <cell r="J125054">
            <v>0</v>
          </cell>
          <cell r="K125054">
            <v>25</v>
          </cell>
          <cell r="U125054">
            <v>43678</v>
          </cell>
        </row>
        <row r="125055">
          <cell r="J125055">
            <v>0</v>
          </cell>
          <cell r="K125055">
            <v>25</v>
          </cell>
          <cell r="U125055">
            <v>43678</v>
          </cell>
        </row>
        <row r="125056">
          <cell r="J125056">
            <v>0</v>
          </cell>
          <cell r="K125056">
            <v>25</v>
          </cell>
          <cell r="U125056">
            <v>43678</v>
          </cell>
        </row>
        <row r="125057">
          <cell r="J125057">
            <v>0</v>
          </cell>
          <cell r="K125057">
            <v>25</v>
          </cell>
          <cell r="U125057">
            <v>43678</v>
          </cell>
        </row>
        <row r="125058">
          <cell r="J125058">
            <v>0</v>
          </cell>
          <cell r="K125058">
            <v>25</v>
          </cell>
          <cell r="U125058">
            <v>43678</v>
          </cell>
        </row>
        <row r="125059">
          <cell r="J125059">
            <v>0</v>
          </cell>
          <cell r="K125059">
            <v>25</v>
          </cell>
          <cell r="U125059">
            <v>43678</v>
          </cell>
        </row>
        <row r="125060">
          <cell r="J125060">
            <v>0</v>
          </cell>
          <cell r="K125060">
            <v>25</v>
          </cell>
          <cell r="U125060">
            <v>43678</v>
          </cell>
        </row>
        <row r="125061">
          <cell r="J125061">
            <v>0</v>
          </cell>
          <cell r="K125061">
            <v>25</v>
          </cell>
          <cell r="U125061">
            <v>43678</v>
          </cell>
        </row>
        <row r="125062">
          <cell r="J125062">
            <v>0</v>
          </cell>
          <cell r="K125062">
            <v>25</v>
          </cell>
          <cell r="U125062">
            <v>43678</v>
          </cell>
        </row>
        <row r="125063">
          <cell r="J125063">
            <v>0</v>
          </cell>
          <cell r="K125063">
            <v>25</v>
          </cell>
          <cell r="U125063">
            <v>43678</v>
          </cell>
        </row>
        <row r="125064">
          <cell r="J125064">
            <v>0</v>
          </cell>
          <cell r="K125064">
            <v>25</v>
          </cell>
          <cell r="U125064">
            <v>43678</v>
          </cell>
        </row>
        <row r="125065">
          <cell r="J125065">
            <v>0</v>
          </cell>
          <cell r="K125065">
            <v>25</v>
          </cell>
          <cell r="U125065">
            <v>43678</v>
          </cell>
        </row>
        <row r="125066">
          <cell r="J125066">
            <v>0</v>
          </cell>
          <cell r="K125066">
            <v>25</v>
          </cell>
          <cell r="U125066">
            <v>43678</v>
          </cell>
        </row>
        <row r="125067">
          <cell r="J125067">
            <v>0</v>
          </cell>
          <cell r="K125067">
            <v>25</v>
          </cell>
          <cell r="U125067">
            <v>43678</v>
          </cell>
        </row>
        <row r="125068">
          <cell r="J125068">
            <v>0</v>
          </cell>
          <cell r="K125068">
            <v>25</v>
          </cell>
          <cell r="U125068">
            <v>43678</v>
          </cell>
        </row>
        <row r="125069">
          <cell r="J125069">
            <v>0</v>
          </cell>
          <cell r="K125069">
            <v>25</v>
          </cell>
          <cell r="U125069">
            <v>43678</v>
          </cell>
        </row>
        <row r="125070">
          <cell r="J125070">
            <v>0</v>
          </cell>
          <cell r="K125070">
            <v>25</v>
          </cell>
          <cell r="U125070">
            <v>43678</v>
          </cell>
        </row>
        <row r="125071">
          <cell r="J125071">
            <v>0</v>
          </cell>
          <cell r="K125071">
            <v>25</v>
          </cell>
          <cell r="U125071">
            <v>43678</v>
          </cell>
        </row>
        <row r="125072">
          <cell r="J125072">
            <v>0</v>
          </cell>
          <cell r="K125072">
            <v>25</v>
          </cell>
          <cell r="U125072">
            <v>43678</v>
          </cell>
        </row>
        <row r="125073">
          <cell r="J125073">
            <v>0</v>
          </cell>
          <cell r="K125073">
            <v>25</v>
          </cell>
          <cell r="U125073">
            <v>43678</v>
          </cell>
        </row>
        <row r="125074">
          <cell r="J125074">
            <v>0</v>
          </cell>
          <cell r="K125074">
            <v>25</v>
          </cell>
          <cell r="U125074">
            <v>43678</v>
          </cell>
        </row>
        <row r="125075">
          <cell r="J125075">
            <v>0</v>
          </cell>
          <cell r="K125075">
            <v>25</v>
          </cell>
          <cell r="U125075">
            <v>43678</v>
          </cell>
        </row>
        <row r="125076">
          <cell r="J125076">
            <v>0</v>
          </cell>
          <cell r="K125076">
            <v>25</v>
          </cell>
          <cell r="U125076">
            <v>43678</v>
          </cell>
        </row>
        <row r="125077">
          <cell r="J125077">
            <v>0</v>
          </cell>
          <cell r="K125077">
            <v>25</v>
          </cell>
          <cell r="U125077">
            <v>43678</v>
          </cell>
        </row>
        <row r="125078">
          <cell r="J125078">
            <v>0</v>
          </cell>
          <cell r="K125078">
            <v>25</v>
          </cell>
          <cell r="U125078">
            <v>43678</v>
          </cell>
        </row>
        <row r="125079">
          <cell r="J125079">
            <v>0</v>
          </cell>
          <cell r="K125079">
            <v>25</v>
          </cell>
          <cell r="U125079">
            <v>43678</v>
          </cell>
        </row>
        <row r="125080">
          <cell r="J125080">
            <v>0</v>
          </cell>
          <cell r="K125080">
            <v>25</v>
          </cell>
          <cell r="U125080">
            <v>43678</v>
          </cell>
        </row>
        <row r="125081">
          <cell r="J125081">
            <v>0</v>
          </cell>
          <cell r="K125081">
            <v>25</v>
          </cell>
          <cell r="U125081">
            <v>43678</v>
          </cell>
        </row>
        <row r="125082">
          <cell r="J125082">
            <v>0</v>
          </cell>
          <cell r="K125082">
            <v>25</v>
          </cell>
          <cell r="U125082">
            <v>43678</v>
          </cell>
        </row>
        <row r="125083">
          <cell r="J125083">
            <v>0</v>
          </cell>
          <cell r="K125083">
            <v>25</v>
          </cell>
          <cell r="U125083">
            <v>43678</v>
          </cell>
        </row>
        <row r="125084">
          <cell r="J125084">
            <v>0</v>
          </cell>
          <cell r="K125084">
            <v>25</v>
          </cell>
          <cell r="U125084">
            <v>43678</v>
          </cell>
        </row>
        <row r="125085">
          <cell r="J125085">
            <v>0</v>
          </cell>
          <cell r="K125085">
            <v>25</v>
          </cell>
          <cell r="U125085">
            <v>43678</v>
          </cell>
        </row>
        <row r="125086">
          <cell r="J125086">
            <v>0</v>
          </cell>
          <cell r="K125086">
            <v>25</v>
          </cell>
          <cell r="U125086">
            <v>43678</v>
          </cell>
        </row>
        <row r="125087">
          <cell r="J125087">
            <v>0</v>
          </cell>
          <cell r="K125087">
            <v>25</v>
          </cell>
          <cell r="U125087">
            <v>43678</v>
          </cell>
        </row>
        <row r="125088">
          <cell r="J125088">
            <v>0</v>
          </cell>
          <cell r="K125088">
            <v>25</v>
          </cell>
          <cell r="U125088">
            <v>43678</v>
          </cell>
        </row>
        <row r="125089">
          <cell r="J125089">
            <v>0</v>
          </cell>
          <cell r="K125089">
            <v>25</v>
          </cell>
          <cell r="U125089">
            <v>43678</v>
          </cell>
        </row>
        <row r="125090">
          <cell r="J125090">
            <v>0</v>
          </cell>
          <cell r="K125090">
            <v>25</v>
          </cell>
          <cell r="U125090">
            <v>43678</v>
          </cell>
        </row>
        <row r="125091">
          <cell r="J125091">
            <v>0</v>
          </cell>
          <cell r="K125091">
            <v>25</v>
          </cell>
          <cell r="U125091">
            <v>43678</v>
          </cell>
        </row>
        <row r="125092">
          <cell r="J125092">
            <v>0</v>
          </cell>
          <cell r="K125092">
            <v>25</v>
          </cell>
          <cell r="U125092">
            <v>43678</v>
          </cell>
        </row>
        <row r="125093">
          <cell r="J125093">
            <v>0</v>
          </cell>
          <cell r="K125093">
            <v>25</v>
          </cell>
          <cell r="U125093">
            <v>43678</v>
          </cell>
        </row>
        <row r="125094">
          <cell r="J125094">
            <v>0</v>
          </cell>
          <cell r="K125094">
            <v>25</v>
          </cell>
          <cell r="U125094">
            <v>43678</v>
          </cell>
        </row>
        <row r="125095">
          <cell r="J125095">
            <v>0</v>
          </cell>
          <cell r="K125095">
            <v>25</v>
          </cell>
          <cell r="U125095">
            <v>43678</v>
          </cell>
        </row>
        <row r="125096">
          <cell r="J125096">
            <v>0</v>
          </cell>
          <cell r="K125096">
            <v>25</v>
          </cell>
          <cell r="U125096">
            <v>43678</v>
          </cell>
        </row>
        <row r="125097">
          <cell r="J125097">
            <v>0</v>
          </cell>
          <cell r="K125097">
            <v>25</v>
          </cell>
          <cell r="U125097">
            <v>43678</v>
          </cell>
        </row>
        <row r="125098">
          <cell r="J125098">
            <v>0</v>
          </cell>
          <cell r="K125098">
            <v>25</v>
          </cell>
          <cell r="U125098">
            <v>43678</v>
          </cell>
        </row>
        <row r="125099">
          <cell r="J125099">
            <v>0</v>
          </cell>
          <cell r="K125099">
            <v>25</v>
          </cell>
          <cell r="U125099">
            <v>43678</v>
          </cell>
        </row>
        <row r="125100">
          <cell r="J125100">
            <v>0</v>
          </cell>
          <cell r="K125100">
            <v>25</v>
          </cell>
          <cell r="U125100">
            <v>43678</v>
          </cell>
        </row>
        <row r="125101">
          <cell r="J125101">
            <v>0</v>
          </cell>
          <cell r="K125101">
            <v>25</v>
          </cell>
          <cell r="U125101">
            <v>43678</v>
          </cell>
        </row>
        <row r="125102">
          <cell r="J125102">
            <v>0</v>
          </cell>
          <cell r="K125102">
            <v>25</v>
          </cell>
          <cell r="U125102">
            <v>43678</v>
          </cell>
        </row>
        <row r="125103">
          <cell r="J125103">
            <v>0</v>
          </cell>
          <cell r="K125103">
            <v>25</v>
          </cell>
          <cell r="U125103">
            <v>43678</v>
          </cell>
        </row>
        <row r="125104">
          <cell r="J125104">
            <v>0</v>
          </cell>
          <cell r="K125104">
            <v>25</v>
          </cell>
          <cell r="U125104">
            <v>43678</v>
          </cell>
        </row>
        <row r="125105">
          <cell r="J125105">
            <v>0</v>
          </cell>
          <cell r="K125105">
            <v>25</v>
          </cell>
          <cell r="U125105">
            <v>43678</v>
          </cell>
        </row>
        <row r="125106">
          <cell r="J125106">
            <v>0</v>
          </cell>
          <cell r="K125106">
            <v>25</v>
          </cell>
          <cell r="U125106">
            <v>43678</v>
          </cell>
        </row>
        <row r="125107">
          <cell r="J125107">
            <v>0</v>
          </cell>
          <cell r="K125107">
            <v>25</v>
          </cell>
          <cell r="U125107">
            <v>43678</v>
          </cell>
        </row>
        <row r="125108">
          <cell r="J125108">
            <v>0</v>
          </cell>
          <cell r="K125108">
            <v>25</v>
          </cell>
          <cell r="U125108">
            <v>43678</v>
          </cell>
        </row>
        <row r="125109">
          <cell r="J125109">
            <v>0</v>
          </cell>
          <cell r="K125109">
            <v>25</v>
          </cell>
          <cell r="U125109">
            <v>43678</v>
          </cell>
        </row>
        <row r="125110">
          <cell r="J125110">
            <v>0</v>
          </cell>
          <cell r="K125110">
            <v>25</v>
          </cell>
          <cell r="U125110">
            <v>43678</v>
          </cell>
        </row>
        <row r="125111">
          <cell r="J125111">
            <v>0</v>
          </cell>
          <cell r="K125111">
            <v>25</v>
          </cell>
          <cell r="U125111">
            <v>43678</v>
          </cell>
        </row>
        <row r="125112">
          <cell r="J125112">
            <v>0</v>
          </cell>
          <cell r="K125112">
            <v>25</v>
          </cell>
          <cell r="U125112">
            <v>43678</v>
          </cell>
        </row>
        <row r="125113">
          <cell r="J125113">
            <v>0</v>
          </cell>
          <cell r="K125113">
            <v>25</v>
          </cell>
          <cell r="U125113">
            <v>43678</v>
          </cell>
        </row>
        <row r="125114">
          <cell r="J125114">
            <v>0</v>
          </cell>
          <cell r="K125114">
            <v>25</v>
          </cell>
          <cell r="U125114">
            <v>43678</v>
          </cell>
        </row>
        <row r="125115">
          <cell r="J125115">
            <v>0</v>
          </cell>
          <cell r="K125115">
            <v>25</v>
          </cell>
          <cell r="U125115">
            <v>43678</v>
          </cell>
        </row>
        <row r="125116">
          <cell r="J125116">
            <v>0</v>
          </cell>
          <cell r="K125116">
            <v>25</v>
          </cell>
          <cell r="U125116">
            <v>43678</v>
          </cell>
        </row>
        <row r="125117">
          <cell r="J125117">
            <v>0</v>
          </cell>
          <cell r="K125117">
            <v>25</v>
          </cell>
          <cell r="U125117">
            <v>43678</v>
          </cell>
        </row>
        <row r="125118">
          <cell r="J125118">
            <v>0</v>
          </cell>
          <cell r="K125118">
            <v>25</v>
          </cell>
          <cell r="U125118">
            <v>43678</v>
          </cell>
        </row>
        <row r="125119">
          <cell r="J125119">
            <v>0</v>
          </cell>
          <cell r="K125119">
            <v>25</v>
          </cell>
          <cell r="U125119">
            <v>43678</v>
          </cell>
        </row>
        <row r="125120">
          <cell r="J125120">
            <v>0</v>
          </cell>
          <cell r="K125120">
            <v>25</v>
          </cell>
          <cell r="U125120">
            <v>43678</v>
          </cell>
        </row>
        <row r="125121">
          <cell r="J125121">
            <v>0</v>
          </cell>
          <cell r="K125121">
            <v>25</v>
          </cell>
          <cell r="U125121">
            <v>43678</v>
          </cell>
        </row>
        <row r="125122">
          <cell r="J125122">
            <v>0</v>
          </cell>
          <cell r="K125122">
            <v>25</v>
          </cell>
          <cell r="U125122">
            <v>43678</v>
          </cell>
        </row>
        <row r="125123">
          <cell r="J125123">
            <v>0</v>
          </cell>
          <cell r="K125123">
            <v>25</v>
          </cell>
          <cell r="U125123">
            <v>43678</v>
          </cell>
        </row>
        <row r="125124">
          <cell r="J125124">
            <v>0</v>
          </cell>
          <cell r="K125124">
            <v>25</v>
          </cell>
          <cell r="U125124">
            <v>43678</v>
          </cell>
        </row>
        <row r="125125">
          <cell r="J125125">
            <v>0</v>
          </cell>
          <cell r="K125125">
            <v>25</v>
          </cell>
          <cell r="U125125">
            <v>43678</v>
          </cell>
        </row>
        <row r="125126">
          <cell r="J125126">
            <v>0</v>
          </cell>
          <cell r="K125126">
            <v>25</v>
          </cell>
          <cell r="U125126">
            <v>43678</v>
          </cell>
        </row>
        <row r="125127">
          <cell r="J125127">
            <v>0</v>
          </cell>
          <cell r="K125127">
            <v>25</v>
          </cell>
          <cell r="U125127">
            <v>43678</v>
          </cell>
        </row>
        <row r="125128">
          <cell r="J125128">
            <v>0</v>
          </cell>
          <cell r="K125128">
            <v>25</v>
          </cell>
          <cell r="U125128">
            <v>43678</v>
          </cell>
        </row>
        <row r="125129">
          <cell r="J125129">
            <v>0</v>
          </cell>
          <cell r="K125129">
            <v>25</v>
          </cell>
          <cell r="U125129">
            <v>43678</v>
          </cell>
        </row>
        <row r="125130">
          <cell r="J125130">
            <v>0</v>
          </cell>
          <cell r="K125130">
            <v>25</v>
          </cell>
          <cell r="U125130">
            <v>43678</v>
          </cell>
        </row>
        <row r="125131">
          <cell r="J125131">
            <v>0</v>
          </cell>
          <cell r="K125131">
            <v>25</v>
          </cell>
          <cell r="U125131">
            <v>43678</v>
          </cell>
        </row>
        <row r="125132">
          <cell r="J125132">
            <v>0</v>
          </cell>
          <cell r="K125132">
            <v>25</v>
          </cell>
          <cell r="U125132">
            <v>43678</v>
          </cell>
        </row>
        <row r="125133">
          <cell r="J125133">
            <v>0</v>
          </cell>
          <cell r="K125133">
            <v>25</v>
          </cell>
          <cell r="U125133">
            <v>43678</v>
          </cell>
        </row>
        <row r="125134">
          <cell r="J125134">
            <v>0</v>
          </cell>
          <cell r="K125134">
            <v>25</v>
          </cell>
          <cell r="U125134">
            <v>43678</v>
          </cell>
        </row>
        <row r="125135">
          <cell r="J125135">
            <v>0</v>
          </cell>
          <cell r="K125135">
            <v>25</v>
          </cell>
          <cell r="U125135">
            <v>43678</v>
          </cell>
        </row>
        <row r="125136">
          <cell r="J125136">
            <v>0</v>
          </cell>
          <cell r="K125136">
            <v>25</v>
          </cell>
          <cell r="U125136">
            <v>43678</v>
          </cell>
        </row>
        <row r="125137">
          <cell r="J125137">
            <v>0</v>
          </cell>
          <cell r="K125137">
            <v>25</v>
          </cell>
          <cell r="U125137">
            <v>43678</v>
          </cell>
        </row>
        <row r="125138">
          <cell r="J125138">
            <v>0</v>
          </cell>
          <cell r="K125138">
            <v>25</v>
          </cell>
          <cell r="U125138">
            <v>43678</v>
          </cell>
        </row>
        <row r="125139">
          <cell r="J125139">
            <v>0</v>
          </cell>
          <cell r="K125139">
            <v>25</v>
          </cell>
          <cell r="U125139">
            <v>43678</v>
          </cell>
        </row>
        <row r="125140">
          <cell r="J125140">
            <v>0</v>
          </cell>
          <cell r="K125140">
            <v>25</v>
          </cell>
          <cell r="U125140">
            <v>43678</v>
          </cell>
        </row>
        <row r="125141">
          <cell r="J125141">
            <v>0</v>
          </cell>
          <cell r="K125141">
            <v>25</v>
          </cell>
          <cell r="U125141">
            <v>43678</v>
          </cell>
        </row>
        <row r="125142">
          <cell r="J125142">
            <v>0</v>
          </cell>
          <cell r="K125142">
            <v>25</v>
          </cell>
          <cell r="U125142">
            <v>43678</v>
          </cell>
        </row>
        <row r="125143">
          <cell r="J125143">
            <v>0</v>
          </cell>
          <cell r="K125143">
            <v>25</v>
          </cell>
          <cell r="U125143">
            <v>43678</v>
          </cell>
        </row>
        <row r="125144">
          <cell r="J125144">
            <v>0</v>
          </cell>
          <cell r="K125144">
            <v>25</v>
          </cell>
          <cell r="U125144">
            <v>43678</v>
          </cell>
        </row>
        <row r="125145">
          <cell r="J125145">
            <v>0</v>
          </cell>
          <cell r="K125145">
            <v>25</v>
          </cell>
          <cell r="U125145">
            <v>43678</v>
          </cell>
        </row>
        <row r="125146">
          <cell r="J125146">
            <v>0</v>
          </cell>
          <cell r="K125146">
            <v>25</v>
          </cell>
          <cell r="U125146">
            <v>43678</v>
          </cell>
        </row>
        <row r="125147">
          <cell r="J125147">
            <v>0</v>
          </cell>
          <cell r="K125147">
            <v>25</v>
          </cell>
          <cell r="U125147">
            <v>43678</v>
          </cell>
        </row>
        <row r="125148">
          <cell r="J125148">
            <v>0</v>
          </cell>
          <cell r="K125148">
            <v>25</v>
          </cell>
          <cell r="U125148">
            <v>43678</v>
          </cell>
        </row>
        <row r="125149">
          <cell r="J125149">
            <v>0</v>
          </cell>
          <cell r="K125149">
            <v>25</v>
          </cell>
          <cell r="U125149">
            <v>43678</v>
          </cell>
        </row>
        <row r="125150">
          <cell r="J125150">
            <v>0</v>
          </cell>
          <cell r="K125150">
            <v>25</v>
          </cell>
          <cell r="U125150">
            <v>43678</v>
          </cell>
        </row>
        <row r="125151">
          <cell r="J125151">
            <v>0</v>
          </cell>
          <cell r="K125151">
            <v>25</v>
          </cell>
          <cell r="U125151">
            <v>43678</v>
          </cell>
        </row>
        <row r="125152">
          <cell r="J125152">
            <v>0</v>
          </cell>
          <cell r="K125152">
            <v>25</v>
          </cell>
          <cell r="U125152">
            <v>43678</v>
          </cell>
        </row>
        <row r="125153">
          <cell r="J125153">
            <v>0</v>
          </cell>
          <cell r="K125153">
            <v>25</v>
          </cell>
          <cell r="U125153">
            <v>43678</v>
          </cell>
        </row>
        <row r="125154">
          <cell r="J125154">
            <v>0</v>
          </cell>
          <cell r="K125154">
            <v>25</v>
          </cell>
          <cell r="U125154">
            <v>43678</v>
          </cell>
        </row>
        <row r="125155">
          <cell r="J125155">
            <v>0</v>
          </cell>
          <cell r="K125155">
            <v>25</v>
          </cell>
          <cell r="U125155">
            <v>43678</v>
          </cell>
        </row>
        <row r="125156">
          <cell r="J125156">
            <v>0</v>
          </cell>
          <cell r="K125156">
            <v>25</v>
          </cell>
          <cell r="U125156">
            <v>43678</v>
          </cell>
        </row>
        <row r="125157">
          <cell r="J125157">
            <v>0</v>
          </cell>
          <cell r="K125157">
            <v>25</v>
          </cell>
          <cell r="U125157">
            <v>43678</v>
          </cell>
        </row>
        <row r="125158">
          <cell r="J125158">
            <v>0</v>
          </cell>
          <cell r="K125158">
            <v>25</v>
          </cell>
          <cell r="U125158">
            <v>43678</v>
          </cell>
        </row>
        <row r="125159">
          <cell r="J125159">
            <v>0</v>
          </cell>
          <cell r="K125159">
            <v>25</v>
          </cell>
          <cell r="U125159">
            <v>43678</v>
          </cell>
        </row>
        <row r="125160">
          <cell r="J125160">
            <v>0</v>
          </cell>
          <cell r="K125160">
            <v>25</v>
          </cell>
          <cell r="U125160">
            <v>43678</v>
          </cell>
        </row>
        <row r="125161">
          <cell r="J125161">
            <v>0</v>
          </cell>
          <cell r="K125161">
            <v>25</v>
          </cell>
          <cell r="U125161">
            <v>43678</v>
          </cell>
        </row>
        <row r="125162">
          <cell r="J125162">
            <v>0</v>
          </cell>
          <cell r="K125162">
            <v>25</v>
          </cell>
          <cell r="U125162">
            <v>43678</v>
          </cell>
        </row>
        <row r="125163">
          <cell r="J125163">
            <v>0</v>
          </cell>
          <cell r="K125163">
            <v>25</v>
          </cell>
          <cell r="U125163">
            <v>43678</v>
          </cell>
        </row>
        <row r="125164">
          <cell r="J125164">
            <v>0</v>
          </cell>
          <cell r="K125164">
            <v>25</v>
          </cell>
          <cell r="U125164">
            <v>43678</v>
          </cell>
        </row>
        <row r="125165">
          <cell r="J125165">
            <v>0</v>
          </cell>
          <cell r="K125165">
            <v>25</v>
          </cell>
          <cell r="U125165">
            <v>43678</v>
          </cell>
        </row>
        <row r="125166">
          <cell r="J125166">
            <v>0</v>
          </cell>
          <cell r="K125166">
            <v>25</v>
          </cell>
          <cell r="U125166">
            <v>43678</v>
          </cell>
        </row>
        <row r="125167">
          <cell r="J125167">
            <v>0</v>
          </cell>
          <cell r="K125167">
            <v>25</v>
          </cell>
          <cell r="U125167">
            <v>43678</v>
          </cell>
        </row>
        <row r="125168">
          <cell r="J125168">
            <v>0</v>
          </cell>
          <cell r="K125168">
            <v>25</v>
          </cell>
          <cell r="U125168">
            <v>43678</v>
          </cell>
        </row>
        <row r="125169">
          <cell r="J125169">
            <v>0</v>
          </cell>
          <cell r="K125169">
            <v>25</v>
          </cell>
          <cell r="U125169">
            <v>43678</v>
          </cell>
        </row>
        <row r="125170">
          <cell r="J125170">
            <v>0</v>
          </cell>
          <cell r="K125170">
            <v>25</v>
          </cell>
          <cell r="U125170">
            <v>43678</v>
          </cell>
        </row>
        <row r="125171">
          <cell r="J125171">
            <v>0</v>
          </cell>
          <cell r="K125171">
            <v>25</v>
          </cell>
          <cell r="U125171">
            <v>43678</v>
          </cell>
        </row>
        <row r="125172">
          <cell r="J125172">
            <v>0</v>
          </cell>
          <cell r="K125172">
            <v>25</v>
          </cell>
          <cell r="U125172">
            <v>43678</v>
          </cell>
        </row>
        <row r="125173">
          <cell r="J125173">
            <v>0</v>
          </cell>
          <cell r="K125173">
            <v>25</v>
          </cell>
          <cell r="U125173">
            <v>43678</v>
          </cell>
        </row>
        <row r="125174">
          <cell r="J125174">
            <v>0</v>
          </cell>
          <cell r="K125174">
            <v>25</v>
          </cell>
          <cell r="U125174">
            <v>43678</v>
          </cell>
        </row>
        <row r="125175">
          <cell r="J125175">
            <v>0</v>
          </cell>
          <cell r="K125175">
            <v>25</v>
          </cell>
          <cell r="U125175">
            <v>43678</v>
          </cell>
        </row>
        <row r="125176">
          <cell r="J125176">
            <v>0</v>
          </cell>
          <cell r="K125176">
            <v>25</v>
          </cell>
          <cell r="U125176">
            <v>43678</v>
          </cell>
        </row>
        <row r="125177">
          <cell r="J125177">
            <v>0</v>
          </cell>
          <cell r="K125177">
            <v>25</v>
          </cell>
          <cell r="U125177">
            <v>43678</v>
          </cell>
        </row>
        <row r="125178">
          <cell r="J125178">
            <v>0</v>
          </cell>
          <cell r="K125178">
            <v>25</v>
          </cell>
          <cell r="U125178">
            <v>43678</v>
          </cell>
        </row>
        <row r="125179">
          <cell r="J125179">
            <v>0</v>
          </cell>
          <cell r="K125179">
            <v>25</v>
          </cell>
          <cell r="U125179">
            <v>43678</v>
          </cell>
        </row>
        <row r="125180">
          <cell r="J125180">
            <v>0</v>
          </cell>
          <cell r="K125180">
            <v>25</v>
          </cell>
          <cell r="U125180">
            <v>43678</v>
          </cell>
        </row>
        <row r="125181">
          <cell r="J125181">
            <v>0</v>
          </cell>
          <cell r="K125181">
            <v>25</v>
          </cell>
          <cell r="U125181">
            <v>43678</v>
          </cell>
        </row>
        <row r="125182">
          <cell r="J125182">
            <v>0</v>
          </cell>
          <cell r="K125182">
            <v>25</v>
          </cell>
          <cell r="U125182">
            <v>43678</v>
          </cell>
        </row>
        <row r="125183">
          <cell r="J125183">
            <v>0</v>
          </cell>
          <cell r="K125183">
            <v>25</v>
          </cell>
          <cell r="U125183">
            <v>43678</v>
          </cell>
        </row>
        <row r="125184">
          <cell r="J125184">
            <v>0</v>
          </cell>
          <cell r="K125184">
            <v>25</v>
          </cell>
          <cell r="U125184">
            <v>43678</v>
          </cell>
        </row>
        <row r="125185">
          <cell r="J125185">
            <v>0</v>
          </cell>
          <cell r="K125185">
            <v>25</v>
          </cell>
          <cell r="U125185">
            <v>43678</v>
          </cell>
        </row>
        <row r="125186">
          <cell r="J125186">
            <v>0</v>
          </cell>
          <cell r="K125186">
            <v>25</v>
          </cell>
          <cell r="U125186">
            <v>43678</v>
          </cell>
        </row>
        <row r="125187">
          <cell r="J125187">
            <v>0</v>
          </cell>
          <cell r="K125187">
            <v>25</v>
          </cell>
          <cell r="U125187">
            <v>43678</v>
          </cell>
        </row>
        <row r="125188">
          <cell r="J125188">
            <v>0</v>
          </cell>
          <cell r="K125188">
            <v>25</v>
          </cell>
          <cell r="U125188">
            <v>43678</v>
          </cell>
        </row>
        <row r="125189">
          <cell r="J125189">
            <v>0</v>
          </cell>
          <cell r="K125189">
            <v>25</v>
          </cell>
          <cell r="U125189">
            <v>43678</v>
          </cell>
        </row>
        <row r="125190">
          <cell r="J125190">
            <v>0</v>
          </cell>
          <cell r="K125190">
            <v>25</v>
          </cell>
          <cell r="U125190">
            <v>43678</v>
          </cell>
        </row>
        <row r="125191">
          <cell r="J125191">
            <v>0</v>
          </cell>
          <cell r="K125191">
            <v>25</v>
          </cell>
          <cell r="U125191">
            <v>43678</v>
          </cell>
        </row>
        <row r="125192">
          <cell r="J125192">
            <v>0</v>
          </cell>
          <cell r="K125192">
            <v>25</v>
          </cell>
          <cell r="U125192">
            <v>43678</v>
          </cell>
        </row>
        <row r="125193">
          <cell r="J125193">
            <v>0</v>
          </cell>
          <cell r="K125193">
            <v>25</v>
          </cell>
          <cell r="U125193">
            <v>43678</v>
          </cell>
        </row>
        <row r="125194">
          <cell r="J125194">
            <v>0</v>
          </cell>
          <cell r="K125194">
            <v>25</v>
          </cell>
          <cell r="U125194">
            <v>43678</v>
          </cell>
        </row>
        <row r="125195">
          <cell r="J125195">
            <v>0</v>
          </cell>
          <cell r="K125195">
            <v>25</v>
          </cell>
          <cell r="U125195">
            <v>43678</v>
          </cell>
        </row>
        <row r="125196">
          <cell r="J125196">
            <v>0</v>
          </cell>
          <cell r="K125196">
            <v>25</v>
          </cell>
          <cell r="U125196">
            <v>43678</v>
          </cell>
        </row>
        <row r="125197">
          <cell r="J125197">
            <v>0</v>
          </cell>
          <cell r="K125197">
            <v>25</v>
          </cell>
          <cell r="U125197">
            <v>43678</v>
          </cell>
        </row>
        <row r="125198">
          <cell r="J125198">
            <v>0</v>
          </cell>
          <cell r="K125198">
            <v>25</v>
          </cell>
          <cell r="U125198">
            <v>43678</v>
          </cell>
        </row>
        <row r="125199">
          <cell r="J125199">
            <v>0</v>
          </cell>
          <cell r="K125199">
            <v>25</v>
          </cell>
          <cell r="U125199">
            <v>43678</v>
          </cell>
        </row>
        <row r="125200">
          <cell r="J125200">
            <v>0</v>
          </cell>
          <cell r="K125200">
            <v>25</v>
          </cell>
          <cell r="U125200">
            <v>43678</v>
          </cell>
        </row>
        <row r="125201">
          <cell r="J125201">
            <v>0</v>
          </cell>
          <cell r="K125201">
            <v>25</v>
          </cell>
          <cell r="U125201">
            <v>43678</v>
          </cell>
        </row>
        <row r="125202">
          <cell r="J125202">
            <v>0</v>
          </cell>
          <cell r="K125202">
            <v>25</v>
          </cell>
          <cell r="U125202">
            <v>43678</v>
          </cell>
        </row>
        <row r="125203">
          <cell r="J125203">
            <v>0</v>
          </cell>
          <cell r="K125203">
            <v>25</v>
          </cell>
          <cell r="U125203">
            <v>43678</v>
          </cell>
        </row>
        <row r="125204">
          <cell r="J125204">
            <v>0</v>
          </cell>
          <cell r="K125204">
            <v>25</v>
          </cell>
          <cell r="U125204">
            <v>43678</v>
          </cell>
        </row>
        <row r="125205">
          <cell r="J125205">
            <v>0</v>
          </cell>
          <cell r="K125205">
            <v>25</v>
          </cell>
          <cell r="U125205">
            <v>43678</v>
          </cell>
        </row>
        <row r="125206">
          <cell r="J125206">
            <v>0</v>
          </cell>
          <cell r="K125206">
            <v>25</v>
          </cell>
          <cell r="U125206">
            <v>43678</v>
          </cell>
        </row>
        <row r="125207">
          <cell r="J125207">
            <v>0</v>
          </cell>
          <cell r="K125207">
            <v>25</v>
          </cell>
          <cell r="U125207">
            <v>43678</v>
          </cell>
        </row>
        <row r="125208">
          <cell r="J125208">
            <v>0</v>
          </cell>
          <cell r="K125208">
            <v>25</v>
          </cell>
          <cell r="U125208">
            <v>43678</v>
          </cell>
        </row>
        <row r="125209">
          <cell r="J125209">
            <v>0</v>
          </cell>
          <cell r="K125209">
            <v>25</v>
          </cell>
          <cell r="U125209">
            <v>43678</v>
          </cell>
        </row>
        <row r="125210">
          <cell r="J125210">
            <v>0</v>
          </cell>
          <cell r="K125210">
            <v>25</v>
          </cell>
          <cell r="U125210">
            <v>43678</v>
          </cell>
        </row>
        <row r="125211">
          <cell r="J125211">
            <v>0</v>
          </cell>
          <cell r="K125211">
            <v>25</v>
          </cell>
          <cell r="U125211">
            <v>43678</v>
          </cell>
        </row>
        <row r="125212">
          <cell r="J125212">
            <v>0</v>
          </cell>
          <cell r="K125212">
            <v>25</v>
          </cell>
          <cell r="U125212">
            <v>43678</v>
          </cell>
        </row>
        <row r="125213">
          <cell r="J125213">
            <v>0</v>
          </cell>
          <cell r="K125213">
            <v>25</v>
          </cell>
          <cell r="U125213">
            <v>43678</v>
          </cell>
        </row>
        <row r="125214">
          <cell r="J125214">
            <v>0</v>
          </cell>
          <cell r="K125214">
            <v>25</v>
          </cell>
          <cell r="U125214">
            <v>43678</v>
          </cell>
        </row>
        <row r="125215">
          <cell r="J125215">
            <v>0</v>
          </cell>
          <cell r="K125215">
            <v>25</v>
          </cell>
          <cell r="U125215">
            <v>43678</v>
          </cell>
        </row>
        <row r="125216">
          <cell r="J125216">
            <v>0</v>
          </cell>
          <cell r="K125216">
            <v>25</v>
          </cell>
          <cell r="U125216">
            <v>43678</v>
          </cell>
        </row>
        <row r="125217">
          <cell r="J125217">
            <v>0</v>
          </cell>
          <cell r="K125217">
            <v>25</v>
          </cell>
          <cell r="U125217">
            <v>43678</v>
          </cell>
        </row>
        <row r="125218">
          <cell r="J125218">
            <v>0</v>
          </cell>
          <cell r="K125218">
            <v>25</v>
          </cell>
          <cell r="U125218">
            <v>43678</v>
          </cell>
        </row>
        <row r="125219">
          <cell r="J125219">
            <v>0</v>
          </cell>
          <cell r="K125219">
            <v>25</v>
          </cell>
          <cell r="U125219">
            <v>43678</v>
          </cell>
        </row>
        <row r="125220">
          <cell r="J125220">
            <v>0</v>
          </cell>
          <cell r="K125220">
            <v>25</v>
          </cell>
          <cell r="U125220">
            <v>43678</v>
          </cell>
        </row>
        <row r="125221">
          <cell r="J125221">
            <v>0</v>
          </cell>
          <cell r="K125221">
            <v>25</v>
          </cell>
          <cell r="U125221">
            <v>43678</v>
          </cell>
        </row>
        <row r="125222">
          <cell r="J125222">
            <v>0</v>
          </cell>
          <cell r="K125222">
            <v>25</v>
          </cell>
          <cell r="U125222">
            <v>43678</v>
          </cell>
        </row>
        <row r="125223">
          <cell r="J125223">
            <v>0</v>
          </cell>
          <cell r="K125223">
            <v>25</v>
          </cell>
          <cell r="U125223">
            <v>43678</v>
          </cell>
        </row>
        <row r="125224">
          <cell r="J125224">
            <v>0</v>
          </cell>
          <cell r="K125224">
            <v>25</v>
          </cell>
          <cell r="U125224">
            <v>43678</v>
          </cell>
        </row>
        <row r="125225">
          <cell r="J125225">
            <v>0</v>
          </cell>
          <cell r="K125225">
            <v>25</v>
          </cell>
          <cell r="U125225">
            <v>43678</v>
          </cell>
        </row>
        <row r="125226">
          <cell r="J125226">
            <v>0</v>
          </cell>
          <cell r="K125226">
            <v>25</v>
          </cell>
          <cell r="U125226">
            <v>43678</v>
          </cell>
        </row>
        <row r="125227">
          <cell r="J125227">
            <v>0</v>
          </cell>
          <cell r="K125227">
            <v>25</v>
          </cell>
          <cell r="U125227">
            <v>43678</v>
          </cell>
        </row>
        <row r="125228">
          <cell r="J125228">
            <v>0</v>
          </cell>
          <cell r="K125228">
            <v>25</v>
          </cell>
          <cell r="U125228">
            <v>43678</v>
          </cell>
        </row>
        <row r="125229">
          <cell r="J125229">
            <v>0</v>
          </cell>
          <cell r="K125229">
            <v>25</v>
          </cell>
          <cell r="U125229">
            <v>43678</v>
          </cell>
        </row>
        <row r="125230">
          <cell r="J125230">
            <v>0</v>
          </cell>
          <cell r="K125230">
            <v>25</v>
          </cell>
          <cell r="U125230">
            <v>43678</v>
          </cell>
        </row>
        <row r="125231">
          <cell r="J125231">
            <v>0</v>
          </cell>
          <cell r="K125231">
            <v>25</v>
          </cell>
          <cell r="U125231">
            <v>43678</v>
          </cell>
        </row>
        <row r="125232">
          <cell r="J125232">
            <v>0</v>
          </cell>
          <cell r="K125232">
            <v>25</v>
          </cell>
          <cell r="U125232">
            <v>43678</v>
          </cell>
        </row>
        <row r="125233">
          <cell r="J125233">
            <v>0</v>
          </cell>
          <cell r="K125233">
            <v>25</v>
          </cell>
          <cell r="U125233">
            <v>43678</v>
          </cell>
        </row>
        <row r="125234">
          <cell r="J125234">
            <v>0</v>
          </cell>
          <cell r="K125234">
            <v>25</v>
          </cell>
          <cell r="U125234">
            <v>43678</v>
          </cell>
        </row>
        <row r="125235">
          <cell r="J125235">
            <v>0</v>
          </cell>
          <cell r="K125235">
            <v>25</v>
          </cell>
          <cell r="U125235">
            <v>43678</v>
          </cell>
        </row>
        <row r="125236">
          <cell r="J125236">
            <v>0</v>
          </cell>
          <cell r="K125236">
            <v>25</v>
          </cell>
          <cell r="U125236">
            <v>43678</v>
          </cell>
        </row>
        <row r="125237">
          <cell r="J125237">
            <v>0</v>
          </cell>
          <cell r="K125237">
            <v>25</v>
          </cell>
          <cell r="U125237">
            <v>43678</v>
          </cell>
        </row>
        <row r="125238">
          <cell r="J125238">
            <v>0</v>
          </cell>
          <cell r="K125238">
            <v>25</v>
          </cell>
          <cell r="U125238">
            <v>43678</v>
          </cell>
        </row>
        <row r="125239">
          <cell r="J125239">
            <v>0</v>
          </cell>
          <cell r="K125239">
            <v>25</v>
          </cell>
          <cell r="U125239">
            <v>43678</v>
          </cell>
        </row>
        <row r="125240">
          <cell r="J125240">
            <v>0</v>
          </cell>
          <cell r="K125240">
            <v>25</v>
          </cell>
          <cell r="U125240">
            <v>43678</v>
          </cell>
        </row>
        <row r="125241">
          <cell r="J125241">
            <v>0</v>
          </cell>
          <cell r="K125241">
            <v>25</v>
          </cell>
          <cell r="U125241">
            <v>43678</v>
          </cell>
        </row>
        <row r="125242">
          <cell r="J125242">
            <v>0</v>
          </cell>
          <cell r="K125242">
            <v>25</v>
          </cell>
          <cell r="U125242">
            <v>43678</v>
          </cell>
        </row>
        <row r="125243">
          <cell r="J125243">
            <v>0</v>
          </cell>
          <cell r="K125243">
            <v>25</v>
          </cell>
          <cell r="U125243">
            <v>43678</v>
          </cell>
        </row>
        <row r="125244">
          <cell r="J125244">
            <v>0</v>
          </cell>
          <cell r="K125244">
            <v>25</v>
          </cell>
          <cell r="U125244">
            <v>43678</v>
          </cell>
        </row>
        <row r="125245">
          <cell r="J125245">
            <v>0</v>
          </cell>
          <cell r="K125245">
            <v>25</v>
          </cell>
          <cell r="U125245">
            <v>43678</v>
          </cell>
        </row>
        <row r="125246">
          <cell r="J125246">
            <v>0</v>
          </cell>
          <cell r="K125246">
            <v>25</v>
          </cell>
          <cell r="U125246">
            <v>43678</v>
          </cell>
        </row>
        <row r="125247">
          <cell r="J125247">
            <v>0</v>
          </cell>
          <cell r="K125247">
            <v>25</v>
          </cell>
          <cell r="U125247">
            <v>43678</v>
          </cell>
        </row>
        <row r="125248">
          <cell r="J125248">
            <v>0</v>
          </cell>
          <cell r="K125248">
            <v>25</v>
          </cell>
          <cell r="U125248">
            <v>43678</v>
          </cell>
        </row>
        <row r="125249">
          <cell r="J125249">
            <v>0</v>
          </cell>
          <cell r="K125249">
            <v>25</v>
          </cell>
          <cell r="U125249">
            <v>43678</v>
          </cell>
        </row>
        <row r="125250">
          <cell r="J125250">
            <v>0</v>
          </cell>
          <cell r="K125250">
            <v>25</v>
          </cell>
          <cell r="U125250">
            <v>43678</v>
          </cell>
        </row>
        <row r="125251">
          <cell r="J125251">
            <v>0</v>
          </cell>
          <cell r="K125251">
            <v>25</v>
          </cell>
          <cell r="U125251">
            <v>43678</v>
          </cell>
        </row>
        <row r="125252">
          <cell r="J125252">
            <v>0</v>
          </cell>
          <cell r="K125252">
            <v>25</v>
          </cell>
          <cell r="U125252">
            <v>43678</v>
          </cell>
        </row>
        <row r="125253">
          <cell r="J125253">
            <v>0</v>
          </cell>
          <cell r="K125253">
            <v>25</v>
          </cell>
          <cell r="U125253">
            <v>43678</v>
          </cell>
        </row>
        <row r="125254">
          <cell r="J125254">
            <v>0</v>
          </cell>
          <cell r="K125254">
            <v>25</v>
          </cell>
          <cell r="U125254">
            <v>43678</v>
          </cell>
        </row>
        <row r="125255">
          <cell r="J125255">
            <v>0</v>
          </cell>
          <cell r="K125255">
            <v>25</v>
          </cell>
          <cell r="U125255">
            <v>43678</v>
          </cell>
        </row>
        <row r="125256">
          <cell r="J125256">
            <v>0</v>
          </cell>
          <cell r="K125256">
            <v>25</v>
          </cell>
          <cell r="U125256">
            <v>43678</v>
          </cell>
        </row>
        <row r="125257">
          <cell r="J125257">
            <v>0</v>
          </cell>
          <cell r="K125257">
            <v>25</v>
          </cell>
          <cell r="U125257">
            <v>43678</v>
          </cell>
        </row>
        <row r="125258">
          <cell r="J125258">
            <v>0</v>
          </cell>
          <cell r="K125258">
            <v>25</v>
          </cell>
          <cell r="U125258">
            <v>43678</v>
          </cell>
        </row>
        <row r="125259">
          <cell r="J125259">
            <v>0</v>
          </cell>
          <cell r="K125259">
            <v>25</v>
          </cell>
          <cell r="U125259">
            <v>43678</v>
          </cell>
        </row>
        <row r="125260">
          <cell r="J125260">
            <v>0</v>
          </cell>
          <cell r="K125260">
            <v>25</v>
          </cell>
          <cell r="U125260">
            <v>43678</v>
          </cell>
        </row>
        <row r="125261">
          <cell r="J125261">
            <v>0</v>
          </cell>
          <cell r="K125261">
            <v>25</v>
          </cell>
          <cell r="U125261">
            <v>43678</v>
          </cell>
        </row>
        <row r="125262">
          <cell r="J125262">
            <v>0</v>
          </cell>
          <cell r="K125262">
            <v>25</v>
          </cell>
          <cell r="U125262">
            <v>43678</v>
          </cell>
        </row>
        <row r="125263">
          <cell r="J125263">
            <v>0</v>
          </cell>
          <cell r="K125263">
            <v>25</v>
          </cell>
          <cell r="U125263">
            <v>43678</v>
          </cell>
        </row>
        <row r="125264">
          <cell r="J125264">
            <v>0</v>
          </cell>
          <cell r="K125264">
            <v>25</v>
          </cell>
          <cell r="U125264">
            <v>43678</v>
          </cell>
        </row>
        <row r="125265">
          <cell r="J125265">
            <v>0</v>
          </cell>
          <cell r="K125265">
            <v>25</v>
          </cell>
          <cell r="U125265">
            <v>43678</v>
          </cell>
        </row>
        <row r="125266">
          <cell r="J125266">
            <v>0</v>
          </cell>
          <cell r="K125266">
            <v>25</v>
          </cell>
          <cell r="U125266">
            <v>43678</v>
          </cell>
        </row>
        <row r="125267">
          <cell r="J125267">
            <v>0</v>
          </cell>
          <cell r="K125267">
            <v>25</v>
          </cell>
          <cell r="U125267">
            <v>43678</v>
          </cell>
        </row>
        <row r="125268">
          <cell r="J125268">
            <v>0</v>
          </cell>
          <cell r="K125268">
            <v>25</v>
          </cell>
          <cell r="U125268">
            <v>43678</v>
          </cell>
        </row>
        <row r="125269">
          <cell r="J125269">
            <v>0</v>
          </cell>
          <cell r="K125269">
            <v>25</v>
          </cell>
          <cell r="U125269">
            <v>43678</v>
          </cell>
        </row>
        <row r="125270">
          <cell r="J125270">
            <v>0</v>
          </cell>
          <cell r="K125270">
            <v>25</v>
          </cell>
          <cell r="U125270">
            <v>43678</v>
          </cell>
        </row>
        <row r="125271">
          <cell r="J125271">
            <v>0</v>
          </cell>
          <cell r="K125271">
            <v>25</v>
          </cell>
          <cell r="U125271">
            <v>43678</v>
          </cell>
        </row>
        <row r="125272">
          <cell r="J125272">
            <v>0</v>
          </cell>
          <cell r="K125272">
            <v>25</v>
          </cell>
          <cell r="U125272">
            <v>43678</v>
          </cell>
        </row>
        <row r="125273">
          <cell r="J125273">
            <v>0</v>
          </cell>
          <cell r="K125273">
            <v>25</v>
          </cell>
          <cell r="U125273">
            <v>43678</v>
          </cell>
        </row>
        <row r="125274">
          <cell r="J125274">
            <v>0</v>
          </cell>
          <cell r="K125274">
            <v>25</v>
          </cell>
          <cell r="U125274">
            <v>43678</v>
          </cell>
        </row>
        <row r="125275">
          <cell r="J125275">
            <v>0</v>
          </cell>
          <cell r="K125275">
            <v>25</v>
          </cell>
          <cell r="U125275">
            <v>43678</v>
          </cell>
        </row>
        <row r="125276">
          <cell r="J125276">
            <v>0</v>
          </cell>
          <cell r="K125276">
            <v>25</v>
          </cell>
          <cell r="U125276">
            <v>43678</v>
          </cell>
        </row>
        <row r="125277">
          <cell r="J125277">
            <v>0</v>
          </cell>
          <cell r="K125277">
            <v>25</v>
          </cell>
          <cell r="U125277">
            <v>43678</v>
          </cell>
        </row>
        <row r="125278">
          <cell r="J125278">
            <v>0</v>
          </cell>
          <cell r="K125278">
            <v>25</v>
          </cell>
          <cell r="U125278">
            <v>43678</v>
          </cell>
        </row>
        <row r="125279">
          <cell r="J125279">
            <v>0</v>
          </cell>
          <cell r="K125279">
            <v>25</v>
          </cell>
          <cell r="U125279">
            <v>43678</v>
          </cell>
        </row>
        <row r="125280">
          <cell r="J125280">
            <v>0</v>
          </cell>
          <cell r="K125280">
            <v>25</v>
          </cell>
          <cell r="U125280">
            <v>43678</v>
          </cell>
        </row>
        <row r="125281">
          <cell r="J125281">
            <v>0</v>
          </cell>
          <cell r="K125281">
            <v>25</v>
          </cell>
          <cell r="U125281">
            <v>43678</v>
          </cell>
        </row>
        <row r="125282">
          <cell r="J125282">
            <v>0</v>
          </cell>
          <cell r="K125282">
            <v>25</v>
          </cell>
          <cell r="U125282">
            <v>43678</v>
          </cell>
        </row>
        <row r="125283">
          <cell r="J125283">
            <v>0</v>
          </cell>
          <cell r="K125283">
            <v>25</v>
          </cell>
          <cell r="U125283">
            <v>43678</v>
          </cell>
        </row>
        <row r="125284">
          <cell r="J125284">
            <v>0</v>
          </cell>
          <cell r="K125284">
            <v>25</v>
          </cell>
          <cell r="U125284">
            <v>43678</v>
          </cell>
        </row>
        <row r="125285">
          <cell r="J125285">
            <v>0</v>
          </cell>
          <cell r="K125285">
            <v>25</v>
          </cell>
          <cell r="U125285">
            <v>43678</v>
          </cell>
        </row>
        <row r="125286">
          <cell r="J125286">
            <v>0</v>
          </cell>
          <cell r="K125286">
            <v>25</v>
          </cell>
          <cell r="U125286">
            <v>43678</v>
          </cell>
        </row>
        <row r="125287">
          <cell r="J125287">
            <v>0</v>
          </cell>
          <cell r="K125287">
            <v>25</v>
          </cell>
          <cell r="U125287">
            <v>43678</v>
          </cell>
        </row>
        <row r="125288">
          <cell r="J125288">
            <v>0</v>
          </cell>
          <cell r="K125288">
            <v>25</v>
          </cell>
          <cell r="U125288">
            <v>43678</v>
          </cell>
        </row>
        <row r="125289">
          <cell r="J125289">
            <v>0</v>
          </cell>
          <cell r="K125289">
            <v>25</v>
          </cell>
          <cell r="U125289">
            <v>43678</v>
          </cell>
        </row>
        <row r="125290">
          <cell r="J125290">
            <v>0</v>
          </cell>
          <cell r="K125290">
            <v>25</v>
          </cell>
          <cell r="U125290">
            <v>43678</v>
          </cell>
        </row>
        <row r="125291">
          <cell r="J125291">
            <v>0</v>
          </cell>
          <cell r="K125291">
            <v>25</v>
          </cell>
          <cell r="U125291">
            <v>43678</v>
          </cell>
        </row>
        <row r="125292">
          <cell r="J125292">
            <v>0</v>
          </cell>
          <cell r="K125292">
            <v>25</v>
          </cell>
          <cell r="U125292">
            <v>43678</v>
          </cell>
        </row>
        <row r="125293">
          <cell r="J125293">
            <v>0</v>
          </cell>
          <cell r="K125293">
            <v>25</v>
          </cell>
          <cell r="U125293">
            <v>43678</v>
          </cell>
        </row>
        <row r="125294">
          <cell r="J125294">
            <v>0</v>
          </cell>
          <cell r="K125294">
            <v>25</v>
          </cell>
          <cell r="U125294">
            <v>43678</v>
          </cell>
        </row>
        <row r="125295">
          <cell r="J125295">
            <v>0</v>
          </cell>
          <cell r="K125295">
            <v>25</v>
          </cell>
          <cell r="U125295">
            <v>43678</v>
          </cell>
        </row>
        <row r="125296">
          <cell r="J125296">
            <v>0</v>
          </cell>
          <cell r="K125296">
            <v>25</v>
          </cell>
          <cell r="U125296">
            <v>43678</v>
          </cell>
        </row>
        <row r="125297">
          <cell r="J125297">
            <v>0</v>
          </cell>
          <cell r="K125297">
            <v>25</v>
          </cell>
          <cell r="U125297">
            <v>43678</v>
          </cell>
        </row>
        <row r="125298">
          <cell r="J125298">
            <v>0</v>
          </cell>
          <cell r="K125298">
            <v>25</v>
          </cell>
          <cell r="U125298">
            <v>43678</v>
          </cell>
        </row>
        <row r="125299">
          <cell r="J125299">
            <v>0</v>
          </cell>
          <cell r="K125299">
            <v>25</v>
          </cell>
          <cell r="U125299">
            <v>43678</v>
          </cell>
        </row>
        <row r="125300">
          <cell r="J125300">
            <v>0</v>
          </cell>
          <cell r="K125300">
            <v>25</v>
          </cell>
          <cell r="U125300">
            <v>43678</v>
          </cell>
        </row>
        <row r="125301">
          <cell r="J125301">
            <v>0</v>
          </cell>
          <cell r="K125301">
            <v>25</v>
          </cell>
          <cell r="U125301">
            <v>43678</v>
          </cell>
        </row>
        <row r="125302">
          <cell r="J125302">
            <v>0</v>
          </cell>
          <cell r="K125302">
            <v>25</v>
          </cell>
          <cell r="U125302">
            <v>43678</v>
          </cell>
        </row>
        <row r="125303">
          <cell r="J125303">
            <v>0</v>
          </cell>
          <cell r="K125303">
            <v>25</v>
          </cell>
          <cell r="U125303">
            <v>43678</v>
          </cell>
        </row>
        <row r="125304">
          <cell r="J125304">
            <v>0</v>
          </cell>
          <cell r="K125304">
            <v>25</v>
          </cell>
          <cell r="U125304">
            <v>43678</v>
          </cell>
        </row>
        <row r="125305">
          <cell r="J125305">
            <v>0</v>
          </cell>
          <cell r="K125305">
            <v>25</v>
          </cell>
          <cell r="U125305">
            <v>43678</v>
          </cell>
        </row>
        <row r="125306">
          <cell r="J125306">
            <v>0</v>
          </cell>
          <cell r="K125306">
            <v>25</v>
          </cell>
          <cell r="U125306">
            <v>43678</v>
          </cell>
        </row>
        <row r="125307">
          <cell r="J125307">
            <v>0</v>
          </cell>
          <cell r="K125307">
            <v>25</v>
          </cell>
          <cell r="U125307">
            <v>43678</v>
          </cell>
        </row>
        <row r="125308">
          <cell r="J125308">
            <v>0</v>
          </cell>
          <cell r="K125308">
            <v>25</v>
          </cell>
          <cell r="U125308">
            <v>43678</v>
          </cell>
        </row>
        <row r="125309">
          <cell r="J125309">
            <v>0</v>
          </cell>
          <cell r="K125309">
            <v>25</v>
          </cell>
          <cell r="U125309">
            <v>43678</v>
          </cell>
        </row>
        <row r="125310">
          <cell r="J125310">
            <v>0</v>
          </cell>
          <cell r="K125310">
            <v>25</v>
          </cell>
          <cell r="U125310">
            <v>43678</v>
          </cell>
        </row>
        <row r="125311">
          <cell r="J125311">
            <v>0</v>
          </cell>
          <cell r="K125311">
            <v>25</v>
          </cell>
          <cell r="U125311">
            <v>43678</v>
          </cell>
        </row>
        <row r="125312">
          <cell r="J125312">
            <v>0</v>
          </cell>
          <cell r="K125312">
            <v>25</v>
          </cell>
          <cell r="U125312">
            <v>43678</v>
          </cell>
        </row>
        <row r="125313">
          <cell r="J125313">
            <v>0</v>
          </cell>
          <cell r="K125313">
            <v>25</v>
          </cell>
          <cell r="U125313">
            <v>43678</v>
          </cell>
        </row>
        <row r="125314">
          <cell r="J125314">
            <v>0</v>
          </cell>
          <cell r="K125314">
            <v>25</v>
          </cell>
          <cell r="U125314">
            <v>43678</v>
          </cell>
        </row>
        <row r="125315">
          <cell r="J125315">
            <v>0</v>
          </cell>
          <cell r="K125315">
            <v>25</v>
          </cell>
          <cell r="U125315">
            <v>43678</v>
          </cell>
        </row>
        <row r="125316">
          <cell r="J125316">
            <v>0</v>
          </cell>
          <cell r="K125316">
            <v>25</v>
          </cell>
          <cell r="U125316">
            <v>43678</v>
          </cell>
        </row>
        <row r="125317">
          <cell r="J125317">
            <v>0</v>
          </cell>
          <cell r="K125317">
            <v>25</v>
          </cell>
          <cell r="U125317">
            <v>43678</v>
          </cell>
        </row>
        <row r="125318">
          <cell r="J125318">
            <v>0</v>
          </cell>
          <cell r="K125318">
            <v>25</v>
          </cell>
          <cell r="U125318">
            <v>43678</v>
          </cell>
        </row>
        <row r="125319">
          <cell r="J125319">
            <v>0</v>
          </cell>
          <cell r="K125319">
            <v>25</v>
          </cell>
          <cell r="U125319">
            <v>43678</v>
          </cell>
        </row>
        <row r="125320">
          <cell r="J125320">
            <v>0</v>
          </cell>
          <cell r="K125320">
            <v>25</v>
          </cell>
          <cell r="U125320">
            <v>43678</v>
          </cell>
        </row>
        <row r="125321">
          <cell r="J125321">
            <v>0</v>
          </cell>
          <cell r="K125321">
            <v>25</v>
          </cell>
          <cell r="U125321">
            <v>43678</v>
          </cell>
        </row>
        <row r="125322">
          <cell r="J125322">
            <v>0</v>
          </cell>
          <cell r="K125322">
            <v>25</v>
          </cell>
          <cell r="U125322">
            <v>43678</v>
          </cell>
        </row>
        <row r="125323">
          <cell r="J125323">
            <v>0</v>
          </cell>
          <cell r="K125323">
            <v>25</v>
          </cell>
          <cell r="U125323">
            <v>43678</v>
          </cell>
        </row>
        <row r="125324">
          <cell r="J125324">
            <v>0</v>
          </cell>
          <cell r="K125324">
            <v>25</v>
          </cell>
          <cell r="U125324">
            <v>43678</v>
          </cell>
        </row>
        <row r="125325">
          <cell r="J125325">
            <v>0</v>
          </cell>
          <cell r="K125325">
            <v>25</v>
          </cell>
          <cell r="U125325">
            <v>43678</v>
          </cell>
        </row>
        <row r="125326">
          <cell r="J125326">
            <v>0</v>
          </cell>
          <cell r="K125326">
            <v>25</v>
          </cell>
          <cell r="U125326">
            <v>43678</v>
          </cell>
        </row>
        <row r="125327">
          <cell r="J125327">
            <v>0</v>
          </cell>
          <cell r="K125327">
            <v>25</v>
          </cell>
          <cell r="U125327">
            <v>43678</v>
          </cell>
        </row>
        <row r="125328">
          <cell r="J125328">
            <v>0</v>
          </cell>
          <cell r="K125328">
            <v>25</v>
          </cell>
          <cell r="U125328">
            <v>43678</v>
          </cell>
        </row>
        <row r="125329">
          <cell r="J125329">
            <v>0</v>
          </cell>
          <cell r="K125329">
            <v>25</v>
          </cell>
          <cell r="U125329">
            <v>43678</v>
          </cell>
        </row>
        <row r="125330">
          <cell r="J125330">
            <v>0</v>
          </cell>
          <cell r="K125330">
            <v>25</v>
          </cell>
          <cell r="U125330">
            <v>43678</v>
          </cell>
        </row>
        <row r="125331">
          <cell r="J125331">
            <v>0</v>
          </cell>
          <cell r="K125331">
            <v>25</v>
          </cell>
          <cell r="U125331">
            <v>43678</v>
          </cell>
        </row>
        <row r="125332">
          <cell r="J125332">
            <v>0</v>
          </cell>
          <cell r="K125332">
            <v>25</v>
          </cell>
          <cell r="U125332">
            <v>43678</v>
          </cell>
        </row>
        <row r="125333">
          <cell r="J125333">
            <v>0</v>
          </cell>
          <cell r="K125333">
            <v>25</v>
          </cell>
          <cell r="U125333">
            <v>43678</v>
          </cell>
        </row>
        <row r="125334">
          <cell r="J125334">
            <v>0</v>
          </cell>
          <cell r="K125334">
            <v>25</v>
          </cell>
          <cell r="U125334">
            <v>43678</v>
          </cell>
        </row>
        <row r="125335">
          <cell r="J125335">
            <v>0</v>
          </cell>
          <cell r="K125335">
            <v>25</v>
          </cell>
          <cell r="U125335">
            <v>43678</v>
          </cell>
        </row>
        <row r="125336">
          <cell r="J125336">
            <v>0</v>
          </cell>
          <cell r="K125336">
            <v>25</v>
          </cell>
          <cell r="U125336">
            <v>43678</v>
          </cell>
        </row>
        <row r="125337">
          <cell r="J125337">
            <v>0</v>
          </cell>
          <cell r="K125337">
            <v>25</v>
          </cell>
          <cell r="U125337">
            <v>43678</v>
          </cell>
        </row>
        <row r="125338">
          <cell r="J125338">
            <v>0</v>
          </cell>
          <cell r="K125338">
            <v>25</v>
          </cell>
          <cell r="U125338">
            <v>43678</v>
          </cell>
        </row>
        <row r="125339">
          <cell r="J125339">
            <v>0</v>
          </cell>
          <cell r="K125339">
            <v>25</v>
          </cell>
          <cell r="U125339">
            <v>43678</v>
          </cell>
        </row>
        <row r="125340">
          <cell r="J125340">
            <v>0</v>
          </cell>
          <cell r="K125340">
            <v>25</v>
          </cell>
          <cell r="U125340">
            <v>43678</v>
          </cell>
        </row>
        <row r="125341">
          <cell r="J125341">
            <v>0</v>
          </cell>
          <cell r="K125341">
            <v>25</v>
          </cell>
          <cell r="U125341">
            <v>43678</v>
          </cell>
        </row>
        <row r="125342">
          <cell r="J125342">
            <v>0</v>
          </cell>
          <cell r="K125342">
            <v>25</v>
          </cell>
          <cell r="U125342">
            <v>43678</v>
          </cell>
        </row>
        <row r="125343">
          <cell r="J125343">
            <v>0</v>
          </cell>
          <cell r="K125343">
            <v>25</v>
          </cell>
          <cell r="U125343">
            <v>43678</v>
          </cell>
        </row>
        <row r="125344">
          <cell r="J125344">
            <v>0</v>
          </cell>
          <cell r="K125344">
            <v>25</v>
          </cell>
          <cell r="U125344">
            <v>43678</v>
          </cell>
        </row>
        <row r="125345">
          <cell r="J125345">
            <v>0</v>
          </cell>
          <cell r="K125345">
            <v>25</v>
          </cell>
          <cell r="U125345">
            <v>43678</v>
          </cell>
        </row>
        <row r="125346">
          <cell r="J125346">
            <v>0</v>
          </cell>
          <cell r="K125346">
            <v>25</v>
          </cell>
          <cell r="U125346">
            <v>43678</v>
          </cell>
        </row>
        <row r="125347">
          <cell r="J125347">
            <v>0</v>
          </cell>
          <cell r="K125347">
            <v>25</v>
          </cell>
          <cell r="U125347">
            <v>43678</v>
          </cell>
        </row>
        <row r="125348">
          <cell r="J125348">
            <v>0</v>
          </cell>
          <cell r="K125348">
            <v>25</v>
          </cell>
          <cell r="U125348">
            <v>43678</v>
          </cell>
        </row>
        <row r="125349">
          <cell r="J125349">
            <v>0</v>
          </cell>
          <cell r="K125349">
            <v>25</v>
          </cell>
          <cell r="U125349">
            <v>43678</v>
          </cell>
        </row>
        <row r="125350">
          <cell r="J125350">
            <v>0</v>
          </cell>
          <cell r="K125350">
            <v>25</v>
          </cell>
          <cell r="U125350">
            <v>43678</v>
          </cell>
        </row>
        <row r="125351">
          <cell r="J125351">
            <v>0</v>
          </cell>
          <cell r="K125351">
            <v>25</v>
          </cell>
          <cell r="U125351">
            <v>43678</v>
          </cell>
        </row>
        <row r="125352">
          <cell r="J125352">
            <v>0</v>
          </cell>
          <cell r="K125352">
            <v>25</v>
          </cell>
          <cell r="U125352">
            <v>43678</v>
          </cell>
        </row>
        <row r="125353">
          <cell r="J125353">
            <v>0</v>
          </cell>
          <cell r="K125353">
            <v>25</v>
          </cell>
          <cell r="U125353">
            <v>43678</v>
          </cell>
        </row>
        <row r="125354">
          <cell r="J125354">
            <v>0</v>
          </cell>
          <cell r="K125354">
            <v>25</v>
          </cell>
          <cell r="U125354">
            <v>43678</v>
          </cell>
        </row>
        <row r="125355">
          <cell r="J125355">
            <v>0</v>
          </cell>
          <cell r="K125355">
            <v>25</v>
          </cell>
          <cell r="U125355">
            <v>43678</v>
          </cell>
        </row>
        <row r="125356">
          <cell r="J125356">
            <v>0</v>
          </cell>
          <cell r="K125356">
            <v>25</v>
          </cell>
          <cell r="U125356">
            <v>43678</v>
          </cell>
        </row>
        <row r="125357">
          <cell r="J125357">
            <v>0</v>
          </cell>
          <cell r="K125357">
            <v>25</v>
          </cell>
          <cell r="U125357">
            <v>43678</v>
          </cell>
        </row>
        <row r="125358">
          <cell r="J125358">
            <v>0</v>
          </cell>
          <cell r="K125358">
            <v>25</v>
          </cell>
          <cell r="U125358">
            <v>43678</v>
          </cell>
        </row>
        <row r="125359">
          <cell r="J125359">
            <v>0</v>
          </cell>
          <cell r="K125359">
            <v>25</v>
          </cell>
          <cell r="U125359">
            <v>43678</v>
          </cell>
        </row>
        <row r="125360">
          <cell r="J125360">
            <v>0</v>
          </cell>
          <cell r="K125360">
            <v>25</v>
          </cell>
          <cell r="U125360">
            <v>43678</v>
          </cell>
        </row>
        <row r="125361">
          <cell r="J125361">
            <v>0</v>
          </cell>
          <cell r="K125361">
            <v>25</v>
          </cell>
          <cell r="U125361">
            <v>43678</v>
          </cell>
        </row>
        <row r="125362">
          <cell r="J125362">
            <v>0</v>
          </cell>
          <cell r="K125362">
            <v>25</v>
          </cell>
          <cell r="U125362">
            <v>43678</v>
          </cell>
        </row>
        <row r="125363">
          <cell r="J125363">
            <v>0</v>
          </cell>
          <cell r="K125363">
            <v>25</v>
          </cell>
          <cell r="U125363">
            <v>43678</v>
          </cell>
        </row>
        <row r="125364">
          <cell r="J125364">
            <v>0</v>
          </cell>
          <cell r="K125364">
            <v>25</v>
          </cell>
          <cell r="U125364">
            <v>43678</v>
          </cell>
        </row>
        <row r="125365">
          <cell r="J125365">
            <v>0</v>
          </cell>
          <cell r="K125365">
            <v>25</v>
          </cell>
          <cell r="U125365">
            <v>43678</v>
          </cell>
        </row>
        <row r="125366">
          <cell r="J125366">
            <v>0</v>
          </cell>
          <cell r="K125366">
            <v>25</v>
          </cell>
          <cell r="U125366">
            <v>43678</v>
          </cell>
        </row>
        <row r="125367">
          <cell r="J125367">
            <v>0</v>
          </cell>
          <cell r="K125367">
            <v>25</v>
          </cell>
          <cell r="U125367">
            <v>43678</v>
          </cell>
        </row>
        <row r="125368">
          <cell r="J125368">
            <v>0</v>
          </cell>
          <cell r="K125368">
            <v>25</v>
          </cell>
          <cell r="U125368">
            <v>43678</v>
          </cell>
        </row>
        <row r="125369">
          <cell r="J125369">
            <v>0</v>
          </cell>
          <cell r="K125369">
            <v>25</v>
          </cell>
          <cell r="U125369">
            <v>43678</v>
          </cell>
        </row>
        <row r="125370">
          <cell r="J125370">
            <v>0</v>
          </cell>
          <cell r="K125370">
            <v>25</v>
          </cell>
          <cell r="U125370">
            <v>43678</v>
          </cell>
        </row>
        <row r="125371">
          <cell r="J125371">
            <v>0</v>
          </cell>
          <cell r="K125371">
            <v>25</v>
          </cell>
          <cell r="U125371">
            <v>43678</v>
          </cell>
        </row>
        <row r="125372">
          <cell r="J125372">
            <v>0</v>
          </cell>
          <cell r="K125372">
            <v>25</v>
          </cell>
          <cell r="U125372">
            <v>43678</v>
          </cell>
        </row>
        <row r="125373">
          <cell r="J125373">
            <v>0</v>
          </cell>
          <cell r="K125373">
            <v>25</v>
          </cell>
          <cell r="U125373">
            <v>43678</v>
          </cell>
        </row>
        <row r="125374">
          <cell r="J125374">
            <v>0</v>
          </cell>
          <cell r="K125374">
            <v>25</v>
          </cell>
          <cell r="U125374">
            <v>43678</v>
          </cell>
        </row>
        <row r="125375">
          <cell r="J125375">
            <v>0</v>
          </cell>
          <cell r="K125375">
            <v>25</v>
          </cell>
          <cell r="U125375">
            <v>43678</v>
          </cell>
        </row>
        <row r="125376">
          <cell r="J125376">
            <v>0</v>
          </cell>
          <cell r="K125376">
            <v>25</v>
          </cell>
          <cell r="U125376">
            <v>43678</v>
          </cell>
        </row>
        <row r="125377">
          <cell r="J125377">
            <v>0</v>
          </cell>
          <cell r="K125377">
            <v>25</v>
          </cell>
          <cell r="U125377">
            <v>43678</v>
          </cell>
        </row>
        <row r="125378">
          <cell r="J125378">
            <v>0</v>
          </cell>
          <cell r="K125378">
            <v>25</v>
          </cell>
          <cell r="U125378">
            <v>43678</v>
          </cell>
        </row>
        <row r="125379">
          <cell r="J125379">
            <v>0</v>
          </cell>
          <cell r="K125379">
            <v>25</v>
          </cell>
          <cell r="U125379">
            <v>43678</v>
          </cell>
        </row>
        <row r="125380">
          <cell r="J125380">
            <v>0</v>
          </cell>
          <cell r="K125380">
            <v>25</v>
          </cell>
          <cell r="U125380">
            <v>43678</v>
          </cell>
        </row>
        <row r="125381">
          <cell r="J125381">
            <v>0</v>
          </cell>
          <cell r="K125381">
            <v>25</v>
          </cell>
          <cell r="U125381">
            <v>43678</v>
          </cell>
        </row>
        <row r="125382">
          <cell r="J125382">
            <v>0</v>
          </cell>
          <cell r="K125382">
            <v>25</v>
          </cell>
          <cell r="U125382">
            <v>43678</v>
          </cell>
        </row>
        <row r="125383">
          <cell r="J125383">
            <v>0</v>
          </cell>
          <cell r="K125383">
            <v>25</v>
          </cell>
          <cell r="U125383">
            <v>43678</v>
          </cell>
        </row>
        <row r="125384">
          <cell r="J125384">
            <v>0</v>
          </cell>
          <cell r="K125384">
            <v>25</v>
          </cell>
          <cell r="U125384">
            <v>43678</v>
          </cell>
        </row>
        <row r="125385">
          <cell r="J125385">
            <v>0</v>
          </cell>
          <cell r="K125385">
            <v>25</v>
          </cell>
          <cell r="U125385">
            <v>43678</v>
          </cell>
        </row>
        <row r="125386">
          <cell r="J125386">
            <v>0</v>
          </cell>
          <cell r="K125386">
            <v>25</v>
          </cell>
          <cell r="U125386">
            <v>43678</v>
          </cell>
        </row>
        <row r="125387">
          <cell r="J125387">
            <v>0</v>
          </cell>
          <cell r="K125387">
            <v>25</v>
          </cell>
          <cell r="U125387">
            <v>43678</v>
          </cell>
        </row>
        <row r="125388">
          <cell r="J125388">
            <v>0</v>
          </cell>
          <cell r="K125388">
            <v>25</v>
          </cell>
          <cell r="U125388">
            <v>43678</v>
          </cell>
        </row>
        <row r="125389">
          <cell r="J125389">
            <v>0</v>
          </cell>
          <cell r="K125389">
            <v>25</v>
          </cell>
          <cell r="U125389">
            <v>43678</v>
          </cell>
        </row>
        <row r="125390">
          <cell r="J125390">
            <v>0</v>
          </cell>
          <cell r="K125390">
            <v>25</v>
          </cell>
          <cell r="U125390">
            <v>43678</v>
          </cell>
        </row>
        <row r="125391">
          <cell r="J125391">
            <v>0</v>
          </cell>
          <cell r="K125391">
            <v>25</v>
          </cell>
          <cell r="U125391">
            <v>43678</v>
          </cell>
        </row>
        <row r="125392">
          <cell r="J125392">
            <v>0</v>
          </cell>
          <cell r="K125392">
            <v>25</v>
          </cell>
          <cell r="U125392">
            <v>43678</v>
          </cell>
        </row>
        <row r="125393">
          <cell r="J125393">
            <v>0</v>
          </cell>
          <cell r="K125393">
            <v>25</v>
          </cell>
          <cell r="U125393">
            <v>43678</v>
          </cell>
        </row>
        <row r="125394">
          <cell r="J125394">
            <v>0</v>
          </cell>
          <cell r="K125394">
            <v>25</v>
          </cell>
          <cell r="U125394">
            <v>43678</v>
          </cell>
        </row>
        <row r="125395">
          <cell r="J125395">
            <v>0</v>
          </cell>
          <cell r="K125395">
            <v>25</v>
          </cell>
          <cell r="U125395">
            <v>43678</v>
          </cell>
        </row>
        <row r="125396">
          <cell r="J125396">
            <v>0</v>
          </cell>
          <cell r="K125396">
            <v>25</v>
          </cell>
          <cell r="U125396">
            <v>43678</v>
          </cell>
        </row>
        <row r="125397">
          <cell r="J125397">
            <v>0</v>
          </cell>
          <cell r="K125397">
            <v>25</v>
          </cell>
          <cell r="U125397">
            <v>43678</v>
          </cell>
        </row>
        <row r="125398">
          <cell r="J125398">
            <v>0</v>
          </cell>
          <cell r="K125398">
            <v>25</v>
          </cell>
          <cell r="U125398">
            <v>43678</v>
          </cell>
        </row>
        <row r="125399">
          <cell r="J125399">
            <v>0</v>
          </cell>
          <cell r="K125399">
            <v>25</v>
          </cell>
          <cell r="U125399">
            <v>43678</v>
          </cell>
        </row>
        <row r="125400">
          <cell r="J125400">
            <v>0</v>
          </cell>
          <cell r="K125400">
            <v>25</v>
          </cell>
          <cell r="U125400">
            <v>43678</v>
          </cell>
        </row>
        <row r="125401">
          <cell r="J125401">
            <v>0</v>
          </cell>
          <cell r="K125401">
            <v>25</v>
          </cell>
          <cell r="U125401">
            <v>43678</v>
          </cell>
        </row>
        <row r="125402">
          <cell r="J125402">
            <v>0</v>
          </cell>
          <cell r="K125402">
            <v>25</v>
          </cell>
          <cell r="U125402">
            <v>43678</v>
          </cell>
        </row>
        <row r="125403">
          <cell r="J125403">
            <v>0</v>
          </cell>
          <cell r="K125403">
            <v>25</v>
          </cell>
          <cell r="U125403">
            <v>43678</v>
          </cell>
        </row>
        <row r="125404">
          <cell r="J125404">
            <v>0</v>
          </cell>
          <cell r="K125404">
            <v>25</v>
          </cell>
          <cell r="U125404">
            <v>43678</v>
          </cell>
        </row>
        <row r="125405">
          <cell r="J125405">
            <v>0</v>
          </cell>
          <cell r="K125405">
            <v>25</v>
          </cell>
          <cell r="U125405">
            <v>43678</v>
          </cell>
        </row>
        <row r="125406">
          <cell r="J125406">
            <v>0</v>
          </cell>
          <cell r="K125406">
            <v>25</v>
          </cell>
          <cell r="U125406">
            <v>43678</v>
          </cell>
        </row>
        <row r="125407">
          <cell r="J125407">
            <v>0</v>
          </cell>
          <cell r="K125407">
            <v>25</v>
          </cell>
          <cell r="U125407">
            <v>43678</v>
          </cell>
        </row>
        <row r="125408">
          <cell r="J125408">
            <v>0</v>
          </cell>
          <cell r="K125408">
            <v>25</v>
          </cell>
          <cell r="U125408">
            <v>43678</v>
          </cell>
        </row>
        <row r="125409">
          <cell r="J125409">
            <v>0</v>
          </cell>
          <cell r="K125409">
            <v>25</v>
          </cell>
          <cell r="U125409">
            <v>43678</v>
          </cell>
        </row>
        <row r="125410">
          <cell r="J125410">
            <v>0</v>
          </cell>
          <cell r="K125410">
            <v>25</v>
          </cell>
          <cell r="U125410">
            <v>43678</v>
          </cell>
        </row>
        <row r="125411">
          <cell r="J125411">
            <v>0</v>
          </cell>
          <cell r="K125411">
            <v>25</v>
          </cell>
          <cell r="U125411">
            <v>43678</v>
          </cell>
        </row>
        <row r="125412">
          <cell r="J125412">
            <v>0</v>
          </cell>
          <cell r="K125412">
            <v>25</v>
          </cell>
          <cell r="U125412">
            <v>43678</v>
          </cell>
        </row>
        <row r="125413">
          <cell r="J125413">
            <v>0</v>
          </cell>
          <cell r="K125413">
            <v>25</v>
          </cell>
          <cell r="U125413">
            <v>43678</v>
          </cell>
        </row>
        <row r="125414">
          <cell r="J125414">
            <v>0</v>
          </cell>
          <cell r="K125414">
            <v>25</v>
          </cell>
          <cell r="U125414">
            <v>43678</v>
          </cell>
        </row>
        <row r="125415">
          <cell r="J125415">
            <v>0</v>
          </cell>
          <cell r="K125415">
            <v>25</v>
          </cell>
          <cell r="U125415">
            <v>43678</v>
          </cell>
        </row>
        <row r="125416">
          <cell r="J125416">
            <v>0</v>
          </cell>
          <cell r="K125416">
            <v>25</v>
          </cell>
          <cell r="U125416">
            <v>43678</v>
          </cell>
        </row>
        <row r="125417">
          <cell r="J125417">
            <v>0</v>
          </cell>
          <cell r="K125417">
            <v>25</v>
          </cell>
          <cell r="U125417">
            <v>43678</v>
          </cell>
        </row>
        <row r="125418">
          <cell r="J125418">
            <v>0</v>
          </cell>
          <cell r="K125418">
            <v>25</v>
          </cell>
          <cell r="U125418">
            <v>43678</v>
          </cell>
        </row>
        <row r="125419">
          <cell r="J125419">
            <v>0</v>
          </cell>
          <cell r="K125419">
            <v>25</v>
          </cell>
          <cell r="U125419">
            <v>43678</v>
          </cell>
        </row>
        <row r="125420">
          <cell r="J125420">
            <v>0</v>
          </cell>
          <cell r="K125420">
            <v>25</v>
          </cell>
          <cell r="U125420">
            <v>43678</v>
          </cell>
        </row>
        <row r="125421">
          <cell r="J125421">
            <v>0</v>
          </cell>
          <cell r="K125421">
            <v>25</v>
          </cell>
          <cell r="U125421">
            <v>43678</v>
          </cell>
        </row>
        <row r="125422">
          <cell r="J125422">
            <v>0</v>
          </cell>
          <cell r="K125422">
            <v>25</v>
          </cell>
          <cell r="U125422">
            <v>43678</v>
          </cell>
        </row>
        <row r="125423">
          <cell r="J125423">
            <v>0</v>
          </cell>
          <cell r="K125423">
            <v>25</v>
          </cell>
          <cell r="U125423">
            <v>43678</v>
          </cell>
        </row>
        <row r="125424">
          <cell r="J125424">
            <v>0</v>
          </cell>
          <cell r="K125424">
            <v>25</v>
          </cell>
          <cell r="U125424">
            <v>43678</v>
          </cell>
        </row>
        <row r="125425">
          <cell r="J125425">
            <v>0</v>
          </cell>
          <cell r="K125425">
            <v>25</v>
          </cell>
          <cell r="U125425">
            <v>43678</v>
          </cell>
        </row>
        <row r="125426">
          <cell r="J125426">
            <v>0</v>
          </cell>
          <cell r="K125426">
            <v>25</v>
          </cell>
          <cell r="U125426">
            <v>43678</v>
          </cell>
        </row>
        <row r="125427">
          <cell r="J125427">
            <v>0</v>
          </cell>
          <cell r="K125427">
            <v>25</v>
          </cell>
          <cell r="U125427">
            <v>43678</v>
          </cell>
        </row>
        <row r="125428">
          <cell r="J125428">
            <v>0</v>
          </cell>
          <cell r="K125428">
            <v>25</v>
          </cell>
          <cell r="U125428">
            <v>43678</v>
          </cell>
        </row>
        <row r="125429">
          <cell r="J125429">
            <v>0</v>
          </cell>
          <cell r="K125429">
            <v>25</v>
          </cell>
          <cell r="U125429">
            <v>43678</v>
          </cell>
        </row>
        <row r="125430">
          <cell r="J125430">
            <v>0</v>
          </cell>
          <cell r="K125430">
            <v>25</v>
          </cell>
          <cell r="U125430">
            <v>43678</v>
          </cell>
        </row>
        <row r="125431">
          <cell r="J125431">
            <v>0</v>
          </cell>
          <cell r="K125431">
            <v>25</v>
          </cell>
          <cell r="U125431">
            <v>43678</v>
          </cell>
        </row>
        <row r="125432">
          <cell r="J125432">
            <v>0</v>
          </cell>
          <cell r="K125432">
            <v>25</v>
          </cell>
          <cell r="U125432">
            <v>43678</v>
          </cell>
        </row>
        <row r="125433">
          <cell r="J125433">
            <v>0</v>
          </cell>
          <cell r="K125433">
            <v>25</v>
          </cell>
          <cell r="U125433">
            <v>43678</v>
          </cell>
        </row>
        <row r="125434">
          <cell r="J125434">
            <v>0</v>
          </cell>
          <cell r="K125434">
            <v>25</v>
          </cell>
          <cell r="U125434">
            <v>43678</v>
          </cell>
        </row>
        <row r="125435">
          <cell r="J125435">
            <v>0</v>
          </cell>
          <cell r="K125435">
            <v>25</v>
          </cell>
          <cell r="U125435">
            <v>43678</v>
          </cell>
        </row>
        <row r="125436">
          <cell r="J125436">
            <v>0</v>
          </cell>
          <cell r="K125436">
            <v>25</v>
          </cell>
          <cell r="U125436">
            <v>43678</v>
          </cell>
        </row>
        <row r="125437">
          <cell r="J125437">
            <v>0</v>
          </cell>
          <cell r="K125437">
            <v>25</v>
          </cell>
          <cell r="U125437">
            <v>43678</v>
          </cell>
        </row>
        <row r="125438">
          <cell r="J125438">
            <v>0</v>
          </cell>
          <cell r="K125438">
            <v>25</v>
          </cell>
          <cell r="U125438">
            <v>43678</v>
          </cell>
        </row>
        <row r="125439">
          <cell r="J125439">
            <v>0</v>
          </cell>
          <cell r="K125439">
            <v>25</v>
          </cell>
          <cell r="U125439">
            <v>43678</v>
          </cell>
        </row>
        <row r="125440">
          <cell r="J125440">
            <v>0</v>
          </cell>
          <cell r="K125440">
            <v>25</v>
          </cell>
          <cell r="U125440">
            <v>43678</v>
          </cell>
        </row>
        <row r="125441">
          <cell r="J125441">
            <v>0</v>
          </cell>
          <cell r="K125441">
            <v>25</v>
          </cell>
          <cell r="U125441">
            <v>43678</v>
          </cell>
        </row>
        <row r="125442">
          <cell r="J125442">
            <v>0</v>
          </cell>
          <cell r="K125442">
            <v>25</v>
          </cell>
          <cell r="U125442">
            <v>43678</v>
          </cell>
        </row>
        <row r="125443">
          <cell r="J125443">
            <v>0</v>
          </cell>
          <cell r="K125443">
            <v>25</v>
          </cell>
          <cell r="U125443">
            <v>43678</v>
          </cell>
        </row>
        <row r="125444">
          <cell r="J125444">
            <v>0</v>
          </cell>
          <cell r="K125444">
            <v>25</v>
          </cell>
          <cell r="U125444">
            <v>43678</v>
          </cell>
        </row>
        <row r="125445">
          <cell r="J125445">
            <v>0</v>
          </cell>
          <cell r="K125445">
            <v>25</v>
          </cell>
          <cell r="U125445">
            <v>43678</v>
          </cell>
        </row>
        <row r="125446">
          <cell r="J125446">
            <v>0</v>
          </cell>
          <cell r="K125446">
            <v>25</v>
          </cell>
          <cell r="U125446">
            <v>43678</v>
          </cell>
        </row>
        <row r="125447">
          <cell r="J125447">
            <v>0</v>
          </cell>
          <cell r="K125447">
            <v>25</v>
          </cell>
          <cell r="U125447">
            <v>43678</v>
          </cell>
        </row>
        <row r="125448">
          <cell r="J125448">
            <v>0</v>
          </cell>
          <cell r="K125448">
            <v>25</v>
          </cell>
          <cell r="U125448">
            <v>43678</v>
          </cell>
        </row>
        <row r="125449">
          <cell r="J125449">
            <v>0</v>
          </cell>
          <cell r="K125449">
            <v>25</v>
          </cell>
          <cell r="U125449">
            <v>43678</v>
          </cell>
        </row>
        <row r="125450">
          <cell r="J125450">
            <v>0</v>
          </cell>
          <cell r="K125450">
            <v>25</v>
          </cell>
          <cell r="U125450">
            <v>43678</v>
          </cell>
        </row>
        <row r="125451">
          <cell r="J125451">
            <v>0</v>
          </cell>
          <cell r="K125451">
            <v>25</v>
          </cell>
          <cell r="U125451">
            <v>43678</v>
          </cell>
        </row>
        <row r="125452">
          <cell r="J125452">
            <v>0</v>
          </cell>
          <cell r="K125452">
            <v>25</v>
          </cell>
          <cell r="U125452">
            <v>43678</v>
          </cell>
        </row>
        <row r="125453">
          <cell r="J125453">
            <v>0</v>
          </cell>
          <cell r="K125453">
            <v>25</v>
          </cell>
          <cell r="U125453">
            <v>43678</v>
          </cell>
        </row>
        <row r="125454">
          <cell r="J125454">
            <v>0</v>
          </cell>
          <cell r="K125454">
            <v>25</v>
          </cell>
          <cell r="U125454">
            <v>43678</v>
          </cell>
        </row>
        <row r="125455">
          <cell r="J125455">
            <v>0</v>
          </cell>
          <cell r="K125455">
            <v>25</v>
          </cell>
          <cell r="U125455">
            <v>43678</v>
          </cell>
        </row>
        <row r="125456">
          <cell r="J125456">
            <v>0</v>
          </cell>
          <cell r="K125456">
            <v>25</v>
          </cell>
          <cell r="U125456">
            <v>43678</v>
          </cell>
        </row>
        <row r="125457">
          <cell r="J125457">
            <v>0</v>
          </cell>
          <cell r="K125457">
            <v>25</v>
          </cell>
          <cell r="U125457">
            <v>43678</v>
          </cell>
        </row>
        <row r="125458">
          <cell r="J125458">
            <v>0</v>
          </cell>
          <cell r="K125458">
            <v>25</v>
          </cell>
          <cell r="U125458">
            <v>43678</v>
          </cell>
        </row>
        <row r="125459">
          <cell r="J125459">
            <v>0</v>
          </cell>
          <cell r="K125459">
            <v>25</v>
          </cell>
          <cell r="U125459">
            <v>43678</v>
          </cell>
        </row>
        <row r="125460">
          <cell r="J125460">
            <v>0</v>
          </cell>
          <cell r="K125460">
            <v>25</v>
          </cell>
          <cell r="U125460">
            <v>43678</v>
          </cell>
        </row>
        <row r="125461">
          <cell r="J125461">
            <v>0</v>
          </cell>
          <cell r="K125461">
            <v>25</v>
          </cell>
          <cell r="U125461">
            <v>43678</v>
          </cell>
        </row>
        <row r="125462">
          <cell r="J125462">
            <v>0</v>
          </cell>
          <cell r="K125462">
            <v>25</v>
          </cell>
          <cell r="U125462">
            <v>43678</v>
          </cell>
        </row>
        <row r="125463">
          <cell r="J125463">
            <v>0</v>
          </cell>
          <cell r="K125463">
            <v>25</v>
          </cell>
          <cell r="U125463">
            <v>43678</v>
          </cell>
        </row>
        <row r="125464">
          <cell r="J125464">
            <v>0</v>
          </cell>
          <cell r="K125464">
            <v>25</v>
          </cell>
          <cell r="U125464">
            <v>43678</v>
          </cell>
        </row>
        <row r="125465">
          <cell r="J125465">
            <v>0</v>
          </cell>
          <cell r="K125465">
            <v>25</v>
          </cell>
          <cell r="U125465">
            <v>43678</v>
          </cell>
        </row>
        <row r="125466">
          <cell r="J125466">
            <v>0</v>
          </cell>
          <cell r="K125466">
            <v>25</v>
          </cell>
          <cell r="U125466">
            <v>43678</v>
          </cell>
        </row>
        <row r="125467">
          <cell r="J125467">
            <v>0</v>
          </cell>
          <cell r="K125467">
            <v>25</v>
          </cell>
          <cell r="U125467">
            <v>43678</v>
          </cell>
        </row>
        <row r="125468">
          <cell r="J125468">
            <v>0</v>
          </cell>
          <cell r="K125468">
            <v>25</v>
          </cell>
          <cell r="U125468">
            <v>43678</v>
          </cell>
        </row>
        <row r="125469">
          <cell r="J125469">
            <v>0</v>
          </cell>
          <cell r="K125469">
            <v>25</v>
          </cell>
          <cell r="U125469">
            <v>43678</v>
          </cell>
        </row>
        <row r="125470">
          <cell r="J125470">
            <v>0</v>
          </cell>
          <cell r="K125470">
            <v>25</v>
          </cell>
          <cell r="U125470">
            <v>43678</v>
          </cell>
        </row>
        <row r="125471">
          <cell r="J125471">
            <v>0</v>
          </cell>
          <cell r="K125471">
            <v>25</v>
          </cell>
          <cell r="U125471">
            <v>43678</v>
          </cell>
        </row>
        <row r="125472">
          <cell r="J125472">
            <v>0</v>
          </cell>
          <cell r="K125472">
            <v>25</v>
          </cell>
          <cell r="U125472">
            <v>43678</v>
          </cell>
        </row>
        <row r="125473">
          <cell r="J125473">
            <v>0</v>
          </cell>
          <cell r="K125473">
            <v>25</v>
          </cell>
          <cell r="U125473">
            <v>43678</v>
          </cell>
        </row>
        <row r="125474">
          <cell r="J125474">
            <v>0</v>
          </cell>
          <cell r="K125474">
            <v>25</v>
          </cell>
          <cell r="U125474">
            <v>43678</v>
          </cell>
        </row>
        <row r="125475">
          <cell r="J125475">
            <v>0</v>
          </cell>
          <cell r="K125475">
            <v>25</v>
          </cell>
          <cell r="U125475">
            <v>43678</v>
          </cell>
        </row>
        <row r="125476">
          <cell r="J125476">
            <v>0</v>
          </cell>
          <cell r="K125476">
            <v>25</v>
          </cell>
          <cell r="U125476">
            <v>43678</v>
          </cell>
        </row>
        <row r="125477">
          <cell r="J125477">
            <v>0</v>
          </cell>
          <cell r="K125477">
            <v>25</v>
          </cell>
          <cell r="U125477">
            <v>43678</v>
          </cell>
        </row>
        <row r="125478">
          <cell r="J125478">
            <v>0</v>
          </cell>
          <cell r="K125478">
            <v>25</v>
          </cell>
          <cell r="U125478">
            <v>43678</v>
          </cell>
        </row>
        <row r="125479">
          <cell r="J125479">
            <v>0</v>
          </cell>
          <cell r="K125479">
            <v>25</v>
          </cell>
          <cell r="U125479">
            <v>43678</v>
          </cell>
        </row>
        <row r="125480">
          <cell r="J125480">
            <v>0</v>
          </cell>
          <cell r="K125480">
            <v>25</v>
          </cell>
          <cell r="U125480">
            <v>43678</v>
          </cell>
        </row>
        <row r="125481">
          <cell r="J125481">
            <v>0</v>
          </cell>
          <cell r="K125481">
            <v>25</v>
          </cell>
          <cell r="U125481">
            <v>43678</v>
          </cell>
        </row>
        <row r="125482">
          <cell r="J125482">
            <v>0</v>
          </cell>
          <cell r="K125482">
            <v>25</v>
          </cell>
          <cell r="U125482">
            <v>43678</v>
          </cell>
        </row>
        <row r="125483">
          <cell r="J125483">
            <v>0</v>
          </cell>
          <cell r="K125483">
            <v>25</v>
          </cell>
          <cell r="U125483">
            <v>43678</v>
          </cell>
        </row>
        <row r="125484">
          <cell r="J125484">
            <v>0</v>
          </cell>
          <cell r="K125484">
            <v>25</v>
          </cell>
          <cell r="U125484">
            <v>43678</v>
          </cell>
        </row>
        <row r="125485">
          <cell r="J125485">
            <v>0</v>
          </cell>
          <cell r="K125485">
            <v>25</v>
          </cell>
          <cell r="U125485">
            <v>43678</v>
          </cell>
        </row>
        <row r="125486">
          <cell r="J125486">
            <v>0</v>
          </cell>
          <cell r="K125486">
            <v>25</v>
          </cell>
          <cell r="U125486">
            <v>43678</v>
          </cell>
        </row>
        <row r="125487">
          <cell r="J125487">
            <v>0</v>
          </cell>
          <cell r="K125487">
            <v>25</v>
          </cell>
          <cell r="U125487">
            <v>43678</v>
          </cell>
        </row>
        <row r="125488">
          <cell r="J125488">
            <v>0</v>
          </cell>
          <cell r="K125488">
            <v>25</v>
          </cell>
          <cell r="U125488">
            <v>43678</v>
          </cell>
        </row>
        <row r="125489">
          <cell r="J125489">
            <v>0</v>
          </cell>
          <cell r="K125489">
            <v>25</v>
          </cell>
          <cell r="U125489">
            <v>43678</v>
          </cell>
        </row>
        <row r="125490">
          <cell r="J125490">
            <v>0</v>
          </cell>
          <cell r="K125490">
            <v>25</v>
          </cell>
          <cell r="U125490">
            <v>43678</v>
          </cell>
        </row>
        <row r="125491">
          <cell r="J125491">
            <v>0</v>
          </cell>
          <cell r="K125491">
            <v>25</v>
          </cell>
          <cell r="U125491">
            <v>43678</v>
          </cell>
        </row>
        <row r="125492">
          <cell r="J125492">
            <v>0</v>
          </cell>
          <cell r="K125492">
            <v>25</v>
          </cell>
          <cell r="U125492">
            <v>43678</v>
          </cell>
        </row>
        <row r="125493">
          <cell r="J125493">
            <v>0</v>
          </cell>
          <cell r="K125493">
            <v>25</v>
          </cell>
          <cell r="U125493">
            <v>43678</v>
          </cell>
        </row>
        <row r="125494">
          <cell r="J125494">
            <v>0</v>
          </cell>
          <cell r="K125494">
            <v>25</v>
          </cell>
          <cell r="U125494">
            <v>43678</v>
          </cell>
        </row>
        <row r="125495">
          <cell r="J125495">
            <v>0</v>
          </cell>
          <cell r="K125495">
            <v>25</v>
          </cell>
          <cell r="U125495">
            <v>43678</v>
          </cell>
        </row>
        <row r="125496">
          <cell r="J125496">
            <v>0</v>
          </cell>
          <cell r="K125496">
            <v>25</v>
          </cell>
          <cell r="U125496">
            <v>43678</v>
          </cell>
        </row>
        <row r="125497">
          <cell r="J125497">
            <v>0</v>
          </cell>
          <cell r="K125497">
            <v>25</v>
          </cell>
          <cell r="U125497">
            <v>43678</v>
          </cell>
        </row>
        <row r="125498">
          <cell r="J125498">
            <v>0</v>
          </cell>
          <cell r="K125498">
            <v>25</v>
          </cell>
          <cell r="U125498">
            <v>43678</v>
          </cell>
        </row>
        <row r="125499">
          <cell r="J125499">
            <v>0</v>
          </cell>
          <cell r="K125499">
            <v>25</v>
          </cell>
          <cell r="U125499">
            <v>43678</v>
          </cell>
        </row>
        <row r="125500">
          <cell r="J125500">
            <v>0</v>
          </cell>
          <cell r="K125500">
            <v>25</v>
          </cell>
          <cell r="U125500">
            <v>43678</v>
          </cell>
        </row>
        <row r="125501">
          <cell r="J125501">
            <v>0</v>
          </cell>
          <cell r="K125501">
            <v>25</v>
          </cell>
          <cell r="U125501">
            <v>43678</v>
          </cell>
        </row>
        <row r="125502">
          <cell r="J125502">
            <v>0</v>
          </cell>
          <cell r="K125502">
            <v>25</v>
          </cell>
          <cell r="U125502">
            <v>43678</v>
          </cell>
        </row>
        <row r="125503">
          <cell r="J125503">
            <v>0</v>
          </cell>
          <cell r="K125503">
            <v>25</v>
          </cell>
          <cell r="U125503">
            <v>43678</v>
          </cell>
        </row>
        <row r="125504">
          <cell r="J125504">
            <v>0</v>
          </cell>
          <cell r="K125504">
            <v>25</v>
          </cell>
          <cell r="U125504">
            <v>43678</v>
          </cell>
        </row>
        <row r="125505">
          <cell r="J125505">
            <v>0</v>
          </cell>
          <cell r="K125505">
            <v>25</v>
          </cell>
          <cell r="U125505">
            <v>43678</v>
          </cell>
        </row>
        <row r="125506">
          <cell r="J125506">
            <v>0</v>
          </cell>
          <cell r="K125506">
            <v>25</v>
          </cell>
          <cell r="U125506">
            <v>43678</v>
          </cell>
        </row>
        <row r="125507">
          <cell r="J125507">
            <v>0</v>
          </cell>
          <cell r="K125507">
            <v>25</v>
          </cell>
          <cell r="U125507">
            <v>43678</v>
          </cell>
        </row>
        <row r="125508">
          <cell r="J125508">
            <v>0</v>
          </cell>
          <cell r="K125508">
            <v>25</v>
          </cell>
          <cell r="U125508">
            <v>43678</v>
          </cell>
        </row>
        <row r="125509">
          <cell r="J125509">
            <v>0</v>
          </cell>
          <cell r="K125509">
            <v>25</v>
          </cell>
          <cell r="U125509">
            <v>43678</v>
          </cell>
        </row>
        <row r="125510">
          <cell r="J125510">
            <v>0</v>
          </cell>
          <cell r="K125510">
            <v>25</v>
          </cell>
          <cell r="U125510">
            <v>43678</v>
          </cell>
        </row>
        <row r="125511">
          <cell r="J125511">
            <v>0</v>
          </cell>
          <cell r="K125511">
            <v>25</v>
          </cell>
          <cell r="U125511">
            <v>43678</v>
          </cell>
        </row>
        <row r="125512">
          <cell r="J125512">
            <v>0</v>
          </cell>
          <cell r="K125512">
            <v>25</v>
          </cell>
          <cell r="U125512">
            <v>43678</v>
          </cell>
        </row>
        <row r="125513">
          <cell r="J125513">
            <v>0</v>
          </cell>
          <cell r="K125513">
            <v>25</v>
          </cell>
          <cell r="U125513">
            <v>43678</v>
          </cell>
        </row>
        <row r="125514">
          <cell r="J125514">
            <v>0</v>
          </cell>
          <cell r="K125514">
            <v>25</v>
          </cell>
          <cell r="U125514">
            <v>43678</v>
          </cell>
        </row>
        <row r="125515">
          <cell r="J125515">
            <v>0</v>
          </cell>
          <cell r="K125515">
            <v>25</v>
          </cell>
          <cell r="U125515">
            <v>43678</v>
          </cell>
        </row>
        <row r="125516">
          <cell r="J125516">
            <v>0</v>
          </cell>
          <cell r="K125516">
            <v>25</v>
          </cell>
          <cell r="U125516">
            <v>43678</v>
          </cell>
        </row>
        <row r="125517">
          <cell r="J125517">
            <v>0</v>
          </cell>
          <cell r="K125517">
            <v>25</v>
          </cell>
          <cell r="U125517">
            <v>43678</v>
          </cell>
        </row>
        <row r="125518">
          <cell r="J125518">
            <v>0</v>
          </cell>
          <cell r="K125518">
            <v>25</v>
          </cell>
          <cell r="U125518">
            <v>43678</v>
          </cell>
        </row>
        <row r="125519">
          <cell r="J125519">
            <v>0</v>
          </cell>
          <cell r="K125519">
            <v>25</v>
          </cell>
          <cell r="U125519">
            <v>43678</v>
          </cell>
        </row>
        <row r="125520">
          <cell r="J125520">
            <v>0</v>
          </cell>
          <cell r="K125520">
            <v>25</v>
          </cell>
          <cell r="U125520">
            <v>43678</v>
          </cell>
        </row>
        <row r="125521">
          <cell r="J125521">
            <v>0</v>
          </cell>
          <cell r="K125521">
            <v>25</v>
          </cell>
          <cell r="U125521">
            <v>43678</v>
          </cell>
        </row>
        <row r="125522">
          <cell r="J125522">
            <v>0</v>
          </cell>
          <cell r="K125522">
            <v>25</v>
          </cell>
          <cell r="U125522">
            <v>43678</v>
          </cell>
        </row>
        <row r="125523">
          <cell r="J125523">
            <v>0</v>
          </cell>
          <cell r="K125523">
            <v>25</v>
          </cell>
          <cell r="U125523">
            <v>43678</v>
          </cell>
        </row>
        <row r="125524">
          <cell r="J125524">
            <v>0</v>
          </cell>
          <cell r="K125524">
            <v>25</v>
          </cell>
          <cell r="U125524">
            <v>43678</v>
          </cell>
        </row>
        <row r="125525">
          <cell r="J125525">
            <v>0</v>
          </cell>
          <cell r="K125525">
            <v>25</v>
          </cell>
          <cell r="U125525">
            <v>43678</v>
          </cell>
        </row>
        <row r="125526">
          <cell r="J125526">
            <v>0</v>
          </cell>
          <cell r="K125526">
            <v>25</v>
          </cell>
          <cell r="U125526">
            <v>43678</v>
          </cell>
        </row>
        <row r="125527">
          <cell r="J125527">
            <v>0</v>
          </cell>
          <cell r="K125527">
            <v>25</v>
          </cell>
          <cell r="U125527">
            <v>43678</v>
          </cell>
        </row>
        <row r="125528">
          <cell r="J125528">
            <v>0</v>
          </cell>
          <cell r="K125528">
            <v>25</v>
          </cell>
          <cell r="U125528">
            <v>43678</v>
          </cell>
        </row>
        <row r="125529">
          <cell r="J125529">
            <v>0</v>
          </cell>
          <cell r="K125529">
            <v>25</v>
          </cell>
          <cell r="U125529">
            <v>43678</v>
          </cell>
        </row>
        <row r="125530">
          <cell r="J125530">
            <v>0</v>
          </cell>
          <cell r="K125530">
            <v>25</v>
          </cell>
          <cell r="U125530">
            <v>43678</v>
          </cell>
        </row>
        <row r="125531">
          <cell r="J125531">
            <v>0</v>
          </cell>
          <cell r="K125531">
            <v>25</v>
          </cell>
          <cell r="U125531">
            <v>43678</v>
          </cell>
        </row>
        <row r="125532">
          <cell r="J125532">
            <v>0</v>
          </cell>
          <cell r="K125532">
            <v>25</v>
          </cell>
          <cell r="U125532">
            <v>43678</v>
          </cell>
        </row>
        <row r="125533">
          <cell r="J125533">
            <v>0</v>
          </cell>
          <cell r="K125533">
            <v>25</v>
          </cell>
          <cell r="U125533">
            <v>43678</v>
          </cell>
        </row>
        <row r="125534">
          <cell r="J125534">
            <v>0</v>
          </cell>
          <cell r="K125534">
            <v>25</v>
          </cell>
          <cell r="U125534">
            <v>43678</v>
          </cell>
        </row>
        <row r="125535">
          <cell r="J125535">
            <v>0</v>
          </cell>
          <cell r="K125535">
            <v>25</v>
          </cell>
          <cell r="U125535">
            <v>43678</v>
          </cell>
        </row>
        <row r="125536">
          <cell r="J125536">
            <v>0</v>
          </cell>
          <cell r="K125536">
            <v>25</v>
          </cell>
          <cell r="U125536">
            <v>43678</v>
          </cell>
        </row>
        <row r="125537">
          <cell r="J125537">
            <v>0</v>
          </cell>
          <cell r="K125537">
            <v>25</v>
          </cell>
          <cell r="U125537">
            <v>43678</v>
          </cell>
        </row>
        <row r="125538">
          <cell r="J125538">
            <v>0</v>
          </cell>
          <cell r="K125538">
            <v>25</v>
          </cell>
          <cell r="U125538">
            <v>43678</v>
          </cell>
        </row>
        <row r="125539">
          <cell r="J125539">
            <v>0</v>
          </cell>
          <cell r="K125539">
            <v>25</v>
          </cell>
          <cell r="U125539">
            <v>43678</v>
          </cell>
        </row>
        <row r="125540">
          <cell r="J125540">
            <v>0</v>
          </cell>
          <cell r="K125540">
            <v>25</v>
          </cell>
          <cell r="U125540">
            <v>43678</v>
          </cell>
        </row>
        <row r="125541">
          <cell r="J125541">
            <v>0</v>
          </cell>
          <cell r="K125541">
            <v>25</v>
          </cell>
          <cell r="U125541">
            <v>43678</v>
          </cell>
        </row>
        <row r="125542">
          <cell r="J125542">
            <v>0</v>
          </cell>
          <cell r="K125542">
            <v>25</v>
          </cell>
          <cell r="U125542">
            <v>43678</v>
          </cell>
        </row>
        <row r="125543">
          <cell r="J125543">
            <v>0</v>
          </cell>
          <cell r="K125543">
            <v>25</v>
          </cell>
          <cell r="U125543">
            <v>43678</v>
          </cell>
        </row>
        <row r="125544">
          <cell r="J125544">
            <v>0</v>
          </cell>
          <cell r="K125544">
            <v>25</v>
          </cell>
          <cell r="U125544">
            <v>43678</v>
          </cell>
        </row>
        <row r="125545">
          <cell r="J125545">
            <v>0</v>
          </cell>
          <cell r="K125545">
            <v>25</v>
          </cell>
          <cell r="U125545">
            <v>43678</v>
          </cell>
        </row>
        <row r="125546">
          <cell r="J125546">
            <v>0</v>
          </cell>
          <cell r="K125546">
            <v>25</v>
          </cell>
          <cell r="U125546">
            <v>43678</v>
          </cell>
        </row>
        <row r="125547">
          <cell r="J125547">
            <v>0</v>
          </cell>
          <cell r="K125547">
            <v>25</v>
          </cell>
          <cell r="U125547">
            <v>43678</v>
          </cell>
        </row>
        <row r="125548">
          <cell r="J125548">
            <v>0</v>
          </cell>
          <cell r="K125548">
            <v>25</v>
          </cell>
          <cell r="U125548">
            <v>43678</v>
          </cell>
        </row>
        <row r="125549">
          <cell r="J125549">
            <v>0</v>
          </cell>
          <cell r="K125549">
            <v>25</v>
          </cell>
          <cell r="U125549">
            <v>43678</v>
          </cell>
        </row>
        <row r="125550">
          <cell r="J125550">
            <v>0</v>
          </cell>
          <cell r="K125550">
            <v>25</v>
          </cell>
          <cell r="U125550">
            <v>43678</v>
          </cell>
        </row>
        <row r="125551">
          <cell r="J125551">
            <v>0</v>
          </cell>
          <cell r="K125551">
            <v>25</v>
          </cell>
          <cell r="U125551">
            <v>43678</v>
          </cell>
        </row>
        <row r="125552">
          <cell r="J125552">
            <v>0</v>
          </cell>
          <cell r="K125552">
            <v>25</v>
          </cell>
          <cell r="U125552">
            <v>43678</v>
          </cell>
        </row>
        <row r="125553">
          <cell r="J125553">
            <v>0</v>
          </cell>
          <cell r="K125553">
            <v>25</v>
          </cell>
          <cell r="U125553">
            <v>43678</v>
          </cell>
        </row>
        <row r="125554">
          <cell r="J125554">
            <v>0</v>
          </cell>
          <cell r="K125554">
            <v>25</v>
          </cell>
          <cell r="U125554">
            <v>43678</v>
          </cell>
        </row>
        <row r="125555">
          <cell r="J125555">
            <v>0</v>
          </cell>
          <cell r="K125555">
            <v>25</v>
          </cell>
          <cell r="U125555">
            <v>43678</v>
          </cell>
        </row>
        <row r="125556">
          <cell r="J125556">
            <v>0</v>
          </cell>
          <cell r="K125556">
            <v>25</v>
          </cell>
          <cell r="U125556">
            <v>43678</v>
          </cell>
        </row>
        <row r="125557">
          <cell r="J125557">
            <v>0</v>
          </cell>
          <cell r="K125557">
            <v>25</v>
          </cell>
          <cell r="U125557">
            <v>43678</v>
          </cell>
        </row>
        <row r="125558">
          <cell r="J125558">
            <v>0</v>
          </cell>
          <cell r="K125558">
            <v>25</v>
          </cell>
          <cell r="U125558">
            <v>43678</v>
          </cell>
        </row>
        <row r="125559">
          <cell r="J125559">
            <v>0</v>
          </cell>
          <cell r="K125559">
            <v>25</v>
          </cell>
          <cell r="U125559">
            <v>43678</v>
          </cell>
        </row>
        <row r="125560">
          <cell r="J125560">
            <v>0</v>
          </cell>
          <cell r="K125560">
            <v>25</v>
          </cell>
          <cell r="U125560">
            <v>43678</v>
          </cell>
        </row>
        <row r="125561">
          <cell r="J125561">
            <v>0</v>
          </cell>
          <cell r="K125561">
            <v>25</v>
          </cell>
          <cell r="U125561">
            <v>43678</v>
          </cell>
        </row>
        <row r="125562">
          <cell r="J125562">
            <v>0</v>
          </cell>
          <cell r="K125562">
            <v>25</v>
          </cell>
          <cell r="U125562">
            <v>43678</v>
          </cell>
        </row>
        <row r="125563">
          <cell r="J125563">
            <v>0</v>
          </cell>
          <cell r="K125563">
            <v>25</v>
          </cell>
          <cell r="U125563">
            <v>43678</v>
          </cell>
        </row>
        <row r="125564">
          <cell r="J125564">
            <v>0</v>
          </cell>
          <cell r="K125564">
            <v>25</v>
          </cell>
          <cell r="U125564">
            <v>43678</v>
          </cell>
        </row>
        <row r="125565">
          <cell r="J125565">
            <v>0</v>
          </cell>
          <cell r="K125565">
            <v>25</v>
          </cell>
          <cell r="U125565">
            <v>43678</v>
          </cell>
        </row>
        <row r="125566">
          <cell r="J125566">
            <v>0</v>
          </cell>
          <cell r="K125566">
            <v>25</v>
          </cell>
          <cell r="U125566">
            <v>43678</v>
          </cell>
        </row>
        <row r="125567">
          <cell r="J125567">
            <v>0</v>
          </cell>
          <cell r="K125567">
            <v>25</v>
          </cell>
          <cell r="U125567">
            <v>43678</v>
          </cell>
        </row>
        <row r="125568">
          <cell r="J125568">
            <v>0</v>
          </cell>
          <cell r="K125568">
            <v>25</v>
          </cell>
          <cell r="U125568">
            <v>43678</v>
          </cell>
        </row>
        <row r="125569">
          <cell r="J125569">
            <v>0</v>
          </cell>
          <cell r="K125569">
            <v>25</v>
          </cell>
          <cell r="U125569">
            <v>43678</v>
          </cell>
        </row>
        <row r="125570">
          <cell r="J125570">
            <v>0</v>
          </cell>
          <cell r="K125570">
            <v>25</v>
          </cell>
          <cell r="U125570">
            <v>43678</v>
          </cell>
        </row>
        <row r="125571">
          <cell r="J125571">
            <v>0</v>
          </cell>
          <cell r="K125571">
            <v>25</v>
          </cell>
          <cell r="U125571">
            <v>43678</v>
          </cell>
        </row>
        <row r="125572">
          <cell r="J125572">
            <v>0</v>
          </cell>
          <cell r="K125572">
            <v>25</v>
          </cell>
          <cell r="U125572">
            <v>43678</v>
          </cell>
        </row>
        <row r="125573">
          <cell r="J125573">
            <v>0</v>
          </cell>
          <cell r="K125573">
            <v>25</v>
          </cell>
          <cell r="U125573">
            <v>43678</v>
          </cell>
        </row>
        <row r="125574">
          <cell r="J125574">
            <v>0</v>
          </cell>
          <cell r="K125574">
            <v>25</v>
          </cell>
          <cell r="U125574">
            <v>43678</v>
          </cell>
        </row>
        <row r="125575">
          <cell r="J125575">
            <v>0</v>
          </cell>
          <cell r="K125575">
            <v>25</v>
          </cell>
          <cell r="U125575">
            <v>43678</v>
          </cell>
        </row>
        <row r="125576">
          <cell r="J125576">
            <v>0</v>
          </cell>
          <cell r="K125576">
            <v>25</v>
          </cell>
          <cell r="U125576">
            <v>43678</v>
          </cell>
        </row>
        <row r="125577">
          <cell r="J125577">
            <v>0</v>
          </cell>
          <cell r="K125577">
            <v>25</v>
          </cell>
          <cell r="U125577">
            <v>43678</v>
          </cell>
        </row>
        <row r="125578">
          <cell r="J125578">
            <v>0</v>
          </cell>
          <cell r="K125578">
            <v>25</v>
          </cell>
          <cell r="U125578">
            <v>43678</v>
          </cell>
        </row>
        <row r="125579">
          <cell r="J125579">
            <v>0</v>
          </cell>
          <cell r="K125579">
            <v>25</v>
          </cell>
          <cell r="U125579">
            <v>43678</v>
          </cell>
        </row>
        <row r="125580">
          <cell r="J125580">
            <v>0</v>
          </cell>
          <cell r="K125580">
            <v>25</v>
          </cell>
          <cell r="U125580">
            <v>43678</v>
          </cell>
        </row>
        <row r="125581">
          <cell r="J125581">
            <v>0</v>
          </cell>
          <cell r="K125581">
            <v>25</v>
          </cell>
          <cell r="U125581">
            <v>43678</v>
          </cell>
        </row>
        <row r="125582">
          <cell r="J125582">
            <v>0</v>
          </cell>
          <cell r="K125582">
            <v>25</v>
          </cell>
          <cell r="U125582">
            <v>43678</v>
          </cell>
        </row>
        <row r="125583">
          <cell r="J125583">
            <v>0</v>
          </cell>
          <cell r="K125583">
            <v>25</v>
          </cell>
          <cell r="U125583">
            <v>43678</v>
          </cell>
        </row>
        <row r="125584">
          <cell r="J125584">
            <v>0</v>
          </cell>
          <cell r="K125584">
            <v>25</v>
          </cell>
          <cell r="U125584">
            <v>43678</v>
          </cell>
        </row>
        <row r="125585">
          <cell r="J125585">
            <v>0</v>
          </cell>
          <cell r="K125585">
            <v>25</v>
          </cell>
          <cell r="U125585">
            <v>43678</v>
          </cell>
        </row>
        <row r="125586">
          <cell r="J125586">
            <v>0</v>
          </cell>
          <cell r="K125586">
            <v>25</v>
          </cell>
          <cell r="U125586">
            <v>43678</v>
          </cell>
        </row>
        <row r="125587">
          <cell r="J125587">
            <v>0</v>
          </cell>
          <cell r="K125587">
            <v>25</v>
          </cell>
          <cell r="U125587">
            <v>43678</v>
          </cell>
        </row>
        <row r="125588">
          <cell r="J125588">
            <v>0</v>
          </cell>
          <cell r="K125588">
            <v>25</v>
          </cell>
          <cell r="U125588">
            <v>43678</v>
          </cell>
        </row>
        <row r="125589">
          <cell r="J125589">
            <v>0</v>
          </cell>
          <cell r="K125589">
            <v>25</v>
          </cell>
          <cell r="U125589">
            <v>43678</v>
          </cell>
        </row>
        <row r="125590">
          <cell r="J125590">
            <v>0</v>
          </cell>
          <cell r="K125590">
            <v>25</v>
          </cell>
          <cell r="U125590">
            <v>43678</v>
          </cell>
        </row>
        <row r="125591">
          <cell r="J125591">
            <v>0</v>
          </cell>
          <cell r="K125591">
            <v>25</v>
          </cell>
          <cell r="U125591">
            <v>43678</v>
          </cell>
        </row>
        <row r="125592">
          <cell r="J125592">
            <v>0</v>
          </cell>
          <cell r="K125592">
            <v>25</v>
          </cell>
          <cell r="U125592">
            <v>43678</v>
          </cell>
        </row>
        <row r="125593">
          <cell r="J125593">
            <v>0</v>
          </cell>
          <cell r="K125593">
            <v>25</v>
          </cell>
          <cell r="U125593">
            <v>43678</v>
          </cell>
        </row>
        <row r="125594">
          <cell r="J125594">
            <v>0</v>
          </cell>
          <cell r="K125594">
            <v>25</v>
          </cell>
          <cell r="U125594">
            <v>43678</v>
          </cell>
        </row>
        <row r="125595">
          <cell r="J125595">
            <v>0</v>
          </cell>
          <cell r="K125595">
            <v>25</v>
          </cell>
          <cell r="U125595">
            <v>43678</v>
          </cell>
        </row>
        <row r="125596">
          <cell r="J125596">
            <v>0</v>
          </cell>
          <cell r="K125596">
            <v>25</v>
          </cell>
          <cell r="U125596">
            <v>43678</v>
          </cell>
        </row>
        <row r="125597">
          <cell r="J125597">
            <v>0</v>
          </cell>
          <cell r="K125597">
            <v>25</v>
          </cell>
          <cell r="U125597">
            <v>43678</v>
          </cell>
        </row>
        <row r="125598">
          <cell r="J125598">
            <v>0</v>
          </cell>
          <cell r="K125598">
            <v>25</v>
          </cell>
          <cell r="U125598">
            <v>43678</v>
          </cell>
        </row>
        <row r="125599">
          <cell r="J125599">
            <v>0</v>
          </cell>
          <cell r="K125599">
            <v>25</v>
          </cell>
          <cell r="U125599">
            <v>43678</v>
          </cell>
        </row>
        <row r="125600">
          <cell r="J125600">
            <v>0</v>
          </cell>
          <cell r="K125600">
            <v>25</v>
          </cell>
          <cell r="U125600">
            <v>43678</v>
          </cell>
        </row>
        <row r="125601">
          <cell r="J125601">
            <v>0</v>
          </cell>
          <cell r="K125601">
            <v>25</v>
          </cell>
          <cell r="U125601">
            <v>43678</v>
          </cell>
        </row>
        <row r="125602">
          <cell r="J125602">
            <v>0</v>
          </cell>
          <cell r="K125602">
            <v>25</v>
          </cell>
          <cell r="U125602">
            <v>43678</v>
          </cell>
        </row>
        <row r="125603">
          <cell r="J125603">
            <v>0</v>
          </cell>
          <cell r="K125603">
            <v>25</v>
          </cell>
          <cell r="U125603">
            <v>43678</v>
          </cell>
        </row>
        <row r="125604">
          <cell r="J125604">
            <v>0</v>
          </cell>
          <cell r="K125604">
            <v>25</v>
          </cell>
          <cell r="U125604">
            <v>43678</v>
          </cell>
        </row>
        <row r="125605">
          <cell r="J125605">
            <v>0</v>
          </cell>
          <cell r="K125605">
            <v>25</v>
          </cell>
          <cell r="U125605">
            <v>43678</v>
          </cell>
        </row>
        <row r="125606">
          <cell r="J125606">
            <v>0</v>
          </cell>
          <cell r="K125606">
            <v>25</v>
          </cell>
          <cell r="U125606">
            <v>43678</v>
          </cell>
        </row>
        <row r="125607">
          <cell r="J125607">
            <v>0</v>
          </cell>
          <cell r="K125607">
            <v>25</v>
          </cell>
          <cell r="U125607">
            <v>43678</v>
          </cell>
        </row>
        <row r="125608">
          <cell r="J125608">
            <v>0</v>
          </cell>
          <cell r="K125608">
            <v>25</v>
          </cell>
          <cell r="U125608">
            <v>43678</v>
          </cell>
        </row>
        <row r="125609">
          <cell r="J125609">
            <v>0</v>
          </cell>
          <cell r="K125609">
            <v>25</v>
          </cell>
          <cell r="U125609">
            <v>43678</v>
          </cell>
        </row>
        <row r="125610">
          <cell r="J125610">
            <v>0</v>
          </cell>
          <cell r="K125610">
            <v>25</v>
          </cell>
          <cell r="U125610">
            <v>43678</v>
          </cell>
        </row>
        <row r="125611">
          <cell r="J125611">
            <v>0</v>
          </cell>
          <cell r="K125611">
            <v>25</v>
          </cell>
          <cell r="U125611">
            <v>43678</v>
          </cell>
        </row>
        <row r="125612">
          <cell r="J125612">
            <v>0</v>
          </cell>
          <cell r="K125612">
            <v>25</v>
          </cell>
          <cell r="U125612">
            <v>43678</v>
          </cell>
        </row>
        <row r="125613">
          <cell r="J125613">
            <v>0</v>
          </cell>
          <cell r="K125613">
            <v>25</v>
          </cell>
          <cell r="U125613">
            <v>43678</v>
          </cell>
        </row>
        <row r="125614">
          <cell r="J125614">
            <v>0</v>
          </cell>
          <cell r="K125614">
            <v>25</v>
          </cell>
          <cell r="U125614">
            <v>43678</v>
          </cell>
        </row>
        <row r="125615">
          <cell r="J125615">
            <v>0</v>
          </cell>
          <cell r="K125615">
            <v>25</v>
          </cell>
          <cell r="U125615">
            <v>43678</v>
          </cell>
        </row>
        <row r="125616">
          <cell r="J125616">
            <v>0</v>
          </cell>
          <cell r="K125616">
            <v>25</v>
          </cell>
          <cell r="U125616">
            <v>43678</v>
          </cell>
        </row>
        <row r="125617">
          <cell r="J125617">
            <v>0</v>
          </cell>
          <cell r="K125617">
            <v>25</v>
          </cell>
          <cell r="U125617">
            <v>43678</v>
          </cell>
        </row>
        <row r="125618">
          <cell r="J125618">
            <v>0</v>
          </cell>
          <cell r="K125618">
            <v>25</v>
          </cell>
          <cell r="U125618">
            <v>43678</v>
          </cell>
        </row>
        <row r="125619">
          <cell r="J125619">
            <v>0</v>
          </cell>
          <cell r="K125619">
            <v>25</v>
          </cell>
          <cell r="U125619">
            <v>43678</v>
          </cell>
        </row>
        <row r="125620">
          <cell r="J125620">
            <v>0</v>
          </cell>
          <cell r="K125620">
            <v>25</v>
          </cell>
          <cell r="U125620">
            <v>43678</v>
          </cell>
        </row>
        <row r="125621">
          <cell r="J125621">
            <v>0</v>
          </cell>
          <cell r="K125621">
            <v>25</v>
          </cell>
          <cell r="U125621">
            <v>43678</v>
          </cell>
        </row>
        <row r="125622">
          <cell r="J125622">
            <v>0</v>
          </cell>
          <cell r="K125622">
            <v>25</v>
          </cell>
          <cell r="U125622">
            <v>43678</v>
          </cell>
        </row>
        <row r="125623">
          <cell r="J125623">
            <v>0</v>
          </cell>
          <cell r="K125623">
            <v>25</v>
          </cell>
          <cell r="U125623">
            <v>43678</v>
          </cell>
        </row>
        <row r="125624">
          <cell r="J125624">
            <v>0</v>
          </cell>
          <cell r="K125624">
            <v>25</v>
          </cell>
          <cell r="U125624">
            <v>43678</v>
          </cell>
        </row>
        <row r="125625">
          <cell r="J125625">
            <v>0</v>
          </cell>
          <cell r="K125625">
            <v>25</v>
          </cell>
          <cell r="U125625">
            <v>43678</v>
          </cell>
        </row>
        <row r="125626">
          <cell r="J125626">
            <v>0</v>
          </cell>
          <cell r="K125626">
            <v>25</v>
          </cell>
          <cell r="U125626">
            <v>43678</v>
          </cell>
        </row>
        <row r="125627">
          <cell r="J125627">
            <v>0</v>
          </cell>
          <cell r="K125627">
            <v>25</v>
          </cell>
          <cell r="U125627">
            <v>43678</v>
          </cell>
        </row>
        <row r="125628">
          <cell r="J125628">
            <v>0</v>
          </cell>
          <cell r="K125628">
            <v>25</v>
          </cell>
          <cell r="U125628">
            <v>43678</v>
          </cell>
        </row>
        <row r="125629">
          <cell r="J125629">
            <v>0</v>
          </cell>
          <cell r="K125629">
            <v>25</v>
          </cell>
          <cell r="U125629">
            <v>43678</v>
          </cell>
        </row>
        <row r="125630">
          <cell r="J125630">
            <v>0</v>
          </cell>
          <cell r="K125630">
            <v>25</v>
          </cell>
          <cell r="U125630">
            <v>43678</v>
          </cell>
        </row>
        <row r="125631">
          <cell r="J125631">
            <v>0</v>
          </cell>
          <cell r="K125631">
            <v>25</v>
          </cell>
          <cell r="U125631">
            <v>43678</v>
          </cell>
        </row>
        <row r="125632">
          <cell r="J125632">
            <v>0</v>
          </cell>
          <cell r="K125632">
            <v>25</v>
          </cell>
          <cell r="U125632">
            <v>43678</v>
          </cell>
        </row>
        <row r="125633">
          <cell r="J125633">
            <v>0</v>
          </cell>
          <cell r="K125633">
            <v>25</v>
          </cell>
          <cell r="U125633">
            <v>43678</v>
          </cell>
        </row>
        <row r="125634">
          <cell r="J125634">
            <v>0</v>
          </cell>
          <cell r="K125634">
            <v>25</v>
          </cell>
          <cell r="U125634">
            <v>43678</v>
          </cell>
        </row>
        <row r="125635">
          <cell r="J125635">
            <v>0</v>
          </cell>
          <cell r="K125635">
            <v>25</v>
          </cell>
          <cell r="U125635">
            <v>43678</v>
          </cell>
        </row>
        <row r="125636">
          <cell r="J125636">
            <v>0</v>
          </cell>
          <cell r="K125636">
            <v>25</v>
          </cell>
          <cell r="U125636">
            <v>43678</v>
          </cell>
        </row>
        <row r="125637">
          <cell r="J125637">
            <v>0</v>
          </cell>
          <cell r="K125637">
            <v>25</v>
          </cell>
          <cell r="U125637">
            <v>43678</v>
          </cell>
        </row>
        <row r="125638">
          <cell r="J125638">
            <v>0</v>
          </cell>
          <cell r="K125638">
            <v>25</v>
          </cell>
          <cell r="U125638">
            <v>43678</v>
          </cell>
        </row>
        <row r="125639">
          <cell r="J125639">
            <v>0</v>
          </cell>
          <cell r="K125639">
            <v>25</v>
          </cell>
          <cell r="U125639">
            <v>43678</v>
          </cell>
        </row>
        <row r="125640">
          <cell r="J125640">
            <v>0</v>
          </cell>
          <cell r="K125640">
            <v>25</v>
          </cell>
          <cell r="U125640">
            <v>43678</v>
          </cell>
        </row>
        <row r="125641">
          <cell r="J125641">
            <v>0</v>
          </cell>
          <cell r="K125641">
            <v>25</v>
          </cell>
          <cell r="U125641">
            <v>43678</v>
          </cell>
        </row>
        <row r="125642">
          <cell r="J125642">
            <v>0</v>
          </cell>
          <cell r="K125642">
            <v>25</v>
          </cell>
          <cell r="U125642">
            <v>43678</v>
          </cell>
        </row>
        <row r="125643">
          <cell r="J125643">
            <v>0</v>
          </cell>
          <cell r="K125643">
            <v>25</v>
          </cell>
          <cell r="U125643">
            <v>43678</v>
          </cell>
        </row>
        <row r="125644">
          <cell r="J125644">
            <v>0</v>
          </cell>
          <cell r="K125644">
            <v>25</v>
          </cell>
          <cell r="U125644">
            <v>43678</v>
          </cell>
        </row>
        <row r="125645">
          <cell r="J125645">
            <v>0</v>
          </cell>
          <cell r="K125645">
            <v>25</v>
          </cell>
          <cell r="U125645">
            <v>43678</v>
          </cell>
        </row>
        <row r="125646">
          <cell r="J125646">
            <v>0</v>
          </cell>
          <cell r="K125646">
            <v>25</v>
          </cell>
          <cell r="U125646">
            <v>43678</v>
          </cell>
        </row>
        <row r="125647">
          <cell r="J125647">
            <v>0</v>
          </cell>
          <cell r="K125647">
            <v>25</v>
          </cell>
          <cell r="U125647">
            <v>43678</v>
          </cell>
        </row>
        <row r="125648">
          <cell r="J125648">
            <v>0</v>
          </cell>
          <cell r="K125648">
            <v>25</v>
          </cell>
          <cell r="U125648">
            <v>43678</v>
          </cell>
        </row>
        <row r="125649">
          <cell r="J125649">
            <v>0</v>
          </cell>
          <cell r="K125649">
            <v>25</v>
          </cell>
          <cell r="U125649">
            <v>43678</v>
          </cell>
        </row>
        <row r="125650">
          <cell r="J125650">
            <v>0</v>
          </cell>
          <cell r="K125650">
            <v>25</v>
          </cell>
          <cell r="U125650">
            <v>43678</v>
          </cell>
        </row>
        <row r="125651">
          <cell r="J125651">
            <v>0</v>
          </cell>
          <cell r="K125651">
            <v>25</v>
          </cell>
          <cell r="U125651">
            <v>43678</v>
          </cell>
        </row>
        <row r="125652">
          <cell r="J125652">
            <v>0</v>
          </cell>
          <cell r="K125652">
            <v>25</v>
          </cell>
          <cell r="U125652">
            <v>43678</v>
          </cell>
        </row>
        <row r="125653">
          <cell r="J125653">
            <v>0</v>
          </cell>
          <cell r="K125653">
            <v>25</v>
          </cell>
          <cell r="U125653">
            <v>43678</v>
          </cell>
        </row>
        <row r="125654">
          <cell r="J125654">
            <v>0</v>
          </cell>
          <cell r="K125654">
            <v>25</v>
          </cell>
          <cell r="U125654">
            <v>43678</v>
          </cell>
        </row>
        <row r="125655">
          <cell r="J125655">
            <v>0</v>
          </cell>
          <cell r="K125655">
            <v>25</v>
          </cell>
          <cell r="U125655">
            <v>43678</v>
          </cell>
        </row>
        <row r="125656">
          <cell r="J125656">
            <v>0</v>
          </cell>
          <cell r="K125656">
            <v>25</v>
          </cell>
          <cell r="U125656">
            <v>43678</v>
          </cell>
        </row>
        <row r="125657">
          <cell r="J125657">
            <v>0</v>
          </cell>
          <cell r="K125657">
            <v>25</v>
          </cell>
          <cell r="U125657">
            <v>43678</v>
          </cell>
        </row>
        <row r="125658">
          <cell r="J125658">
            <v>0</v>
          </cell>
          <cell r="K125658">
            <v>25</v>
          </cell>
          <cell r="U125658">
            <v>43678</v>
          </cell>
        </row>
        <row r="125659">
          <cell r="J125659">
            <v>0</v>
          </cell>
          <cell r="K125659">
            <v>25</v>
          </cell>
          <cell r="U125659">
            <v>43678</v>
          </cell>
        </row>
        <row r="125660">
          <cell r="J125660">
            <v>0</v>
          </cell>
          <cell r="K125660">
            <v>25</v>
          </cell>
          <cell r="U125660">
            <v>43678</v>
          </cell>
        </row>
        <row r="125661">
          <cell r="J125661">
            <v>0</v>
          </cell>
          <cell r="K125661">
            <v>25</v>
          </cell>
          <cell r="U125661">
            <v>43678</v>
          </cell>
        </row>
        <row r="125662">
          <cell r="J125662">
            <v>0</v>
          </cell>
          <cell r="K125662">
            <v>25</v>
          </cell>
          <cell r="U125662">
            <v>43678</v>
          </cell>
        </row>
        <row r="125663">
          <cell r="J125663">
            <v>0</v>
          </cell>
          <cell r="K125663">
            <v>25</v>
          </cell>
          <cell r="U125663">
            <v>43678</v>
          </cell>
        </row>
        <row r="125664">
          <cell r="J125664">
            <v>0</v>
          </cell>
          <cell r="K125664">
            <v>25</v>
          </cell>
          <cell r="U125664">
            <v>43678</v>
          </cell>
        </row>
        <row r="125665">
          <cell r="J125665">
            <v>0</v>
          </cell>
          <cell r="K125665">
            <v>25</v>
          </cell>
          <cell r="U125665">
            <v>43678</v>
          </cell>
        </row>
        <row r="125666">
          <cell r="J125666">
            <v>0</v>
          </cell>
          <cell r="K125666">
            <v>25</v>
          </cell>
          <cell r="U125666">
            <v>43678</v>
          </cell>
        </row>
        <row r="125667">
          <cell r="J125667">
            <v>0</v>
          </cell>
          <cell r="K125667">
            <v>25</v>
          </cell>
          <cell r="U125667">
            <v>43678</v>
          </cell>
        </row>
        <row r="125668">
          <cell r="J125668">
            <v>0</v>
          </cell>
          <cell r="K125668">
            <v>25</v>
          </cell>
          <cell r="U125668">
            <v>43678</v>
          </cell>
        </row>
        <row r="125669">
          <cell r="J125669">
            <v>0</v>
          </cell>
          <cell r="K125669">
            <v>25</v>
          </cell>
          <cell r="U125669">
            <v>43678</v>
          </cell>
        </row>
        <row r="125670">
          <cell r="J125670">
            <v>0</v>
          </cell>
          <cell r="K125670">
            <v>25</v>
          </cell>
          <cell r="U125670">
            <v>43678</v>
          </cell>
        </row>
        <row r="125671">
          <cell r="J125671">
            <v>0</v>
          </cell>
          <cell r="K125671">
            <v>25</v>
          </cell>
          <cell r="U125671">
            <v>43678</v>
          </cell>
        </row>
        <row r="125672">
          <cell r="J125672">
            <v>0</v>
          </cell>
          <cell r="K125672">
            <v>25</v>
          </cell>
          <cell r="U125672">
            <v>43678</v>
          </cell>
        </row>
        <row r="125673">
          <cell r="J125673">
            <v>0</v>
          </cell>
          <cell r="K125673">
            <v>25</v>
          </cell>
          <cell r="U125673">
            <v>43678</v>
          </cell>
        </row>
        <row r="125674">
          <cell r="J125674">
            <v>0</v>
          </cell>
          <cell r="K125674">
            <v>25</v>
          </cell>
          <cell r="U125674">
            <v>43678</v>
          </cell>
        </row>
        <row r="125675">
          <cell r="J125675">
            <v>0</v>
          </cell>
          <cell r="K125675">
            <v>25</v>
          </cell>
          <cell r="U125675">
            <v>43678</v>
          </cell>
        </row>
        <row r="125676">
          <cell r="J125676">
            <v>0</v>
          </cell>
          <cell r="K125676">
            <v>25</v>
          </cell>
          <cell r="U125676">
            <v>43678</v>
          </cell>
        </row>
        <row r="125677">
          <cell r="J125677">
            <v>0</v>
          </cell>
          <cell r="K125677">
            <v>25</v>
          </cell>
          <cell r="U125677">
            <v>43678</v>
          </cell>
        </row>
        <row r="125678">
          <cell r="J125678">
            <v>0</v>
          </cell>
          <cell r="K125678">
            <v>25</v>
          </cell>
          <cell r="U125678">
            <v>43678</v>
          </cell>
        </row>
        <row r="125679">
          <cell r="J125679">
            <v>0</v>
          </cell>
          <cell r="K125679">
            <v>25</v>
          </cell>
          <cell r="U125679">
            <v>43678</v>
          </cell>
        </row>
        <row r="125680">
          <cell r="J125680">
            <v>0</v>
          </cell>
          <cell r="K125680">
            <v>25</v>
          </cell>
          <cell r="U125680">
            <v>43678</v>
          </cell>
        </row>
        <row r="125681">
          <cell r="J125681">
            <v>0</v>
          </cell>
          <cell r="K125681">
            <v>25</v>
          </cell>
          <cell r="U125681">
            <v>43678</v>
          </cell>
        </row>
        <row r="125682">
          <cell r="J125682">
            <v>0</v>
          </cell>
          <cell r="K125682">
            <v>25</v>
          </cell>
          <cell r="U125682">
            <v>43678</v>
          </cell>
        </row>
        <row r="125683">
          <cell r="J125683">
            <v>0</v>
          </cell>
          <cell r="K125683">
            <v>25</v>
          </cell>
          <cell r="U125683">
            <v>43678</v>
          </cell>
        </row>
        <row r="125684">
          <cell r="J125684">
            <v>0</v>
          </cell>
          <cell r="K125684">
            <v>25</v>
          </cell>
          <cell r="U125684">
            <v>43678</v>
          </cell>
        </row>
        <row r="125685">
          <cell r="J125685">
            <v>0</v>
          </cell>
          <cell r="K125685">
            <v>25</v>
          </cell>
          <cell r="U125685">
            <v>43678</v>
          </cell>
        </row>
        <row r="125686">
          <cell r="J125686">
            <v>0</v>
          </cell>
          <cell r="K125686">
            <v>25</v>
          </cell>
          <cell r="U125686">
            <v>43678</v>
          </cell>
        </row>
        <row r="125687">
          <cell r="J125687">
            <v>0</v>
          </cell>
          <cell r="K125687">
            <v>25</v>
          </cell>
          <cell r="U125687">
            <v>43678</v>
          </cell>
        </row>
        <row r="125688">
          <cell r="J125688">
            <v>0</v>
          </cell>
          <cell r="K125688">
            <v>25</v>
          </cell>
          <cell r="U125688">
            <v>43678</v>
          </cell>
        </row>
        <row r="125689">
          <cell r="J125689">
            <v>0</v>
          </cell>
          <cell r="K125689">
            <v>25</v>
          </cell>
          <cell r="U125689">
            <v>43678</v>
          </cell>
        </row>
        <row r="125690">
          <cell r="J125690">
            <v>0</v>
          </cell>
          <cell r="K125690">
            <v>25</v>
          </cell>
          <cell r="U125690">
            <v>43678</v>
          </cell>
        </row>
        <row r="125691">
          <cell r="J125691">
            <v>0</v>
          </cell>
          <cell r="K125691">
            <v>25</v>
          </cell>
          <cell r="U125691">
            <v>43678</v>
          </cell>
        </row>
        <row r="125692">
          <cell r="J125692">
            <v>0</v>
          </cell>
          <cell r="K125692">
            <v>25</v>
          </cell>
          <cell r="U125692">
            <v>43678</v>
          </cell>
        </row>
        <row r="125693">
          <cell r="J125693">
            <v>0</v>
          </cell>
          <cell r="K125693">
            <v>25</v>
          </cell>
          <cell r="U125693">
            <v>43678</v>
          </cell>
        </row>
        <row r="125694">
          <cell r="J125694">
            <v>0</v>
          </cell>
          <cell r="K125694">
            <v>25</v>
          </cell>
          <cell r="U125694">
            <v>43678</v>
          </cell>
        </row>
        <row r="125695">
          <cell r="J125695">
            <v>0</v>
          </cell>
          <cell r="K125695">
            <v>25</v>
          </cell>
          <cell r="U125695">
            <v>43678</v>
          </cell>
        </row>
        <row r="125696">
          <cell r="J125696">
            <v>0</v>
          </cell>
          <cell r="K125696">
            <v>25</v>
          </cell>
          <cell r="U125696">
            <v>43678</v>
          </cell>
        </row>
        <row r="125697">
          <cell r="J125697">
            <v>0</v>
          </cell>
          <cell r="K125697">
            <v>25</v>
          </cell>
          <cell r="U125697">
            <v>43678</v>
          </cell>
        </row>
        <row r="125698">
          <cell r="J125698">
            <v>0</v>
          </cell>
          <cell r="K125698">
            <v>25</v>
          </cell>
          <cell r="U125698">
            <v>43678</v>
          </cell>
        </row>
        <row r="125699">
          <cell r="J125699">
            <v>0</v>
          </cell>
          <cell r="K125699">
            <v>25</v>
          </cell>
          <cell r="U125699">
            <v>43678</v>
          </cell>
        </row>
        <row r="125700">
          <cell r="J125700">
            <v>0</v>
          </cell>
          <cell r="K125700">
            <v>25</v>
          </cell>
          <cell r="U125700">
            <v>43678</v>
          </cell>
        </row>
        <row r="125701">
          <cell r="J125701">
            <v>0</v>
          </cell>
          <cell r="K125701">
            <v>25</v>
          </cell>
          <cell r="U125701">
            <v>43678</v>
          </cell>
        </row>
        <row r="125702">
          <cell r="J125702">
            <v>0</v>
          </cell>
          <cell r="K125702">
            <v>25</v>
          </cell>
          <cell r="U125702">
            <v>43678</v>
          </cell>
        </row>
        <row r="125703">
          <cell r="J125703">
            <v>0</v>
          </cell>
          <cell r="K125703">
            <v>25</v>
          </cell>
          <cell r="U125703">
            <v>43678</v>
          </cell>
        </row>
        <row r="125704">
          <cell r="J125704">
            <v>0</v>
          </cell>
          <cell r="K125704">
            <v>25</v>
          </cell>
          <cell r="U125704">
            <v>43678</v>
          </cell>
        </row>
        <row r="125705">
          <cell r="J125705">
            <v>0</v>
          </cell>
          <cell r="K125705">
            <v>25</v>
          </cell>
          <cell r="U125705">
            <v>43678</v>
          </cell>
        </row>
        <row r="125706">
          <cell r="J125706">
            <v>0</v>
          </cell>
          <cell r="K125706">
            <v>25</v>
          </cell>
          <cell r="U125706">
            <v>43678</v>
          </cell>
        </row>
        <row r="125707">
          <cell r="J125707">
            <v>0</v>
          </cell>
          <cell r="K125707">
            <v>25</v>
          </cell>
          <cell r="U125707">
            <v>43678</v>
          </cell>
        </row>
        <row r="125708">
          <cell r="J125708">
            <v>0</v>
          </cell>
          <cell r="K125708">
            <v>25</v>
          </cell>
          <cell r="U125708">
            <v>43678</v>
          </cell>
        </row>
        <row r="125709">
          <cell r="J125709">
            <v>0</v>
          </cell>
          <cell r="K125709">
            <v>25</v>
          </cell>
          <cell r="U125709">
            <v>43678</v>
          </cell>
        </row>
        <row r="125710">
          <cell r="J125710">
            <v>0</v>
          </cell>
          <cell r="K125710">
            <v>25</v>
          </cell>
          <cell r="U125710">
            <v>43678</v>
          </cell>
        </row>
        <row r="125711">
          <cell r="J125711">
            <v>0</v>
          </cell>
          <cell r="K125711">
            <v>25</v>
          </cell>
          <cell r="U125711">
            <v>43678</v>
          </cell>
        </row>
        <row r="125712">
          <cell r="J125712">
            <v>0</v>
          </cell>
          <cell r="K125712">
            <v>25</v>
          </cell>
          <cell r="U125712">
            <v>43678</v>
          </cell>
        </row>
        <row r="125713">
          <cell r="J125713">
            <v>0</v>
          </cell>
          <cell r="K125713">
            <v>25</v>
          </cell>
          <cell r="U125713">
            <v>43678</v>
          </cell>
        </row>
        <row r="125714">
          <cell r="J125714">
            <v>0</v>
          </cell>
          <cell r="K125714">
            <v>25</v>
          </cell>
          <cell r="U125714">
            <v>43678</v>
          </cell>
        </row>
        <row r="125715">
          <cell r="J125715">
            <v>0</v>
          </cell>
          <cell r="K125715">
            <v>25</v>
          </cell>
          <cell r="U125715">
            <v>43678</v>
          </cell>
        </row>
        <row r="125716">
          <cell r="J125716">
            <v>0</v>
          </cell>
          <cell r="K125716">
            <v>25</v>
          </cell>
          <cell r="U125716">
            <v>43678</v>
          </cell>
        </row>
        <row r="125717">
          <cell r="J125717">
            <v>0</v>
          </cell>
          <cell r="K125717">
            <v>25</v>
          </cell>
          <cell r="U125717">
            <v>43678</v>
          </cell>
        </row>
        <row r="125718">
          <cell r="J125718">
            <v>0</v>
          </cell>
          <cell r="K125718">
            <v>25</v>
          </cell>
          <cell r="U125718">
            <v>43678</v>
          </cell>
        </row>
        <row r="125719">
          <cell r="J125719">
            <v>0</v>
          </cell>
          <cell r="K125719">
            <v>25</v>
          </cell>
          <cell r="U125719">
            <v>43678</v>
          </cell>
        </row>
        <row r="125720">
          <cell r="J125720">
            <v>0</v>
          </cell>
          <cell r="K125720">
            <v>25</v>
          </cell>
          <cell r="U125720">
            <v>43678</v>
          </cell>
        </row>
        <row r="125721">
          <cell r="J125721">
            <v>0</v>
          </cell>
          <cell r="K125721">
            <v>25</v>
          </cell>
          <cell r="U125721">
            <v>43678</v>
          </cell>
        </row>
        <row r="125722">
          <cell r="J125722">
            <v>0</v>
          </cell>
          <cell r="K125722">
            <v>25</v>
          </cell>
          <cell r="U125722">
            <v>43678</v>
          </cell>
        </row>
        <row r="125723">
          <cell r="J125723">
            <v>0</v>
          </cell>
          <cell r="K125723">
            <v>25</v>
          </cell>
          <cell r="U125723">
            <v>43678</v>
          </cell>
        </row>
        <row r="125724">
          <cell r="J125724">
            <v>0</v>
          </cell>
          <cell r="K125724">
            <v>25</v>
          </cell>
          <cell r="U125724">
            <v>43678</v>
          </cell>
        </row>
        <row r="125725">
          <cell r="J125725">
            <v>0</v>
          </cell>
          <cell r="K125725">
            <v>25</v>
          </cell>
          <cell r="U125725">
            <v>43678</v>
          </cell>
        </row>
        <row r="125726">
          <cell r="J125726">
            <v>0</v>
          </cell>
          <cell r="K125726">
            <v>25</v>
          </cell>
          <cell r="U125726">
            <v>43678</v>
          </cell>
        </row>
        <row r="125727">
          <cell r="J125727">
            <v>0</v>
          </cell>
          <cell r="K125727">
            <v>25</v>
          </cell>
          <cell r="U125727">
            <v>43678</v>
          </cell>
        </row>
        <row r="125728">
          <cell r="J125728">
            <v>0</v>
          </cell>
          <cell r="K125728">
            <v>25</v>
          </cell>
          <cell r="U125728">
            <v>43678</v>
          </cell>
        </row>
        <row r="125729">
          <cell r="J125729">
            <v>0</v>
          </cell>
          <cell r="K125729">
            <v>25</v>
          </cell>
          <cell r="U125729">
            <v>43678</v>
          </cell>
        </row>
        <row r="125730">
          <cell r="J125730">
            <v>0</v>
          </cell>
          <cell r="K125730">
            <v>25</v>
          </cell>
          <cell r="U125730">
            <v>43678</v>
          </cell>
        </row>
        <row r="125731">
          <cell r="J125731">
            <v>0</v>
          </cell>
          <cell r="K125731">
            <v>25</v>
          </cell>
          <cell r="U125731">
            <v>43678</v>
          </cell>
        </row>
        <row r="125732">
          <cell r="J125732">
            <v>0</v>
          </cell>
          <cell r="K125732">
            <v>25</v>
          </cell>
          <cell r="U125732">
            <v>43678</v>
          </cell>
        </row>
        <row r="125733">
          <cell r="J125733">
            <v>0</v>
          </cell>
          <cell r="K125733">
            <v>25</v>
          </cell>
          <cell r="U125733">
            <v>43678</v>
          </cell>
        </row>
        <row r="125734">
          <cell r="J125734">
            <v>0</v>
          </cell>
          <cell r="K125734">
            <v>25</v>
          </cell>
          <cell r="U125734">
            <v>43678</v>
          </cell>
        </row>
        <row r="125735">
          <cell r="J125735">
            <v>0</v>
          </cell>
          <cell r="K125735">
            <v>25</v>
          </cell>
          <cell r="U125735">
            <v>43678</v>
          </cell>
        </row>
        <row r="125736">
          <cell r="J125736">
            <v>0</v>
          </cell>
          <cell r="K125736">
            <v>25</v>
          </cell>
          <cell r="U125736">
            <v>43678</v>
          </cell>
        </row>
        <row r="125737">
          <cell r="J125737">
            <v>0</v>
          </cell>
          <cell r="K125737">
            <v>25</v>
          </cell>
          <cell r="U125737">
            <v>43678</v>
          </cell>
        </row>
        <row r="125738">
          <cell r="J125738">
            <v>0</v>
          </cell>
          <cell r="K125738">
            <v>25</v>
          </cell>
          <cell r="U125738">
            <v>43678</v>
          </cell>
        </row>
        <row r="125739">
          <cell r="J125739">
            <v>0</v>
          </cell>
          <cell r="K125739">
            <v>25</v>
          </cell>
          <cell r="U125739">
            <v>43678</v>
          </cell>
        </row>
        <row r="125740">
          <cell r="J125740">
            <v>0</v>
          </cell>
          <cell r="K125740">
            <v>25</v>
          </cell>
          <cell r="U125740">
            <v>43678</v>
          </cell>
        </row>
        <row r="125741">
          <cell r="J125741">
            <v>0</v>
          </cell>
          <cell r="K125741">
            <v>25</v>
          </cell>
          <cell r="U125741">
            <v>43678</v>
          </cell>
        </row>
        <row r="125742">
          <cell r="J125742">
            <v>0</v>
          </cell>
          <cell r="K125742">
            <v>25</v>
          </cell>
          <cell r="U125742">
            <v>43678</v>
          </cell>
        </row>
        <row r="125743">
          <cell r="J125743">
            <v>0</v>
          </cell>
          <cell r="K125743">
            <v>25</v>
          </cell>
          <cell r="U125743">
            <v>43678</v>
          </cell>
        </row>
        <row r="125744">
          <cell r="J125744">
            <v>0</v>
          </cell>
          <cell r="K125744">
            <v>25</v>
          </cell>
          <cell r="U125744">
            <v>43678</v>
          </cell>
        </row>
        <row r="125745">
          <cell r="J125745">
            <v>0</v>
          </cell>
          <cell r="K125745">
            <v>25</v>
          </cell>
          <cell r="U125745">
            <v>43678</v>
          </cell>
        </row>
        <row r="125746">
          <cell r="J125746">
            <v>0</v>
          </cell>
          <cell r="K125746">
            <v>25</v>
          </cell>
          <cell r="U125746">
            <v>43678</v>
          </cell>
        </row>
        <row r="125747">
          <cell r="J125747">
            <v>0</v>
          </cell>
          <cell r="K125747">
            <v>25</v>
          </cell>
          <cell r="U125747">
            <v>43678</v>
          </cell>
        </row>
        <row r="125748">
          <cell r="J125748">
            <v>0</v>
          </cell>
          <cell r="K125748">
            <v>25</v>
          </cell>
          <cell r="U125748">
            <v>43678</v>
          </cell>
        </row>
        <row r="125749">
          <cell r="J125749">
            <v>0</v>
          </cell>
          <cell r="K125749">
            <v>25</v>
          </cell>
          <cell r="U125749">
            <v>43678</v>
          </cell>
        </row>
        <row r="125750">
          <cell r="J125750">
            <v>0</v>
          </cell>
          <cell r="K125750">
            <v>25</v>
          </cell>
          <cell r="U125750">
            <v>43678</v>
          </cell>
        </row>
        <row r="125751">
          <cell r="J125751">
            <v>0</v>
          </cell>
          <cell r="K125751">
            <v>25</v>
          </cell>
          <cell r="U125751">
            <v>43678</v>
          </cell>
        </row>
        <row r="125752">
          <cell r="J125752">
            <v>0</v>
          </cell>
          <cell r="K125752">
            <v>25</v>
          </cell>
          <cell r="U125752">
            <v>43678</v>
          </cell>
        </row>
        <row r="125753">
          <cell r="J125753">
            <v>0</v>
          </cell>
          <cell r="K125753">
            <v>25</v>
          </cell>
          <cell r="U125753">
            <v>43678</v>
          </cell>
        </row>
        <row r="125754">
          <cell r="J125754">
            <v>0</v>
          </cell>
          <cell r="K125754">
            <v>25</v>
          </cell>
          <cell r="U125754">
            <v>43678</v>
          </cell>
        </row>
        <row r="125755">
          <cell r="J125755">
            <v>0</v>
          </cell>
          <cell r="K125755">
            <v>25</v>
          </cell>
          <cell r="U125755">
            <v>43678</v>
          </cell>
        </row>
        <row r="125756">
          <cell r="J125756">
            <v>0</v>
          </cell>
          <cell r="K125756">
            <v>25</v>
          </cell>
          <cell r="U125756">
            <v>43678</v>
          </cell>
        </row>
        <row r="125757">
          <cell r="J125757">
            <v>0</v>
          </cell>
          <cell r="K125757">
            <v>25</v>
          </cell>
          <cell r="U125757">
            <v>43678</v>
          </cell>
        </row>
        <row r="125758">
          <cell r="J125758">
            <v>0</v>
          </cell>
          <cell r="K125758">
            <v>25</v>
          </cell>
          <cell r="U125758">
            <v>43678</v>
          </cell>
        </row>
        <row r="125759">
          <cell r="J125759">
            <v>0</v>
          </cell>
          <cell r="K125759">
            <v>25</v>
          </cell>
          <cell r="U125759">
            <v>43678</v>
          </cell>
        </row>
        <row r="125760">
          <cell r="J125760">
            <v>0</v>
          </cell>
          <cell r="K125760">
            <v>25</v>
          </cell>
          <cell r="U125760">
            <v>43678</v>
          </cell>
        </row>
        <row r="125761">
          <cell r="J125761">
            <v>0</v>
          </cell>
          <cell r="K125761">
            <v>25</v>
          </cell>
          <cell r="U125761">
            <v>43678</v>
          </cell>
        </row>
        <row r="125762">
          <cell r="J125762">
            <v>0</v>
          </cell>
          <cell r="K125762">
            <v>25</v>
          </cell>
          <cell r="U125762">
            <v>43678</v>
          </cell>
        </row>
        <row r="125763">
          <cell r="J125763">
            <v>0</v>
          </cell>
          <cell r="K125763">
            <v>25</v>
          </cell>
          <cell r="U125763">
            <v>43678</v>
          </cell>
        </row>
        <row r="125764">
          <cell r="J125764">
            <v>0</v>
          </cell>
          <cell r="K125764">
            <v>25</v>
          </cell>
          <cell r="U125764">
            <v>43678</v>
          </cell>
        </row>
        <row r="125765">
          <cell r="J125765">
            <v>0</v>
          </cell>
          <cell r="K125765">
            <v>25</v>
          </cell>
          <cell r="U125765">
            <v>43678</v>
          </cell>
        </row>
        <row r="125766">
          <cell r="J125766">
            <v>0</v>
          </cell>
          <cell r="K125766">
            <v>25</v>
          </cell>
          <cell r="U125766">
            <v>43678</v>
          </cell>
        </row>
        <row r="125767">
          <cell r="J125767">
            <v>0</v>
          </cell>
          <cell r="K125767">
            <v>25</v>
          </cell>
          <cell r="U125767">
            <v>43678</v>
          </cell>
        </row>
        <row r="125768">
          <cell r="J125768">
            <v>0</v>
          </cell>
          <cell r="K125768">
            <v>25</v>
          </cell>
          <cell r="U125768">
            <v>43678</v>
          </cell>
        </row>
        <row r="125769">
          <cell r="J125769">
            <v>0</v>
          </cell>
          <cell r="K125769">
            <v>25</v>
          </cell>
          <cell r="U125769">
            <v>43678</v>
          </cell>
        </row>
        <row r="125770">
          <cell r="J125770">
            <v>0</v>
          </cell>
          <cell r="K125770">
            <v>25</v>
          </cell>
          <cell r="U125770">
            <v>43678</v>
          </cell>
        </row>
        <row r="125771">
          <cell r="J125771">
            <v>0</v>
          </cell>
          <cell r="K125771">
            <v>25</v>
          </cell>
          <cell r="U125771">
            <v>43678</v>
          </cell>
        </row>
        <row r="125772">
          <cell r="J125772">
            <v>0</v>
          </cell>
          <cell r="K125772">
            <v>25</v>
          </cell>
          <cell r="U125772">
            <v>43678</v>
          </cell>
        </row>
        <row r="125773">
          <cell r="J125773">
            <v>0</v>
          </cell>
          <cell r="K125773">
            <v>25</v>
          </cell>
          <cell r="U125773">
            <v>43678</v>
          </cell>
        </row>
        <row r="125774">
          <cell r="J125774">
            <v>0</v>
          </cell>
          <cell r="K125774">
            <v>25</v>
          </cell>
          <cell r="U125774">
            <v>43678</v>
          </cell>
        </row>
        <row r="125775">
          <cell r="J125775">
            <v>0</v>
          </cell>
          <cell r="K125775">
            <v>25</v>
          </cell>
          <cell r="U125775">
            <v>43678</v>
          </cell>
        </row>
        <row r="125776">
          <cell r="J125776">
            <v>0</v>
          </cell>
          <cell r="K125776">
            <v>25</v>
          </cell>
          <cell r="U125776">
            <v>43678</v>
          </cell>
        </row>
        <row r="125777">
          <cell r="J125777">
            <v>0</v>
          </cell>
          <cell r="K125777">
            <v>25</v>
          </cell>
          <cell r="U125777">
            <v>43678</v>
          </cell>
        </row>
        <row r="125778">
          <cell r="J125778">
            <v>0</v>
          </cell>
          <cell r="K125778">
            <v>25</v>
          </cell>
          <cell r="U125778">
            <v>43678</v>
          </cell>
        </row>
        <row r="125779">
          <cell r="J125779">
            <v>0</v>
          </cell>
          <cell r="K125779">
            <v>25</v>
          </cell>
          <cell r="U125779">
            <v>43678</v>
          </cell>
        </row>
        <row r="125780">
          <cell r="J125780">
            <v>0</v>
          </cell>
          <cell r="K125780">
            <v>25</v>
          </cell>
          <cell r="U125780">
            <v>43678</v>
          </cell>
        </row>
        <row r="125781">
          <cell r="J125781">
            <v>0</v>
          </cell>
          <cell r="K125781">
            <v>25</v>
          </cell>
          <cell r="U125781">
            <v>43678</v>
          </cell>
        </row>
        <row r="125782">
          <cell r="J125782">
            <v>0</v>
          </cell>
          <cell r="K125782">
            <v>25</v>
          </cell>
          <cell r="U125782">
            <v>43678</v>
          </cell>
        </row>
        <row r="125783">
          <cell r="J125783">
            <v>0</v>
          </cell>
          <cell r="K125783">
            <v>25</v>
          </cell>
          <cell r="U125783">
            <v>43678</v>
          </cell>
        </row>
        <row r="125784">
          <cell r="J125784">
            <v>0</v>
          </cell>
          <cell r="K125784">
            <v>25</v>
          </cell>
          <cell r="U125784">
            <v>43678</v>
          </cell>
        </row>
        <row r="125785">
          <cell r="J125785">
            <v>0</v>
          </cell>
          <cell r="K125785">
            <v>25</v>
          </cell>
          <cell r="U125785">
            <v>43678</v>
          </cell>
        </row>
        <row r="125786">
          <cell r="J125786">
            <v>0</v>
          </cell>
          <cell r="K125786">
            <v>25</v>
          </cell>
          <cell r="U125786">
            <v>43678</v>
          </cell>
        </row>
        <row r="125787">
          <cell r="J125787">
            <v>0</v>
          </cell>
          <cell r="K125787">
            <v>25</v>
          </cell>
          <cell r="U125787">
            <v>43678</v>
          </cell>
        </row>
        <row r="125788">
          <cell r="J125788">
            <v>0</v>
          </cell>
          <cell r="K125788">
            <v>25</v>
          </cell>
          <cell r="U125788">
            <v>43678</v>
          </cell>
        </row>
        <row r="125789">
          <cell r="J125789">
            <v>0</v>
          </cell>
          <cell r="K125789">
            <v>25</v>
          </cell>
          <cell r="U125789">
            <v>43678</v>
          </cell>
        </row>
        <row r="125790">
          <cell r="J125790">
            <v>0</v>
          </cell>
          <cell r="K125790">
            <v>25</v>
          </cell>
          <cell r="U125790">
            <v>43678</v>
          </cell>
        </row>
        <row r="125791">
          <cell r="J125791">
            <v>0</v>
          </cell>
          <cell r="K125791">
            <v>25</v>
          </cell>
          <cell r="U125791">
            <v>43678</v>
          </cell>
        </row>
        <row r="125792">
          <cell r="J125792">
            <v>0</v>
          </cell>
          <cell r="K125792">
            <v>25</v>
          </cell>
          <cell r="U125792">
            <v>43678</v>
          </cell>
        </row>
        <row r="125793">
          <cell r="J125793">
            <v>0</v>
          </cell>
          <cell r="K125793">
            <v>25</v>
          </cell>
          <cell r="U125793">
            <v>43678</v>
          </cell>
        </row>
        <row r="125794">
          <cell r="J125794">
            <v>0</v>
          </cell>
          <cell r="K125794">
            <v>25</v>
          </cell>
          <cell r="U125794">
            <v>43678</v>
          </cell>
        </row>
        <row r="125795">
          <cell r="J125795">
            <v>0</v>
          </cell>
          <cell r="K125795">
            <v>25</v>
          </cell>
          <cell r="U125795">
            <v>43678</v>
          </cell>
        </row>
        <row r="125796">
          <cell r="J125796">
            <v>0</v>
          </cell>
          <cell r="K125796">
            <v>25</v>
          </cell>
          <cell r="U125796">
            <v>43678</v>
          </cell>
        </row>
        <row r="125797">
          <cell r="J125797">
            <v>0</v>
          </cell>
          <cell r="K125797">
            <v>25</v>
          </cell>
          <cell r="U125797">
            <v>43678</v>
          </cell>
        </row>
        <row r="125798">
          <cell r="J125798">
            <v>0</v>
          </cell>
          <cell r="K125798">
            <v>25</v>
          </cell>
          <cell r="U125798">
            <v>43678</v>
          </cell>
        </row>
        <row r="125799">
          <cell r="J125799">
            <v>0</v>
          </cell>
          <cell r="K125799">
            <v>25</v>
          </cell>
          <cell r="U125799">
            <v>43678</v>
          </cell>
        </row>
        <row r="125800">
          <cell r="J125800">
            <v>0</v>
          </cell>
          <cell r="K125800">
            <v>25</v>
          </cell>
          <cell r="U125800">
            <v>43678</v>
          </cell>
        </row>
        <row r="125801">
          <cell r="J125801">
            <v>0</v>
          </cell>
          <cell r="K125801">
            <v>25</v>
          </cell>
          <cell r="U125801">
            <v>43678</v>
          </cell>
        </row>
        <row r="125802">
          <cell r="J125802">
            <v>0</v>
          </cell>
          <cell r="K125802">
            <v>25</v>
          </cell>
          <cell r="U125802">
            <v>43678</v>
          </cell>
        </row>
        <row r="125803">
          <cell r="J125803">
            <v>0</v>
          </cell>
          <cell r="K125803">
            <v>25</v>
          </cell>
          <cell r="U125803">
            <v>43678</v>
          </cell>
        </row>
        <row r="125804">
          <cell r="J125804">
            <v>0</v>
          </cell>
          <cell r="K125804">
            <v>25</v>
          </cell>
          <cell r="U125804">
            <v>43678</v>
          </cell>
        </row>
        <row r="125805">
          <cell r="J125805">
            <v>0</v>
          </cell>
          <cell r="K125805">
            <v>25</v>
          </cell>
          <cell r="U125805">
            <v>43678</v>
          </cell>
        </row>
        <row r="125806">
          <cell r="J125806">
            <v>0</v>
          </cell>
          <cell r="K125806">
            <v>25</v>
          </cell>
          <cell r="U125806">
            <v>43678</v>
          </cell>
        </row>
        <row r="125807">
          <cell r="J125807">
            <v>0</v>
          </cell>
          <cell r="K125807">
            <v>25</v>
          </cell>
          <cell r="U125807">
            <v>43678</v>
          </cell>
        </row>
        <row r="125808">
          <cell r="J125808">
            <v>0</v>
          </cell>
          <cell r="K125808">
            <v>25</v>
          </cell>
          <cell r="U125808">
            <v>43678</v>
          </cell>
        </row>
        <row r="125809">
          <cell r="J125809">
            <v>0</v>
          </cell>
          <cell r="K125809">
            <v>25</v>
          </cell>
          <cell r="U125809">
            <v>43678</v>
          </cell>
        </row>
        <row r="125810">
          <cell r="J125810">
            <v>0</v>
          </cell>
          <cell r="K125810">
            <v>25</v>
          </cell>
          <cell r="U125810">
            <v>43678</v>
          </cell>
        </row>
        <row r="125811">
          <cell r="J125811">
            <v>0</v>
          </cell>
          <cell r="K125811">
            <v>25</v>
          </cell>
          <cell r="U125811">
            <v>43678</v>
          </cell>
        </row>
        <row r="125812">
          <cell r="J125812">
            <v>0</v>
          </cell>
          <cell r="K125812">
            <v>25</v>
          </cell>
          <cell r="U125812">
            <v>43678</v>
          </cell>
        </row>
        <row r="125813">
          <cell r="J125813">
            <v>0</v>
          </cell>
          <cell r="K125813">
            <v>25</v>
          </cell>
          <cell r="U125813">
            <v>43678</v>
          </cell>
        </row>
        <row r="125814">
          <cell r="J125814">
            <v>0</v>
          </cell>
          <cell r="K125814">
            <v>25</v>
          </cell>
          <cell r="U125814">
            <v>43678</v>
          </cell>
        </row>
        <row r="125815">
          <cell r="J125815">
            <v>0</v>
          </cell>
          <cell r="K125815">
            <v>25</v>
          </cell>
          <cell r="U125815">
            <v>43678</v>
          </cell>
        </row>
        <row r="125816">
          <cell r="J125816">
            <v>0</v>
          </cell>
          <cell r="K125816">
            <v>25</v>
          </cell>
          <cell r="U125816">
            <v>43678</v>
          </cell>
        </row>
        <row r="125817">
          <cell r="J125817">
            <v>0</v>
          </cell>
          <cell r="K125817">
            <v>25</v>
          </cell>
          <cell r="U125817">
            <v>43678</v>
          </cell>
        </row>
        <row r="125818">
          <cell r="J125818">
            <v>0</v>
          </cell>
          <cell r="K125818">
            <v>25</v>
          </cell>
          <cell r="U125818">
            <v>43678</v>
          </cell>
        </row>
        <row r="125819">
          <cell r="J125819">
            <v>0</v>
          </cell>
          <cell r="K125819">
            <v>25</v>
          </cell>
          <cell r="U125819">
            <v>43678</v>
          </cell>
        </row>
        <row r="125820">
          <cell r="J125820">
            <v>0</v>
          </cell>
          <cell r="K125820">
            <v>25</v>
          </cell>
          <cell r="U125820">
            <v>43678</v>
          </cell>
        </row>
        <row r="125821">
          <cell r="J125821">
            <v>0</v>
          </cell>
          <cell r="K125821">
            <v>25</v>
          </cell>
          <cell r="U125821">
            <v>43678</v>
          </cell>
        </row>
        <row r="125822">
          <cell r="J125822">
            <v>0</v>
          </cell>
          <cell r="K125822">
            <v>25</v>
          </cell>
          <cell r="U125822">
            <v>43678</v>
          </cell>
        </row>
        <row r="125823">
          <cell r="J125823">
            <v>0</v>
          </cell>
          <cell r="K125823">
            <v>25</v>
          </cell>
          <cell r="U125823">
            <v>43678</v>
          </cell>
        </row>
        <row r="125824">
          <cell r="J125824">
            <v>0</v>
          </cell>
          <cell r="K125824">
            <v>25</v>
          </cell>
          <cell r="U125824">
            <v>43678</v>
          </cell>
        </row>
        <row r="125825">
          <cell r="J125825">
            <v>0</v>
          </cell>
          <cell r="K125825">
            <v>25</v>
          </cell>
          <cell r="U125825">
            <v>43678</v>
          </cell>
        </row>
        <row r="125826">
          <cell r="J125826">
            <v>0</v>
          </cell>
          <cell r="K125826">
            <v>25</v>
          </cell>
          <cell r="U125826">
            <v>43678</v>
          </cell>
        </row>
        <row r="125827">
          <cell r="J125827">
            <v>0</v>
          </cell>
          <cell r="K125827">
            <v>25</v>
          </cell>
          <cell r="U125827">
            <v>43678</v>
          </cell>
        </row>
        <row r="125828">
          <cell r="J125828">
            <v>0</v>
          </cell>
          <cell r="K125828">
            <v>25</v>
          </cell>
          <cell r="U125828">
            <v>43678</v>
          </cell>
        </row>
        <row r="125829">
          <cell r="J125829">
            <v>0</v>
          </cell>
          <cell r="K125829">
            <v>25</v>
          </cell>
          <cell r="U125829">
            <v>43678</v>
          </cell>
        </row>
        <row r="125830">
          <cell r="J125830">
            <v>0</v>
          </cell>
          <cell r="K125830">
            <v>25</v>
          </cell>
          <cell r="U125830">
            <v>43678</v>
          </cell>
        </row>
        <row r="125831">
          <cell r="J125831">
            <v>0</v>
          </cell>
          <cell r="K125831">
            <v>25</v>
          </cell>
          <cell r="U125831">
            <v>43678</v>
          </cell>
        </row>
        <row r="125832">
          <cell r="J125832">
            <v>0</v>
          </cell>
          <cell r="K125832">
            <v>25</v>
          </cell>
          <cell r="U125832">
            <v>43678</v>
          </cell>
        </row>
        <row r="125833">
          <cell r="J125833">
            <v>0</v>
          </cell>
          <cell r="K125833">
            <v>25</v>
          </cell>
          <cell r="U125833">
            <v>43678</v>
          </cell>
        </row>
        <row r="125834">
          <cell r="J125834">
            <v>0</v>
          </cell>
          <cell r="K125834">
            <v>25</v>
          </cell>
          <cell r="U125834">
            <v>43678</v>
          </cell>
        </row>
        <row r="125835">
          <cell r="J125835">
            <v>0</v>
          </cell>
          <cell r="K125835">
            <v>25</v>
          </cell>
          <cell r="U125835">
            <v>43678</v>
          </cell>
        </row>
        <row r="125836">
          <cell r="J125836">
            <v>0</v>
          </cell>
          <cell r="K125836">
            <v>25</v>
          </cell>
          <cell r="U125836">
            <v>43678</v>
          </cell>
        </row>
        <row r="125837">
          <cell r="J125837">
            <v>0</v>
          </cell>
          <cell r="K125837">
            <v>25</v>
          </cell>
          <cell r="U125837">
            <v>43678</v>
          </cell>
        </row>
        <row r="125838">
          <cell r="J125838">
            <v>0</v>
          </cell>
          <cell r="K125838">
            <v>25</v>
          </cell>
          <cell r="U125838">
            <v>43678</v>
          </cell>
        </row>
        <row r="125839">
          <cell r="J125839">
            <v>0</v>
          </cell>
          <cell r="K125839">
            <v>25</v>
          </cell>
          <cell r="U125839">
            <v>43678</v>
          </cell>
        </row>
        <row r="125840">
          <cell r="J125840">
            <v>0</v>
          </cell>
          <cell r="K125840">
            <v>25</v>
          </cell>
          <cell r="U125840">
            <v>43678</v>
          </cell>
        </row>
        <row r="125841">
          <cell r="J125841">
            <v>0</v>
          </cell>
          <cell r="K125841">
            <v>25</v>
          </cell>
          <cell r="U125841">
            <v>43678</v>
          </cell>
        </row>
        <row r="125842">
          <cell r="J125842">
            <v>0</v>
          </cell>
          <cell r="K125842">
            <v>25</v>
          </cell>
          <cell r="U125842">
            <v>43678</v>
          </cell>
        </row>
        <row r="125843">
          <cell r="J125843">
            <v>0</v>
          </cell>
          <cell r="K125843">
            <v>25</v>
          </cell>
          <cell r="U125843">
            <v>43678</v>
          </cell>
        </row>
        <row r="125844">
          <cell r="J125844">
            <v>0</v>
          </cell>
          <cell r="K125844">
            <v>25</v>
          </cell>
          <cell r="U125844">
            <v>43678</v>
          </cell>
        </row>
        <row r="125845">
          <cell r="J125845">
            <v>0</v>
          </cell>
          <cell r="K125845">
            <v>25</v>
          </cell>
          <cell r="U125845">
            <v>43678</v>
          </cell>
        </row>
        <row r="125846">
          <cell r="J125846">
            <v>0</v>
          </cell>
          <cell r="K125846">
            <v>25</v>
          </cell>
          <cell r="U125846">
            <v>43678</v>
          </cell>
        </row>
        <row r="125847">
          <cell r="J125847">
            <v>0</v>
          </cell>
          <cell r="K125847">
            <v>25</v>
          </cell>
          <cell r="U125847">
            <v>43678</v>
          </cell>
        </row>
        <row r="125848">
          <cell r="J125848">
            <v>0</v>
          </cell>
          <cell r="K125848">
            <v>25</v>
          </cell>
          <cell r="U125848">
            <v>43678</v>
          </cell>
        </row>
        <row r="125849">
          <cell r="J125849">
            <v>0</v>
          </cell>
          <cell r="K125849">
            <v>25</v>
          </cell>
          <cell r="U125849">
            <v>43678</v>
          </cell>
        </row>
        <row r="125850">
          <cell r="J125850">
            <v>0</v>
          </cell>
          <cell r="K125850">
            <v>25</v>
          </cell>
          <cell r="U125850">
            <v>43678</v>
          </cell>
        </row>
        <row r="125851">
          <cell r="J125851">
            <v>0</v>
          </cell>
          <cell r="K125851">
            <v>25</v>
          </cell>
          <cell r="U125851">
            <v>43678</v>
          </cell>
        </row>
        <row r="125852">
          <cell r="J125852">
            <v>0</v>
          </cell>
          <cell r="K125852">
            <v>25</v>
          </cell>
          <cell r="U125852">
            <v>43678</v>
          </cell>
        </row>
        <row r="125853">
          <cell r="J125853">
            <v>0</v>
          </cell>
          <cell r="K125853">
            <v>25</v>
          </cell>
          <cell r="U125853">
            <v>43678</v>
          </cell>
        </row>
        <row r="125854">
          <cell r="J125854">
            <v>0</v>
          </cell>
          <cell r="K125854">
            <v>25</v>
          </cell>
          <cell r="U125854">
            <v>43678</v>
          </cell>
        </row>
        <row r="125855">
          <cell r="J125855">
            <v>0</v>
          </cell>
          <cell r="K125855">
            <v>25</v>
          </cell>
          <cell r="U125855">
            <v>43678</v>
          </cell>
        </row>
        <row r="125856">
          <cell r="J125856">
            <v>0</v>
          </cell>
          <cell r="K125856">
            <v>25</v>
          </cell>
          <cell r="U125856">
            <v>43678</v>
          </cell>
        </row>
        <row r="125857">
          <cell r="J125857">
            <v>0</v>
          </cell>
          <cell r="K125857">
            <v>25</v>
          </cell>
          <cell r="U125857">
            <v>43678</v>
          </cell>
        </row>
        <row r="125858">
          <cell r="J125858">
            <v>0</v>
          </cell>
          <cell r="K125858">
            <v>25</v>
          </cell>
          <cell r="U125858">
            <v>43678</v>
          </cell>
        </row>
        <row r="125859">
          <cell r="J125859">
            <v>0</v>
          </cell>
          <cell r="K125859">
            <v>25</v>
          </cell>
          <cell r="U125859">
            <v>43678</v>
          </cell>
        </row>
        <row r="125860">
          <cell r="J125860">
            <v>0</v>
          </cell>
          <cell r="K125860">
            <v>25</v>
          </cell>
          <cell r="U125860">
            <v>43678</v>
          </cell>
        </row>
        <row r="125861">
          <cell r="J125861">
            <v>0</v>
          </cell>
          <cell r="K125861">
            <v>25</v>
          </cell>
          <cell r="U125861">
            <v>43678</v>
          </cell>
        </row>
        <row r="125862">
          <cell r="J125862">
            <v>0</v>
          </cell>
          <cell r="K125862">
            <v>25</v>
          </cell>
          <cell r="U125862">
            <v>43678</v>
          </cell>
        </row>
        <row r="125863">
          <cell r="J125863">
            <v>0</v>
          </cell>
          <cell r="K125863">
            <v>25</v>
          </cell>
          <cell r="U125863">
            <v>43678</v>
          </cell>
        </row>
        <row r="125864">
          <cell r="J125864">
            <v>0</v>
          </cell>
          <cell r="K125864">
            <v>25</v>
          </cell>
          <cell r="U125864">
            <v>43678</v>
          </cell>
        </row>
        <row r="125865">
          <cell r="J125865">
            <v>0</v>
          </cell>
          <cell r="K125865">
            <v>25</v>
          </cell>
          <cell r="U125865">
            <v>43678</v>
          </cell>
        </row>
        <row r="125866">
          <cell r="J125866">
            <v>0</v>
          </cell>
          <cell r="K125866">
            <v>25</v>
          </cell>
          <cell r="U125866">
            <v>43678</v>
          </cell>
        </row>
        <row r="125867">
          <cell r="J125867">
            <v>0</v>
          </cell>
          <cell r="K125867">
            <v>25</v>
          </cell>
          <cell r="U125867">
            <v>43678</v>
          </cell>
        </row>
        <row r="125868">
          <cell r="J125868">
            <v>0</v>
          </cell>
          <cell r="K125868">
            <v>25</v>
          </cell>
          <cell r="U125868">
            <v>43678</v>
          </cell>
        </row>
        <row r="125869">
          <cell r="J125869">
            <v>0</v>
          </cell>
          <cell r="K125869">
            <v>25</v>
          </cell>
          <cell r="U125869">
            <v>43678</v>
          </cell>
        </row>
        <row r="125870">
          <cell r="J125870">
            <v>0</v>
          </cell>
          <cell r="K125870">
            <v>25</v>
          </cell>
          <cell r="U125870">
            <v>43678</v>
          </cell>
        </row>
        <row r="125871">
          <cell r="J125871">
            <v>0</v>
          </cell>
          <cell r="K125871">
            <v>25</v>
          </cell>
          <cell r="U125871">
            <v>43678</v>
          </cell>
        </row>
        <row r="125872">
          <cell r="J125872">
            <v>0</v>
          </cell>
          <cell r="K125872">
            <v>25</v>
          </cell>
          <cell r="U125872">
            <v>43678</v>
          </cell>
        </row>
        <row r="125873">
          <cell r="J125873">
            <v>0</v>
          </cell>
          <cell r="K125873">
            <v>25</v>
          </cell>
          <cell r="U125873">
            <v>43678</v>
          </cell>
        </row>
        <row r="125874">
          <cell r="J125874">
            <v>0</v>
          </cell>
          <cell r="K125874">
            <v>25</v>
          </cell>
          <cell r="U125874">
            <v>43678</v>
          </cell>
        </row>
        <row r="125875">
          <cell r="J125875">
            <v>0</v>
          </cell>
          <cell r="K125875">
            <v>25</v>
          </cell>
          <cell r="U125875">
            <v>43678</v>
          </cell>
        </row>
        <row r="125876">
          <cell r="J125876">
            <v>0</v>
          </cell>
          <cell r="K125876">
            <v>25</v>
          </cell>
          <cell r="U125876">
            <v>43678</v>
          </cell>
        </row>
        <row r="125877">
          <cell r="J125877">
            <v>0</v>
          </cell>
          <cell r="K125877">
            <v>25</v>
          </cell>
          <cell r="U125877">
            <v>43678</v>
          </cell>
        </row>
        <row r="125878">
          <cell r="J125878">
            <v>0</v>
          </cell>
          <cell r="K125878">
            <v>25</v>
          </cell>
          <cell r="U125878">
            <v>43678</v>
          </cell>
        </row>
        <row r="125879">
          <cell r="J125879">
            <v>0</v>
          </cell>
          <cell r="K125879">
            <v>25</v>
          </cell>
          <cell r="U125879">
            <v>43678</v>
          </cell>
        </row>
        <row r="125880">
          <cell r="J125880">
            <v>0</v>
          </cell>
          <cell r="K125880">
            <v>25</v>
          </cell>
          <cell r="U125880">
            <v>43678</v>
          </cell>
        </row>
        <row r="125881">
          <cell r="J125881">
            <v>0</v>
          </cell>
          <cell r="K125881">
            <v>25</v>
          </cell>
          <cell r="U125881">
            <v>43678</v>
          </cell>
        </row>
        <row r="125882">
          <cell r="J125882">
            <v>0</v>
          </cell>
          <cell r="K125882">
            <v>25</v>
          </cell>
          <cell r="U125882">
            <v>43678</v>
          </cell>
        </row>
        <row r="125883">
          <cell r="J125883">
            <v>0</v>
          </cell>
          <cell r="K125883">
            <v>25</v>
          </cell>
          <cell r="U125883">
            <v>43678</v>
          </cell>
        </row>
        <row r="125884">
          <cell r="J125884">
            <v>0</v>
          </cell>
          <cell r="K125884">
            <v>25</v>
          </cell>
          <cell r="U125884">
            <v>43678</v>
          </cell>
        </row>
        <row r="125885">
          <cell r="J125885">
            <v>0</v>
          </cell>
          <cell r="K125885">
            <v>25</v>
          </cell>
          <cell r="U125885">
            <v>43678</v>
          </cell>
        </row>
        <row r="125886">
          <cell r="J125886">
            <v>0</v>
          </cell>
          <cell r="K125886">
            <v>25</v>
          </cell>
          <cell r="U125886">
            <v>43678</v>
          </cell>
        </row>
        <row r="125887">
          <cell r="J125887">
            <v>0</v>
          </cell>
          <cell r="K125887">
            <v>25</v>
          </cell>
          <cell r="U125887">
            <v>43678</v>
          </cell>
        </row>
        <row r="125888">
          <cell r="J125888">
            <v>0</v>
          </cell>
          <cell r="K125888">
            <v>25</v>
          </cell>
          <cell r="U125888">
            <v>43678</v>
          </cell>
        </row>
        <row r="125889">
          <cell r="J125889">
            <v>0</v>
          </cell>
          <cell r="K125889">
            <v>25</v>
          </cell>
          <cell r="U125889">
            <v>43678</v>
          </cell>
        </row>
        <row r="125890">
          <cell r="J125890">
            <v>0</v>
          </cell>
          <cell r="K125890">
            <v>25</v>
          </cell>
          <cell r="U125890">
            <v>43678</v>
          </cell>
        </row>
        <row r="125891">
          <cell r="J125891">
            <v>0</v>
          </cell>
          <cell r="K125891">
            <v>25</v>
          </cell>
          <cell r="U125891">
            <v>43678</v>
          </cell>
        </row>
        <row r="125892">
          <cell r="J125892">
            <v>0</v>
          </cell>
          <cell r="K125892">
            <v>25</v>
          </cell>
          <cell r="U125892">
            <v>43678</v>
          </cell>
        </row>
        <row r="125893">
          <cell r="J125893">
            <v>0</v>
          </cell>
          <cell r="K125893">
            <v>25</v>
          </cell>
          <cell r="U125893">
            <v>43678</v>
          </cell>
        </row>
        <row r="125894">
          <cell r="J125894">
            <v>0</v>
          </cell>
          <cell r="K125894">
            <v>25</v>
          </cell>
          <cell r="U125894">
            <v>43678</v>
          </cell>
        </row>
        <row r="125895">
          <cell r="J125895">
            <v>0</v>
          </cell>
          <cell r="K125895">
            <v>25</v>
          </cell>
          <cell r="U125895">
            <v>43678</v>
          </cell>
        </row>
        <row r="125896">
          <cell r="J125896">
            <v>0</v>
          </cell>
          <cell r="K125896">
            <v>25</v>
          </cell>
          <cell r="U125896">
            <v>43678</v>
          </cell>
        </row>
        <row r="125897">
          <cell r="J125897">
            <v>0</v>
          </cell>
          <cell r="K125897">
            <v>25</v>
          </cell>
          <cell r="U125897">
            <v>43678</v>
          </cell>
        </row>
        <row r="125898">
          <cell r="J125898">
            <v>0</v>
          </cell>
          <cell r="K125898">
            <v>25</v>
          </cell>
          <cell r="U125898">
            <v>43678</v>
          </cell>
        </row>
        <row r="125899">
          <cell r="J125899">
            <v>0</v>
          </cell>
          <cell r="K125899">
            <v>25</v>
          </cell>
          <cell r="U125899">
            <v>43678</v>
          </cell>
        </row>
        <row r="125900">
          <cell r="J125900">
            <v>0</v>
          </cell>
          <cell r="K125900">
            <v>25</v>
          </cell>
          <cell r="U125900">
            <v>43678</v>
          </cell>
        </row>
        <row r="125901">
          <cell r="J125901">
            <v>0</v>
          </cell>
          <cell r="K125901">
            <v>25</v>
          </cell>
          <cell r="U125901">
            <v>43678</v>
          </cell>
        </row>
        <row r="125902">
          <cell r="J125902">
            <v>0</v>
          </cell>
          <cell r="K125902">
            <v>25</v>
          </cell>
          <cell r="U125902">
            <v>43678</v>
          </cell>
        </row>
        <row r="125903">
          <cell r="J125903">
            <v>0</v>
          </cell>
          <cell r="K125903">
            <v>25</v>
          </cell>
          <cell r="U125903">
            <v>43678</v>
          </cell>
        </row>
        <row r="125904">
          <cell r="J125904">
            <v>0</v>
          </cell>
          <cell r="K125904">
            <v>25</v>
          </cell>
          <cell r="U125904">
            <v>43678</v>
          </cell>
        </row>
        <row r="125905">
          <cell r="J125905">
            <v>0</v>
          </cell>
          <cell r="K125905">
            <v>25</v>
          </cell>
          <cell r="U125905">
            <v>43678</v>
          </cell>
        </row>
        <row r="125906">
          <cell r="J125906">
            <v>0</v>
          </cell>
          <cell r="K125906">
            <v>25</v>
          </cell>
          <cell r="U125906">
            <v>43678</v>
          </cell>
        </row>
        <row r="125907">
          <cell r="J125907">
            <v>0</v>
          </cell>
          <cell r="K125907">
            <v>25</v>
          </cell>
          <cell r="U125907">
            <v>43678</v>
          </cell>
        </row>
        <row r="125908">
          <cell r="J125908">
            <v>0</v>
          </cell>
          <cell r="K125908">
            <v>25</v>
          </cell>
          <cell r="U125908">
            <v>43678</v>
          </cell>
        </row>
        <row r="125909">
          <cell r="J125909">
            <v>0</v>
          </cell>
          <cell r="K125909">
            <v>25</v>
          </cell>
          <cell r="U125909">
            <v>43678</v>
          </cell>
        </row>
        <row r="125910">
          <cell r="J125910">
            <v>0</v>
          </cell>
          <cell r="K125910">
            <v>25</v>
          </cell>
          <cell r="U125910">
            <v>43678</v>
          </cell>
        </row>
        <row r="125911">
          <cell r="J125911">
            <v>0</v>
          </cell>
          <cell r="K125911">
            <v>25</v>
          </cell>
          <cell r="U125911">
            <v>43678</v>
          </cell>
        </row>
        <row r="125912">
          <cell r="J125912">
            <v>0</v>
          </cell>
          <cell r="K125912">
            <v>25</v>
          </cell>
          <cell r="U125912">
            <v>43678</v>
          </cell>
        </row>
        <row r="125913">
          <cell r="J125913">
            <v>0</v>
          </cell>
          <cell r="K125913">
            <v>25</v>
          </cell>
          <cell r="U125913">
            <v>43678</v>
          </cell>
        </row>
        <row r="125914">
          <cell r="J125914">
            <v>0</v>
          </cell>
          <cell r="K125914">
            <v>25</v>
          </cell>
          <cell r="U125914">
            <v>43678</v>
          </cell>
        </row>
        <row r="125915">
          <cell r="J125915">
            <v>0</v>
          </cell>
          <cell r="K125915">
            <v>25</v>
          </cell>
          <cell r="U125915">
            <v>43678</v>
          </cell>
        </row>
        <row r="125916">
          <cell r="J125916">
            <v>0</v>
          </cell>
          <cell r="K125916">
            <v>25</v>
          </cell>
          <cell r="U125916">
            <v>43678</v>
          </cell>
        </row>
        <row r="125917">
          <cell r="J125917">
            <v>0</v>
          </cell>
          <cell r="K125917">
            <v>25</v>
          </cell>
          <cell r="U125917">
            <v>43678</v>
          </cell>
        </row>
        <row r="125918">
          <cell r="J125918">
            <v>0</v>
          </cell>
          <cell r="K125918">
            <v>25</v>
          </cell>
          <cell r="U125918">
            <v>43678</v>
          </cell>
        </row>
        <row r="125919">
          <cell r="J125919">
            <v>0</v>
          </cell>
          <cell r="K125919">
            <v>25</v>
          </cell>
          <cell r="U125919">
            <v>43678</v>
          </cell>
        </row>
        <row r="125920">
          <cell r="J125920">
            <v>0</v>
          </cell>
          <cell r="K125920">
            <v>25</v>
          </cell>
          <cell r="U125920">
            <v>43678</v>
          </cell>
        </row>
        <row r="125921">
          <cell r="J125921">
            <v>0</v>
          </cell>
          <cell r="K125921">
            <v>25</v>
          </cell>
          <cell r="U125921">
            <v>43678</v>
          </cell>
        </row>
        <row r="125922">
          <cell r="J125922">
            <v>0</v>
          </cell>
          <cell r="K125922">
            <v>25</v>
          </cell>
          <cell r="U125922">
            <v>43678</v>
          </cell>
        </row>
        <row r="125923">
          <cell r="J125923">
            <v>0</v>
          </cell>
          <cell r="K125923">
            <v>25</v>
          </cell>
          <cell r="U125923">
            <v>43678</v>
          </cell>
        </row>
        <row r="125924">
          <cell r="J125924">
            <v>0</v>
          </cell>
          <cell r="K125924">
            <v>25</v>
          </cell>
          <cell r="U125924">
            <v>43678</v>
          </cell>
        </row>
        <row r="125925">
          <cell r="J125925">
            <v>0</v>
          </cell>
          <cell r="K125925">
            <v>25</v>
          </cell>
          <cell r="U125925">
            <v>43678</v>
          </cell>
        </row>
        <row r="125926">
          <cell r="J125926">
            <v>0</v>
          </cell>
          <cell r="K125926">
            <v>25</v>
          </cell>
          <cell r="U125926">
            <v>43678</v>
          </cell>
        </row>
        <row r="125927">
          <cell r="J125927">
            <v>0</v>
          </cell>
          <cell r="K125927">
            <v>25</v>
          </cell>
          <cell r="U125927">
            <v>43678</v>
          </cell>
        </row>
        <row r="125928">
          <cell r="J125928">
            <v>0</v>
          </cell>
          <cell r="K125928">
            <v>25</v>
          </cell>
          <cell r="U125928">
            <v>43678</v>
          </cell>
        </row>
        <row r="125929">
          <cell r="J125929">
            <v>0</v>
          </cell>
          <cell r="K125929">
            <v>25</v>
          </cell>
          <cell r="U125929">
            <v>43678</v>
          </cell>
        </row>
        <row r="125930">
          <cell r="J125930">
            <v>0</v>
          </cell>
          <cell r="K125930">
            <v>25</v>
          </cell>
          <cell r="U125930">
            <v>43678</v>
          </cell>
        </row>
        <row r="125931">
          <cell r="J125931">
            <v>0</v>
          </cell>
          <cell r="K125931">
            <v>25</v>
          </cell>
          <cell r="U125931">
            <v>43678</v>
          </cell>
        </row>
        <row r="125932">
          <cell r="J125932">
            <v>0</v>
          </cell>
          <cell r="K125932">
            <v>25</v>
          </cell>
          <cell r="U125932">
            <v>43678</v>
          </cell>
        </row>
        <row r="125933">
          <cell r="J125933">
            <v>0</v>
          </cell>
          <cell r="K125933">
            <v>25</v>
          </cell>
          <cell r="U125933">
            <v>43678</v>
          </cell>
        </row>
        <row r="125934">
          <cell r="J125934">
            <v>0</v>
          </cell>
          <cell r="K125934">
            <v>25</v>
          </cell>
          <cell r="U125934">
            <v>43678</v>
          </cell>
        </row>
        <row r="125935">
          <cell r="J125935">
            <v>0</v>
          </cell>
          <cell r="K125935">
            <v>25</v>
          </cell>
          <cell r="U125935">
            <v>43678</v>
          </cell>
        </row>
        <row r="125936">
          <cell r="J125936">
            <v>0</v>
          </cell>
          <cell r="K125936">
            <v>25</v>
          </cell>
          <cell r="U125936">
            <v>43678</v>
          </cell>
        </row>
        <row r="125937">
          <cell r="J125937">
            <v>0</v>
          </cell>
          <cell r="K125937">
            <v>25</v>
          </cell>
          <cell r="U125937">
            <v>43678</v>
          </cell>
        </row>
        <row r="125938">
          <cell r="J125938">
            <v>0</v>
          </cell>
          <cell r="K125938">
            <v>25</v>
          </cell>
          <cell r="U125938">
            <v>43678</v>
          </cell>
        </row>
        <row r="125939">
          <cell r="J125939">
            <v>0</v>
          </cell>
          <cell r="K125939">
            <v>25</v>
          </cell>
          <cell r="U125939">
            <v>43678</v>
          </cell>
        </row>
        <row r="125940">
          <cell r="J125940">
            <v>0</v>
          </cell>
          <cell r="K125940">
            <v>25</v>
          </cell>
          <cell r="U125940">
            <v>43678</v>
          </cell>
        </row>
        <row r="125941">
          <cell r="J125941">
            <v>0</v>
          </cell>
          <cell r="K125941">
            <v>25</v>
          </cell>
          <cell r="U125941">
            <v>43678</v>
          </cell>
        </row>
        <row r="125942">
          <cell r="J125942">
            <v>0</v>
          </cell>
          <cell r="K125942">
            <v>25</v>
          </cell>
          <cell r="U125942">
            <v>43678</v>
          </cell>
        </row>
        <row r="125943">
          <cell r="J125943">
            <v>0</v>
          </cell>
          <cell r="K125943">
            <v>25</v>
          </cell>
          <cell r="U125943">
            <v>43678</v>
          </cell>
        </row>
        <row r="125944">
          <cell r="J125944">
            <v>0</v>
          </cell>
          <cell r="K125944">
            <v>25</v>
          </cell>
          <cell r="U125944">
            <v>43678</v>
          </cell>
        </row>
        <row r="125945">
          <cell r="J125945">
            <v>0</v>
          </cell>
          <cell r="K125945">
            <v>25</v>
          </cell>
          <cell r="U125945">
            <v>43678</v>
          </cell>
        </row>
        <row r="125946">
          <cell r="J125946">
            <v>0</v>
          </cell>
          <cell r="K125946">
            <v>25</v>
          </cell>
          <cell r="U125946">
            <v>43678</v>
          </cell>
        </row>
        <row r="125947">
          <cell r="J125947">
            <v>0</v>
          </cell>
          <cell r="K125947">
            <v>25</v>
          </cell>
          <cell r="U125947">
            <v>43678</v>
          </cell>
        </row>
        <row r="125948">
          <cell r="J125948">
            <v>0</v>
          </cell>
          <cell r="K125948">
            <v>25</v>
          </cell>
          <cell r="U125948">
            <v>43678</v>
          </cell>
        </row>
        <row r="125949">
          <cell r="J125949">
            <v>0</v>
          </cell>
          <cell r="K125949">
            <v>25</v>
          </cell>
          <cell r="U125949">
            <v>43678</v>
          </cell>
        </row>
        <row r="125950">
          <cell r="J125950">
            <v>0</v>
          </cell>
          <cell r="K125950">
            <v>25</v>
          </cell>
          <cell r="U125950">
            <v>43678</v>
          </cell>
        </row>
        <row r="125951">
          <cell r="J125951">
            <v>0</v>
          </cell>
          <cell r="K125951">
            <v>25</v>
          </cell>
          <cell r="U125951">
            <v>43678</v>
          </cell>
        </row>
        <row r="125952">
          <cell r="J125952">
            <v>0</v>
          </cell>
          <cell r="K125952">
            <v>25</v>
          </cell>
          <cell r="U125952">
            <v>43678</v>
          </cell>
        </row>
        <row r="125953">
          <cell r="J125953">
            <v>0</v>
          </cell>
          <cell r="K125953">
            <v>25</v>
          </cell>
          <cell r="U125953">
            <v>43678</v>
          </cell>
        </row>
        <row r="125954">
          <cell r="J125954">
            <v>0</v>
          </cell>
          <cell r="K125954">
            <v>25</v>
          </cell>
          <cell r="U125954">
            <v>43678</v>
          </cell>
        </row>
        <row r="125955">
          <cell r="J125955">
            <v>0</v>
          </cell>
          <cell r="K125955">
            <v>25</v>
          </cell>
          <cell r="U125955">
            <v>43678</v>
          </cell>
        </row>
        <row r="125956">
          <cell r="J125956">
            <v>0</v>
          </cell>
          <cell r="K125956">
            <v>25</v>
          </cell>
          <cell r="U125956">
            <v>43678</v>
          </cell>
        </row>
        <row r="125957">
          <cell r="J125957">
            <v>0</v>
          </cell>
          <cell r="K125957">
            <v>25</v>
          </cell>
          <cell r="U125957">
            <v>43678</v>
          </cell>
        </row>
        <row r="125958">
          <cell r="J125958">
            <v>0</v>
          </cell>
          <cell r="K125958">
            <v>25</v>
          </cell>
          <cell r="U125958">
            <v>43678</v>
          </cell>
        </row>
        <row r="125959">
          <cell r="J125959">
            <v>0</v>
          </cell>
          <cell r="K125959">
            <v>25</v>
          </cell>
          <cell r="U125959">
            <v>43678</v>
          </cell>
        </row>
        <row r="125960">
          <cell r="J125960">
            <v>0</v>
          </cell>
          <cell r="K125960">
            <v>25</v>
          </cell>
          <cell r="U125960">
            <v>43678</v>
          </cell>
        </row>
        <row r="125961">
          <cell r="J125961">
            <v>0</v>
          </cell>
          <cell r="K125961">
            <v>25</v>
          </cell>
          <cell r="U125961">
            <v>43678</v>
          </cell>
        </row>
        <row r="125962">
          <cell r="J125962">
            <v>0</v>
          </cell>
          <cell r="K125962">
            <v>25</v>
          </cell>
          <cell r="U125962">
            <v>43678</v>
          </cell>
        </row>
        <row r="125963">
          <cell r="J125963">
            <v>0</v>
          </cell>
          <cell r="K125963">
            <v>25</v>
          </cell>
          <cell r="U125963">
            <v>43678</v>
          </cell>
        </row>
        <row r="125964">
          <cell r="J125964">
            <v>0</v>
          </cell>
          <cell r="K125964">
            <v>25</v>
          </cell>
          <cell r="U125964">
            <v>43678</v>
          </cell>
        </row>
        <row r="125965">
          <cell r="J125965">
            <v>0</v>
          </cell>
          <cell r="K125965">
            <v>25</v>
          </cell>
          <cell r="U125965">
            <v>43678</v>
          </cell>
        </row>
        <row r="125966">
          <cell r="J125966">
            <v>0</v>
          </cell>
          <cell r="K125966">
            <v>25</v>
          </cell>
          <cell r="U125966">
            <v>43678</v>
          </cell>
        </row>
        <row r="125967">
          <cell r="J125967">
            <v>0</v>
          </cell>
          <cell r="K125967">
            <v>25</v>
          </cell>
          <cell r="U125967">
            <v>43678</v>
          </cell>
        </row>
        <row r="125968">
          <cell r="J125968">
            <v>0</v>
          </cell>
          <cell r="K125968">
            <v>25</v>
          </cell>
          <cell r="U125968">
            <v>43678</v>
          </cell>
        </row>
        <row r="125969">
          <cell r="J125969">
            <v>0</v>
          </cell>
          <cell r="K125969">
            <v>25</v>
          </cell>
          <cell r="U125969">
            <v>43678</v>
          </cell>
        </row>
        <row r="125970">
          <cell r="J125970">
            <v>0</v>
          </cell>
          <cell r="K125970">
            <v>25</v>
          </cell>
          <cell r="U125970">
            <v>43678</v>
          </cell>
        </row>
        <row r="125971">
          <cell r="J125971">
            <v>0</v>
          </cell>
          <cell r="K125971">
            <v>25</v>
          </cell>
          <cell r="U125971">
            <v>43678</v>
          </cell>
        </row>
        <row r="125972">
          <cell r="J125972">
            <v>0</v>
          </cell>
          <cell r="K125972">
            <v>25</v>
          </cell>
          <cell r="U125972">
            <v>43678</v>
          </cell>
        </row>
        <row r="125973">
          <cell r="J125973">
            <v>0</v>
          </cell>
          <cell r="K125973">
            <v>25</v>
          </cell>
          <cell r="U125973">
            <v>43678</v>
          </cell>
        </row>
        <row r="125974">
          <cell r="J125974">
            <v>0</v>
          </cell>
          <cell r="K125974">
            <v>25</v>
          </cell>
          <cell r="U125974">
            <v>43678</v>
          </cell>
        </row>
        <row r="125975">
          <cell r="J125975">
            <v>0</v>
          </cell>
          <cell r="K125975">
            <v>25</v>
          </cell>
          <cell r="U125975">
            <v>43678</v>
          </cell>
        </row>
        <row r="125976">
          <cell r="J125976">
            <v>0</v>
          </cell>
          <cell r="K125976">
            <v>25</v>
          </cell>
          <cell r="U125976">
            <v>43678</v>
          </cell>
        </row>
        <row r="125977">
          <cell r="J125977">
            <v>0</v>
          </cell>
          <cell r="K125977">
            <v>25</v>
          </cell>
          <cell r="U125977">
            <v>43678</v>
          </cell>
        </row>
        <row r="125978">
          <cell r="J125978">
            <v>0</v>
          </cell>
          <cell r="K125978">
            <v>25</v>
          </cell>
          <cell r="U125978">
            <v>43678</v>
          </cell>
        </row>
        <row r="125979">
          <cell r="J125979">
            <v>0</v>
          </cell>
          <cell r="K125979">
            <v>25</v>
          </cell>
          <cell r="U125979">
            <v>43678</v>
          </cell>
        </row>
        <row r="125980">
          <cell r="J125980">
            <v>0</v>
          </cell>
          <cell r="K125980">
            <v>25</v>
          </cell>
          <cell r="U125980">
            <v>43678</v>
          </cell>
        </row>
        <row r="125981">
          <cell r="J125981">
            <v>0</v>
          </cell>
          <cell r="K125981">
            <v>25</v>
          </cell>
          <cell r="U125981">
            <v>43678</v>
          </cell>
        </row>
        <row r="125982">
          <cell r="J125982">
            <v>0</v>
          </cell>
          <cell r="K125982">
            <v>25</v>
          </cell>
          <cell r="U125982">
            <v>43678</v>
          </cell>
        </row>
        <row r="125983">
          <cell r="J125983">
            <v>0</v>
          </cell>
          <cell r="K125983">
            <v>25</v>
          </cell>
          <cell r="U125983">
            <v>43678</v>
          </cell>
        </row>
        <row r="125984">
          <cell r="J125984">
            <v>0</v>
          </cell>
          <cell r="K125984">
            <v>25</v>
          </cell>
          <cell r="U125984">
            <v>43678</v>
          </cell>
        </row>
        <row r="125985">
          <cell r="J125985">
            <v>0</v>
          </cell>
          <cell r="K125985">
            <v>25</v>
          </cell>
          <cell r="U125985">
            <v>43678</v>
          </cell>
        </row>
        <row r="125986">
          <cell r="J125986">
            <v>0</v>
          </cell>
          <cell r="K125986">
            <v>25</v>
          </cell>
          <cell r="U125986">
            <v>43678</v>
          </cell>
        </row>
        <row r="125987">
          <cell r="J125987">
            <v>0</v>
          </cell>
          <cell r="K125987">
            <v>25</v>
          </cell>
          <cell r="U125987">
            <v>43678</v>
          </cell>
        </row>
        <row r="125988">
          <cell r="J125988">
            <v>0</v>
          </cell>
          <cell r="K125988">
            <v>25</v>
          </cell>
          <cell r="U125988">
            <v>43678</v>
          </cell>
        </row>
        <row r="125989">
          <cell r="J125989">
            <v>0</v>
          </cell>
          <cell r="K125989">
            <v>25</v>
          </cell>
          <cell r="U125989">
            <v>43678</v>
          </cell>
        </row>
        <row r="125990">
          <cell r="J125990">
            <v>0</v>
          </cell>
          <cell r="K125990">
            <v>25</v>
          </cell>
          <cell r="U125990">
            <v>43678</v>
          </cell>
        </row>
        <row r="125991">
          <cell r="J125991">
            <v>0</v>
          </cell>
          <cell r="K125991">
            <v>25</v>
          </cell>
          <cell r="U125991">
            <v>43678</v>
          </cell>
        </row>
        <row r="125992">
          <cell r="J125992">
            <v>0</v>
          </cell>
          <cell r="K125992">
            <v>25</v>
          </cell>
          <cell r="U125992">
            <v>43678</v>
          </cell>
        </row>
        <row r="125993">
          <cell r="J125993">
            <v>0</v>
          </cell>
          <cell r="K125993">
            <v>25</v>
          </cell>
          <cell r="U125993">
            <v>43678</v>
          </cell>
        </row>
        <row r="125994">
          <cell r="J125994">
            <v>0</v>
          </cell>
          <cell r="K125994">
            <v>25</v>
          </cell>
          <cell r="U125994">
            <v>43678</v>
          </cell>
        </row>
        <row r="125995">
          <cell r="J125995">
            <v>0</v>
          </cell>
          <cell r="K125995">
            <v>25</v>
          </cell>
          <cell r="U125995">
            <v>43678</v>
          </cell>
        </row>
        <row r="125996">
          <cell r="J125996">
            <v>0</v>
          </cell>
          <cell r="K125996">
            <v>25</v>
          </cell>
          <cell r="U125996">
            <v>43678</v>
          </cell>
        </row>
        <row r="125997">
          <cell r="J125997">
            <v>0</v>
          </cell>
          <cell r="K125997">
            <v>25</v>
          </cell>
          <cell r="U125997">
            <v>43678</v>
          </cell>
        </row>
        <row r="125998">
          <cell r="J125998">
            <v>0</v>
          </cell>
          <cell r="K125998">
            <v>25</v>
          </cell>
          <cell r="U125998">
            <v>43678</v>
          </cell>
        </row>
        <row r="125999">
          <cell r="J125999">
            <v>0</v>
          </cell>
          <cell r="K125999">
            <v>25</v>
          </cell>
          <cell r="U125999">
            <v>43678</v>
          </cell>
        </row>
        <row r="126000">
          <cell r="J126000">
            <v>0</v>
          </cell>
          <cell r="K126000">
            <v>25</v>
          </cell>
          <cell r="U126000">
            <v>43678</v>
          </cell>
        </row>
        <row r="126001">
          <cell r="J126001">
            <v>0</v>
          </cell>
          <cell r="K126001">
            <v>25</v>
          </cell>
          <cell r="U126001">
            <v>43678</v>
          </cell>
        </row>
        <row r="126002">
          <cell r="J126002">
            <v>0</v>
          </cell>
          <cell r="K126002">
            <v>25</v>
          </cell>
          <cell r="U126002">
            <v>43678</v>
          </cell>
        </row>
        <row r="126003">
          <cell r="J126003">
            <v>0</v>
          </cell>
          <cell r="K126003">
            <v>25</v>
          </cell>
          <cell r="U126003">
            <v>43678</v>
          </cell>
        </row>
        <row r="126004">
          <cell r="J126004">
            <v>0</v>
          </cell>
          <cell r="K126004">
            <v>25</v>
          </cell>
          <cell r="U126004">
            <v>43678</v>
          </cell>
        </row>
        <row r="126005">
          <cell r="J126005">
            <v>0</v>
          </cell>
          <cell r="K126005">
            <v>25</v>
          </cell>
          <cell r="U126005">
            <v>43678</v>
          </cell>
        </row>
        <row r="126006">
          <cell r="J126006">
            <v>0</v>
          </cell>
          <cell r="K126006">
            <v>25</v>
          </cell>
          <cell r="U126006">
            <v>43678</v>
          </cell>
        </row>
        <row r="126007">
          <cell r="J126007">
            <v>0</v>
          </cell>
          <cell r="K126007">
            <v>25</v>
          </cell>
          <cell r="U126007">
            <v>43678</v>
          </cell>
        </row>
        <row r="126008">
          <cell r="J126008">
            <v>0</v>
          </cell>
          <cell r="K126008">
            <v>25</v>
          </cell>
          <cell r="U126008">
            <v>43678</v>
          </cell>
        </row>
        <row r="126009">
          <cell r="J126009">
            <v>0</v>
          </cell>
          <cell r="K126009">
            <v>25</v>
          </cell>
          <cell r="U126009">
            <v>43678</v>
          </cell>
        </row>
        <row r="126010">
          <cell r="J126010">
            <v>0</v>
          </cell>
          <cell r="K126010">
            <v>25</v>
          </cell>
          <cell r="U126010">
            <v>43678</v>
          </cell>
        </row>
        <row r="126011">
          <cell r="J126011">
            <v>0</v>
          </cell>
          <cell r="K126011">
            <v>25</v>
          </cell>
          <cell r="U126011">
            <v>43678</v>
          </cell>
        </row>
        <row r="126012">
          <cell r="J126012">
            <v>0</v>
          </cell>
          <cell r="K126012">
            <v>25</v>
          </cell>
          <cell r="U126012">
            <v>43678</v>
          </cell>
        </row>
        <row r="126013">
          <cell r="J126013">
            <v>0</v>
          </cell>
          <cell r="K126013">
            <v>25</v>
          </cell>
          <cell r="U126013">
            <v>43678</v>
          </cell>
        </row>
        <row r="126014">
          <cell r="J126014">
            <v>0</v>
          </cell>
          <cell r="K126014">
            <v>25</v>
          </cell>
          <cell r="U126014">
            <v>43678</v>
          </cell>
        </row>
        <row r="126015">
          <cell r="J126015">
            <v>0</v>
          </cell>
          <cell r="K126015">
            <v>25</v>
          </cell>
          <cell r="U126015">
            <v>43678</v>
          </cell>
        </row>
        <row r="126016">
          <cell r="J126016">
            <v>0</v>
          </cell>
          <cell r="K126016">
            <v>25</v>
          </cell>
          <cell r="U126016">
            <v>43678</v>
          </cell>
        </row>
        <row r="126017">
          <cell r="J126017">
            <v>0</v>
          </cell>
          <cell r="K126017">
            <v>25</v>
          </cell>
          <cell r="U126017">
            <v>43678</v>
          </cell>
        </row>
        <row r="126018">
          <cell r="J126018">
            <v>0</v>
          </cell>
          <cell r="K126018">
            <v>25</v>
          </cell>
          <cell r="U126018">
            <v>43678</v>
          </cell>
        </row>
        <row r="126019">
          <cell r="J126019">
            <v>0</v>
          </cell>
          <cell r="K126019">
            <v>25</v>
          </cell>
          <cell r="U126019">
            <v>43678</v>
          </cell>
        </row>
        <row r="126020">
          <cell r="J126020">
            <v>0</v>
          </cell>
          <cell r="K126020">
            <v>25</v>
          </cell>
          <cell r="U126020">
            <v>43678</v>
          </cell>
        </row>
        <row r="126021">
          <cell r="J126021">
            <v>0</v>
          </cell>
          <cell r="K126021">
            <v>25</v>
          </cell>
          <cell r="U126021">
            <v>43678</v>
          </cell>
        </row>
        <row r="126022">
          <cell r="J126022">
            <v>0</v>
          </cell>
          <cell r="K126022">
            <v>25</v>
          </cell>
          <cell r="U126022">
            <v>43678</v>
          </cell>
        </row>
        <row r="126023">
          <cell r="J126023">
            <v>0</v>
          </cell>
          <cell r="K126023">
            <v>25</v>
          </cell>
          <cell r="U126023">
            <v>43678</v>
          </cell>
        </row>
        <row r="126024">
          <cell r="J126024">
            <v>0</v>
          </cell>
          <cell r="K126024">
            <v>25</v>
          </cell>
          <cell r="U126024">
            <v>43678</v>
          </cell>
        </row>
        <row r="126025">
          <cell r="J126025">
            <v>0</v>
          </cell>
          <cell r="K126025">
            <v>25</v>
          </cell>
          <cell r="U126025">
            <v>43678</v>
          </cell>
        </row>
        <row r="126026">
          <cell r="J126026">
            <v>0</v>
          </cell>
          <cell r="K126026">
            <v>25</v>
          </cell>
          <cell r="U126026">
            <v>43678</v>
          </cell>
        </row>
        <row r="126027">
          <cell r="J126027">
            <v>0</v>
          </cell>
          <cell r="K126027">
            <v>25</v>
          </cell>
          <cell r="U126027">
            <v>43678</v>
          </cell>
        </row>
        <row r="126028">
          <cell r="J126028">
            <v>0</v>
          </cell>
          <cell r="K126028">
            <v>25</v>
          </cell>
          <cell r="U126028">
            <v>43678</v>
          </cell>
        </row>
        <row r="126029">
          <cell r="J126029">
            <v>0</v>
          </cell>
          <cell r="K126029">
            <v>25</v>
          </cell>
          <cell r="U126029">
            <v>43678</v>
          </cell>
        </row>
        <row r="126030">
          <cell r="J126030">
            <v>0</v>
          </cell>
          <cell r="K126030">
            <v>25</v>
          </cell>
          <cell r="U126030">
            <v>43678</v>
          </cell>
        </row>
        <row r="126031">
          <cell r="J126031">
            <v>0</v>
          </cell>
          <cell r="K126031">
            <v>25</v>
          </cell>
          <cell r="U126031">
            <v>43678</v>
          </cell>
        </row>
        <row r="126032">
          <cell r="J126032">
            <v>0</v>
          </cell>
          <cell r="K126032">
            <v>25</v>
          </cell>
          <cell r="U126032">
            <v>43678</v>
          </cell>
        </row>
        <row r="126033">
          <cell r="J126033">
            <v>0</v>
          </cell>
          <cell r="K126033">
            <v>25</v>
          </cell>
          <cell r="U126033">
            <v>43678</v>
          </cell>
        </row>
        <row r="126034">
          <cell r="J126034">
            <v>0</v>
          </cell>
          <cell r="K126034">
            <v>25</v>
          </cell>
          <cell r="U126034">
            <v>43678</v>
          </cell>
        </row>
        <row r="126035">
          <cell r="J126035">
            <v>0</v>
          </cell>
          <cell r="K126035">
            <v>25</v>
          </cell>
          <cell r="U126035">
            <v>43678</v>
          </cell>
        </row>
        <row r="126036">
          <cell r="J126036">
            <v>0</v>
          </cell>
          <cell r="K126036">
            <v>25</v>
          </cell>
          <cell r="U126036">
            <v>43678</v>
          </cell>
        </row>
        <row r="126037">
          <cell r="J126037">
            <v>0</v>
          </cell>
          <cell r="K126037">
            <v>25</v>
          </cell>
          <cell r="U126037">
            <v>43678</v>
          </cell>
        </row>
        <row r="126038">
          <cell r="J126038">
            <v>0</v>
          </cell>
          <cell r="K126038">
            <v>25</v>
          </cell>
          <cell r="U126038">
            <v>43678</v>
          </cell>
        </row>
        <row r="126039">
          <cell r="J126039">
            <v>0</v>
          </cell>
          <cell r="K126039">
            <v>25</v>
          </cell>
          <cell r="U126039">
            <v>43678</v>
          </cell>
        </row>
        <row r="126040">
          <cell r="J126040">
            <v>0</v>
          </cell>
          <cell r="K126040">
            <v>25</v>
          </cell>
          <cell r="U126040">
            <v>43678</v>
          </cell>
        </row>
        <row r="126041">
          <cell r="J126041">
            <v>0</v>
          </cell>
          <cell r="K126041">
            <v>25</v>
          </cell>
          <cell r="U126041">
            <v>43678</v>
          </cell>
        </row>
        <row r="126042">
          <cell r="J126042">
            <v>0</v>
          </cell>
          <cell r="K126042">
            <v>25</v>
          </cell>
          <cell r="U126042">
            <v>43678</v>
          </cell>
        </row>
        <row r="126043">
          <cell r="J126043">
            <v>0</v>
          </cell>
          <cell r="K126043">
            <v>25</v>
          </cell>
          <cell r="U126043">
            <v>43678</v>
          </cell>
        </row>
        <row r="126044">
          <cell r="J126044">
            <v>0</v>
          </cell>
          <cell r="K126044">
            <v>25</v>
          </cell>
          <cell r="U126044">
            <v>43678</v>
          </cell>
        </row>
        <row r="126045">
          <cell r="J126045">
            <v>0</v>
          </cell>
          <cell r="K126045">
            <v>25</v>
          </cell>
          <cell r="U126045">
            <v>43678</v>
          </cell>
        </row>
        <row r="126046">
          <cell r="J126046">
            <v>0</v>
          </cell>
          <cell r="K126046">
            <v>25</v>
          </cell>
          <cell r="U126046">
            <v>43678</v>
          </cell>
        </row>
        <row r="126047">
          <cell r="J126047">
            <v>0</v>
          </cell>
          <cell r="K126047">
            <v>25</v>
          </cell>
          <cell r="U126047">
            <v>43678</v>
          </cell>
        </row>
        <row r="126048">
          <cell r="J126048">
            <v>0</v>
          </cell>
          <cell r="K126048">
            <v>25</v>
          </cell>
          <cell r="U126048">
            <v>43678</v>
          </cell>
        </row>
        <row r="126049">
          <cell r="J126049">
            <v>0</v>
          </cell>
          <cell r="K126049">
            <v>25</v>
          </cell>
          <cell r="U126049">
            <v>43678</v>
          </cell>
        </row>
        <row r="126050">
          <cell r="J126050">
            <v>0</v>
          </cell>
          <cell r="K126050">
            <v>25</v>
          </cell>
          <cell r="U126050">
            <v>43678</v>
          </cell>
        </row>
        <row r="126051">
          <cell r="J126051">
            <v>0</v>
          </cell>
          <cell r="K126051">
            <v>25</v>
          </cell>
          <cell r="U126051">
            <v>43678</v>
          </cell>
        </row>
        <row r="126052">
          <cell r="J126052">
            <v>0</v>
          </cell>
          <cell r="K126052">
            <v>25</v>
          </cell>
          <cell r="U126052">
            <v>43678</v>
          </cell>
        </row>
        <row r="126053">
          <cell r="J126053">
            <v>0</v>
          </cell>
          <cell r="K126053">
            <v>25</v>
          </cell>
          <cell r="U126053">
            <v>43678</v>
          </cell>
        </row>
        <row r="126054">
          <cell r="J126054">
            <v>0</v>
          </cell>
          <cell r="K126054">
            <v>25</v>
          </cell>
          <cell r="U126054">
            <v>43678</v>
          </cell>
        </row>
        <row r="126055">
          <cell r="J126055">
            <v>0</v>
          </cell>
          <cell r="K126055">
            <v>25</v>
          </cell>
          <cell r="U126055">
            <v>43678</v>
          </cell>
        </row>
        <row r="126056">
          <cell r="J126056">
            <v>0</v>
          </cell>
          <cell r="K126056">
            <v>25</v>
          </cell>
          <cell r="U126056">
            <v>43678</v>
          </cell>
        </row>
        <row r="126057">
          <cell r="J126057">
            <v>0</v>
          </cell>
          <cell r="K126057">
            <v>25</v>
          </cell>
          <cell r="U126057">
            <v>43678</v>
          </cell>
        </row>
        <row r="126058">
          <cell r="J126058">
            <v>0</v>
          </cell>
          <cell r="K126058">
            <v>25</v>
          </cell>
          <cell r="U126058">
            <v>43678</v>
          </cell>
        </row>
        <row r="126059">
          <cell r="J126059">
            <v>0</v>
          </cell>
          <cell r="K126059">
            <v>25</v>
          </cell>
          <cell r="U126059">
            <v>43678</v>
          </cell>
        </row>
        <row r="126060">
          <cell r="J126060">
            <v>0</v>
          </cell>
          <cell r="K126060">
            <v>25</v>
          </cell>
          <cell r="U126060">
            <v>43678</v>
          </cell>
        </row>
        <row r="126061">
          <cell r="J126061">
            <v>0</v>
          </cell>
          <cell r="K126061">
            <v>25</v>
          </cell>
          <cell r="U126061">
            <v>43678</v>
          </cell>
        </row>
        <row r="126062">
          <cell r="J126062">
            <v>0</v>
          </cell>
          <cell r="K126062">
            <v>25</v>
          </cell>
          <cell r="U126062">
            <v>43678</v>
          </cell>
        </row>
        <row r="126063">
          <cell r="J126063">
            <v>0</v>
          </cell>
          <cell r="K126063">
            <v>25</v>
          </cell>
          <cell r="U126063">
            <v>43678</v>
          </cell>
        </row>
        <row r="126064">
          <cell r="J126064">
            <v>0</v>
          </cell>
          <cell r="K126064">
            <v>25</v>
          </cell>
          <cell r="U126064">
            <v>43678</v>
          </cell>
        </row>
        <row r="126065">
          <cell r="J126065">
            <v>0</v>
          </cell>
          <cell r="K126065">
            <v>25</v>
          </cell>
          <cell r="U126065">
            <v>43678</v>
          </cell>
        </row>
        <row r="126066">
          <cell r="J126066">
            <v>0</v>
          </cell>
          <cell r="K126066">
            <v>25</v>
          </cell>
          <cell r="U126066">
            <v>43678</v>
          </cell>
        </row>
        <row r="126067">
          <cell r="J126067">
            <v>0</v>
          </cell>
          <cell r="K126067">
            <v>25</v>
          </cell>
          <cell r="U126067">
            <v>43678</v>
          </cell>
        </row>
        <row r="126068">
          <cell r="J126068">
            <v>0</v>
          </cell>
          <cell r="K126068">
            <v>25</v>
          </cell>
          <cell r="U126068">
            <v>43678</v>
          </cell>
        </row>
        <row r="126069">
          <cell r="J126069">
            <v>0</v>
          </cell>
          <cell r="K126069">
            <v>25</v>
          </cell>
          <cell r="U126069">
            <v>43678</v>
          </cell>
        </row>
        <row r="126070">
          <cell r="J126070">
            <v>0</v>
          </cell>
          <cell r="K126070">
            <v>25</v>
          </cell>
          <cell r="U126070">
            <v>43678</v>
          </cell>
        </row>
        <row r="126071">
          <cell r="J126071">
            <v>0</v>
          </cell>
          <cell r="K126071">
            <v>25</v>
          </cell>
          <cell r="U126071">
            <v>43678</v>
          </cell>
        </row>
        <row r="126072">
          <cell r="J126072">
            <v>0</v>
          </cell>
          <cell r="K126072">
            <v>25</v>
          </cell>
          <cell r="U126072">
            <v>43678</v>
          </cell>
        </row>
        <row r="126073">
          <cell r="J126073">
            <v>0</v>
          </cell>
          <cell r="K126073">
            <v>25</v>
          </cell>
          <cell r="U126073">
            <v>43678</v>
          </cell>
        </row>
        <row r="126074">
          <cell r="J126074">
            <v>0</v>
          </cell>
          <cell r="K126074">
            <v>25</v>
          </cell>
          <cell r="U126074">
            <v>43678</v>
          </cell>
        </row>
        <row r="126075">
          <cell r="J126075">
            <v>0</v>
          </cell>
          <cell r="K126075">
            <v>25</v>
          </cell>
          <cell r="U126075">
            <v>43678</v>
          </cell>
        </row>
        <row r="126076">
          <cell r="J126076">
            <v>0</v>
          </cell>
          <cell r="K126076">
            <v>25</v>
          </cell>
          <cell r="U126076">
            <v>43678</v>
          </cell>
        </row>
        <row r="126077">
          <cell r="J126077">
            <v>0</v>
          </cell>
          <cell r="K126077">
            <v>25</v>
          </cell>
          <cell r="U126077">
            <v>43678</v>
          </cell>
        </row>
        <row r="126078">
          <cell r="J126078">
            <v>0</v>
          </cell>
          <cell r="K126078">
            <v>25</v>
          </cell>
          <cell r="U126078">
            <v>43678</v>
          </cell>
        </row>
        <row r="126079">
          <cell r="J126079">
            <v>0</v>
          </cell>
          <cell r="K126079">
            <v>25</v>
          </cell>
          <cell r="U126079">
            <v>43678</v>
          </cell>
        </row>
        <row r="126080">
          <cell r="J126080">
            <v>0</v>
          </cell>
          <cell r="K126080">
            <v>25</v>
          </cell>
          <cell r="U126080">
            <v>43678</v>
          </cell>
        </row>
        <row r="126081">
          <cell r="J126081">
            <v>0</v>
          </cell>
          <cell r="K126081">
            <v>25</v>
          </cell>
          <cell r="U126081">
            <v>43678</v>
          </cell>
        </row>
        <row r="126082">
          <cell r="J126082">
            <v>0</v>
          </cell>
          <cell r="K126082">
            <v>25</v>
          </cell>
          <cell r="U126082">
            <v>43678</v>
          </cell>
        </row>
        <row r="126083">
          <cell r="J126083">
            <v>0</v>
          </cell>
          <cell r="K126083">
            <v>25</v>
          </cell>
          <cell r="U126083">
            <v>43678</v>
          </cell>
        </row>
        <row r="126084">
          <cell r="J126084">
            <v>0</v>
          </cell>
          <cell r="K126084">
            <v>25</v>
          </cell>
          <cell r="U126084">
            <v>43678</v>
          </cell>
        </row>
        <row r="126085">
          <cell r="J126085">
            <v>0</v>
          </cell>
          <cell r="K126085">
            <v>25</v>
          </cell>
          <cell r="U126085">
            <v>43678</v>
          </cell>
        </row>
        <row r="126086">
          <cell r="J126086">
            <v>0</v>
          </cell>
          <cell r="K126086">
            <v>25</v>
          </cell>
          <cell r="U126086">
            <v>43678</v>
          </cell>
        </row>
        <row r="126087">
          <cell r="J126087">
            <v>0</v>
          </cell>
          <cell r="K126087">
            <v>25</v>
          </cell>
          <cell r="U126087">
            <v>43678</v>
          </cell>
        </row>
        <row r="126088">
          <cell r="J126088">
            <v>0</v>
          </cell>
          <cell r="K126088">
            <v>25</v>
          </cell>
          <cell r="U126088">
            <v>43678</v>
          </cell>
        </row>
        <row r="126089">
          <cell r="J126089">
            <v>0</v>
          </cell>
          <cell r="K126089">
            <v>25</v>
          </cell>
          <cell r="U126089">
            <v>43678</v>
          </cell>
        </row>
        <row r="126090">
          <cell r="J126090">
            <v>0</v>
          </cell>
          <cell r="K126090">
            <v>25</v>
          </cell>
          <cell r="U126090">
            <v>43678</v>
          </cell>
        </row>
        <row r="126091">
          <cell r="J126091">
            <v>0</v>
          </cell>
          <cell r="K126091">
            <v>25</v>
          </cell>
          <cell r="U126091">
            <v>43678</v>
          </cell>
        </row>
        <row r="126092">
          <cell r="J126092">
            <v>0</v>
          </cell>
          <cell r="K126092">
            <v>25</v>
          </cell>
          <cell r="U126092">
            <v>43678</v>
          </cell>
        </row>
        <row r="126093">
          <cell r="J126093">
            <v>0</v>
          </cell>
          <cell r="K126093">
            <v>25</v>
          </cell>
          <cell r="U126093">
            <v>43678</v>
          </cell>
        </row>
        <row r="126094">
          <cell r="J126094">
            <v>0</v>
          </cell>
          <cell r="K126094">
            <v>25</v>
          </cell>
          <cell r="U126094">
            <v>43678</v>
          </cell>
        </row>
        <row r="126095">
          <cell r="J126095">
            <v>0</v>
          </cell>
          <cell r="K126095">
            <v>25</v>
          </cell>
          <cell r="U126095">
            <v>43678</v>
          </cell>
        </row>
        <row r="126096">
          <cell r="J126096">
            <v>0</v>
          </cell>
          <cell r="K126096">
            <v>25</v>
          </cell>
          <cell r="U126096">
            <v>43678</v>
          </cell>
        </row>
        <row r="126097">
          <cell r="J126097">
            <v>0</v>
          </cell>
          <cell r="K126097">
            <v>25</v>
          </cell>
          <cell r="U126097">
            <v>43678</v>
          </cell>
        </row>
        <row r="126098">
          <cell r="J126098">
            <v>0</v>
          </cell>
          <cell r="K126098">
            <v>25</v>
          </cell>
          <cell r="U126098">
            <v>43678</v>
          </cell>
        </row>
        <row r="126099">
          <cell r="J126099">
            <v>0</v>
          </cell>
          <cell r="K126099">
            <v>25</v>
          </cell>
          <cell r="U126099">
            <v>43678</v>
          </cell>
        </row>
        <row r="126100">
          <cell r="J126100">
            <v>0</v>
          </cell>
          <cell r="K126100">
            <v>25</v>
          </cell>
          <cell r="U126100">
            <v>43678</v>
          </cell>
        </row>
        <row r="126101">
          <cell r="J126101">
            <v>0</v>
          </cell>
          <cell r="K126101">
            <v>25</v>
          </cell>
          <cell r="U126101">
            <v>43678</v>
          </cell>
        </row>
        <row r="126102">
          <cell r="J126102">
            <v>0</v>
          </cell>
          <cell r="K126102">
            <v>25</v>
          </cell>
          <cell r="U126102">
            <v>43678</v>
          </cell>
        </row>
        <row r="126103">
          <cell r="J126103">
            <v>0</v>
          </cell>
          <cell r="K126103">
            <v>25</v>
          </cell>
          <cell r="U126103">
            <v>43678</v>
          </cell>
        </row>
        <row r="126104">
          <cell r="J126104">
            <v>0</v>
          </cell>
          <cell r="K126104">
            <v>25</v>
          </cell>
          <cell r="U126104">
            <v>43678</v>
          </cell>
        </row>
        <row r="126105">
          <cell r="J126105">
            <v>0</v>
          </cell>
          <cell r="K126105">
            <v>25</v>
          </cell>
          <cell r="U126105">
            <v>43678</v>
          </cell>
        </row>
        <row r="126106">
          <cell r="J126106">
            <v>0</v>
          </cell>
          <cell r="K126106">
            <v>25</v>
          </cell>
          <cell r="U126106">
            <v>43678</v>
          </cell>
        </row>
        <row r="126107">
          <cell r="J126107">
            <v>0</v>
          </cell>
          <cell r="K126107">
            <v>25</v>
          </cell>
          <cell r="U126107">
            <v>43678</v>
          </cell>
        </row>
        <row r="126108">
          <cell r="J126108">
            <v>0</v>
          </cell>
          <cell r="K126108">
            <v>25</v>
          </cell>
          <cell r="U126108">
            <v>43678</v>
          </cell>
        </row>
        <row r="126109">
          <cell r="J126109">
            <v>0</v>
          </cell>
          <cell r="K126109">
            <v>25</v>
          </cell>
          <cell r="U126109">
            <v>43678</v>
          </cell>
        </row>
        <row r="126110">
          <cell r="J126110">
            <v>0</v>
          </cell>
          <cell r="K126110">
            <v>25</v>
          </cell>
          <cell r="U126110">
            <v>43678</v>
          </cell>
        </row>
        <row r="126111">
          <cell r="J126111">
            <v>0</v>
          </cell>
          <cell r="K126111">
            <v>25</v>
          </cell>
          <cell r="U126111">
            <v>43678</v>
          </cell>
        </row>
        <row r="126112">
          <cell r="J126112">
            <v>0</v>
          </cell>
          <cell r="K126112">
            <v>25</v>
          </cell>
          <cell r="U126112">
            <v>43678</v>
          </cell>
        </row>
        <row r="126113">
          <cell r="J126113">
            <v>0</v>
          </cell>
          <cell r="K126113">
            <v>25</v>
          </cell>
          <cell r="U126113">
            <v>43678</v>
          </cell>
        </row>
        <row r="126114">
          <cell r="J126114">
            <v>0</v>
          </cell>
          <cell r="K126114">
            <v>25</v>
          </cell>
          <cell r="U126114">
            <v>43678</v>
          </cell>
        </row>
        <row r="126115">
          <cell r="J126115">
            <v>0</v>
          </cell>
          <cell r="K126115">
            <v>25</v>
          </cell>
          <cell r="U126115">
            <v>43678</v>
          </cell>
        </row>
        <row r="126116">
          <cell r="J126116">
            <v>0</v>
          </cell>
          <cell r="K126116">
            <v>25</v>
          </cell>
          <cell r="U126116">
            <v>43678</v>
          </cell>
        </row>
        <row r="126117">
          <cell r="J126117">
            <v>0</v>
          </cell>
          <cell r="K126117">
            <v>25</v>
          </cell>
          <cell r="U126117">
            <v>43678</v>
          </cell>
        </row>
        <row r="126118">
          <cell r="J126118">
            <v>0</v>
          </cell>
          <cell r="K126118">
            <v>25</v>
          </cell>
          <cell r="U126118">
            <v>43678</v>
          </cell>
        </row>
        <row r="126119">
          <cell r="J126119">
            <v>0</v>
          </cell>
          <cell r="K126119">
            <v>25</v>
          </cell>
          <cell r="U126119">
            <v>43678</v>
          </cell>
        </row>
        <row r="126120">
          <cell r="J126120">
            <v>0</v>
          </cell>
          <cell r="K126120">
            <v>25</v>
          </cell>
          <cell r="U126120">
            <v>43678</v>
          </cell>
        </row>
        <row r="126121">
          <cell r="J126121">
            <v>0</v>
          </cell>
          <cell r="K126121">
            <v>25</v>
          </cell>
          <cell r="U126121">
            <v>43678</v>
          </cell>
        </row>
        <row r="126122">
          <cell r="J126122">
            <v>0</v>
          </cell>
          <cell r="K126122">
            <v>25</v>
          </cell>
          <cell r="U126122">
            <v>43678</v>
          </cell>
        </row>
        <row r="126123">
          <cell r="J126123">
            <v>0</v>
          </cell>
          <cell r="K126123">
            <v>25</v>
          </cell>
          <cell r="U126123">
            <v>43678</v>
          </cell>
        </row>
        <row r="126124">
          <cell r="J126124">
            <v>0</v>
          </cell>
          <cell r="K126124">
            <v>25</v>
          </cell>
          <cell r="U126124">
            <v>43678</v>
          </cell>
        </row>
        <row r="126125">
          <cell r="J126125">
            <v>0</v>
          </cell>
          <cell r="K126125">
            <v>25</v>
          </cell>
          <cell r="U126125">
            <v>43678</v>
          </cell>
        </row>
        <row r="126126">
          <cell r="J126126">
            <v>0</v>
          </cell>
          <cell r="K126126">
            <v>25</v>
          </cell>
          <cell r="U126126">
            <v>43678</v>
          </cell>
        </row>
        <row r="126127">
          <cell r="J126127">
            <v>0</v>
          </cell>
          <cell r="K126127">
            <v>25</v>
          </cell>
          <cell r="U126127">
            <v>43678</v>
          </cell>
        </row>
        <row r="126128">
          <cell r="J126128">
            <v>0</v>
          </cell>
          <cell r="K126128">
            <v>25</v>
          </cell>
          <cell r="U126128">
            <v>43678</v>
          </cell>
        </row>
        <row r="126129">
          <cell r="J126129">
            <v>0</v>
          </cell>
          <cell r="K126129">
            <v>25</v>
          </cell>
          <cell r="U126129">
            <v>43678</v>
          </cell>
        </row>
        <row r="126130">
          <cell r="J126130">
            <v>0</v>
          </cell>
          <cell r="K126130">
            <v>25</v>
          </cell>
          <cell r="U126130">
            <v>43678</v>
          </cell>
        </row>
        <row r="126131">
          <cell r="J126131">
            <v>0</v>
          </cell>
          <cell r="K126131">
            <v>25</v>
          </cell>
          <cell r="U126131">
            <v>43678</v>
          </cell>
        </row>
        <row r="126132">
          <cell r="J126132">
            <v>0</v>
          </cell>
          <cell r="K126132">
            <v>25</v>
          </cell>
          <cell r="U126132">
            <v>43678</v>
          </cell>
        </row>
        <row r="126133">
          <cell r="J126133">
            <v>0</v>
          </cell>
          <cell r="K126133">
            <v>25</v>
          </cell>
          <cell r="U126133">
            <v>43678</v>
          </cell>
        </row>
        <row r="126134">
          <cell r="J126134">
            <v>0</v>
          </cell>
          <cell r="K126134">
            <v>25</v>
          </cell>
          <cell r="U126134">
            <v>43678</v>
          </cell>
        </row>
        <row r="126135">
          <cell r="J126135">
            <v>0</v>
          </cell>
          <cell r="K126135">
            <v>25</v>
          </cell>
          <cell r="U126135">
            <v>43678</v>
          </cell>
        </row>
        <row r="126136">
          <cell r="J126136">
            <v>0</v>
          </cell>
          <cell r="K126136">
            <v>25</v>
          </cell>
          <cell r="U126136">
            <v>43678</v>
          </cell>
        </row>
        <row r="126137">
          <cell r="J126137">
            <v>0</v>
          </cell>
          <cell r="K126137">
            <v>25</v>
          </cell>
          <cell r="U126137">
            <v>43678</v>
          </cell>
        </row>
        <row r="126138">
          <cell r="J126138">
            <v>0</v>
          </cell>
          <cell r="K126138">
            <v>25</v>
          </cell>
          <cell r="U126138">
            <v>43678</v>
          </cell>
        </row>
        <row r="126139">
          <cell r="J126139">
            <v>0</v>
          </cell>
          <cell r="K126139">
            <v>25</v>
          </cell>
          <cell r="U126139">
            <v>43678</v>
          </cell>
        </row>
        <row r="126140">
          <cell r="J126140">
            <v>0</v>
          </cell>
          <cell r="K126140">
            <v>25</v>
          </cell>
          <cell r="U126140">
            <v>43678</v>
          </cell>
        </row>
        <row r="126141">
          <cell r="J126141">
            <v>0</v>
          </cell>
          <cell r="K126141">
            <v>25</v>
          </cell>
          <cell r="U126141">
            <v>43678</v>
          </cell>
        </row>
        <row r="126142">
          <cell r="J126142">
            <v>0</v>
          </cell>
          <cell r="K126142">
            <v>25</v>
          </cell>
          <cell r="U126142">
            <v>43678</v>
          </cell>
        </row>
        <row r="126143">
          <cell r="J126143">
            <v>0</v>
          </cell>
          <cell r="K126143">
            <v>25</v>
          </cell>
          <cell r="U126143">
            <v>43678</v>
          </cell>
        </row>
        <row r="126144">
          <cell r="J126144">
            <v>0</v>
          </cell>
          <cell r="K126144">
            <v>25</v>
          </cell>
          <cell r="U126144">
            <v>43678</v>
          </cell>
        </row>
        <row r="126145">
          <cell r="J126145">
            <v>0</v>
          </cell>
          <cell r="K126145">
            <v>25</v>
          </cell>
          <cell r="U126145">
            <v>43678</v>
          </cell>
        </row>
        <row r="126146">
          <cell r="J126146">
            <v>0</v>
          </cell>
          <cell r="K126146">
            <v>25</v>
          </cell>
          <cell r="U126146">
            <v>43678</v>
          </cell>
        </row>
        <row r="126147">
          <cell r="J126147">
            <v>0</v>
          </cell>
          <cell r="K126147">
            <v>25</v>
          </cell>
          <cell r="U126147">
            <v>43678</v>
          </cell>
        </row>
        <row r="126148">
          <cell r="J126148">
            <v>0</v>
          </cell>
          <cell r="K126148">
            <v>25</v>
          </cell>
          <cell r="U126148">
            <v>43678</v>
          </cell>
        </row>
        <row r="126149">
          <cell r="J126149">
            <v>0</v>
          </cell>
          <cell r="K126149">
            <v>25</v>
          </cell>
          <cell r="U126149">
            <v>43678</v>
          </cell>
        </row>
        <row r="126150">
          <cell r="J126150">
            <v>0</v>
          </cell>
          <cell r="K126150">
            <v>25</v>
          </cell>
          <cell r="U126150">
            <v>43678</v>
          </cell>
        </row>
        <row r="126151">
          <cell r="J126151">
            <v>0</v>
          </cell>
          <cell r="K126151">
            <v>25</v>
          </cell>
          <cell r="U126151">
            <v>43678</v>
          </cell>
        </row>
        <row r="126152">
          <cell r="J126152">
            <v>0</v>
          </cell>
          <cell r="K126152">
            <v>25</v>
          </cell>
          <cell r="U126152">
            <v>43678</v>
          </cell>
        </row>
        <row r="126153">
          <cell r="J126153">
            <v>0</v>
          </cell>
          <cell r="K126153">
            <v>25</v>
          </cell>
          <cell r="U126153">
            <v>43678</v>
          </cell>
        </row>
        <row r="126154">
          <cell r="J126154">
            <v>0</v>
          </cell>
          <cell r="K126154">
            <v>25</v>
          </cell>
          <cell r="U126154">
            <v>43678</v>
          </cell>
        </row>
        <row r="126155">
          <cell r="J126155">
            <v>0</v>
          </cell>
          <cell r="K126155">
            <v>25</v>
          </cell>
          <cell r="U126155">
            <v>43678</v>
          </cell>
        </row>
        <row r="126156">
          <cell r="J126156">
            <v>0</v>
          </cell>
          <cell r="K126156">
            <v>25</v>
          </cell>
          <cell r="U126156">
            <v>43678</v>
          </cell>
        </row>
        <row r="126157">
          <cell r="J126157">
            <v>0</v>
          </cell>
          <cell r="K126157">
            <v>25</v>
          </cell>
          <cell r="U126157">
            <v>43678</v>
          </cell>
        </row>
        <row r="126158">
          <cell r="J126158">
            <v>0</v>
          </cell>
          <cell r="K126158">
            <v>25</v>
          </cell>
          <cell r="U126158">
            <v>43678</v>
          </cell>
        </row>
        <row r="126159">
          <cell r="J126159">
            <v>0</v>
          </cell>
          <cell r="K126159">
            <v>25</v>
          </cell>
          <cell r="U126159">
            <v>43678</v>
          </cell>
        </row>
        <row r="126160">
          <cell r="J126160">
            <v>0</v>
          </cell>
          <cell r="K126160">
            <v>25</v>
          </cell>
          <cell r="U126160">
            <v>43678</v>
          </cell>
        </row>
        <row r="126161">
          <cell r="J126161">
            <v>0</v>
          </cell>
          <cell r="K126161">
            <v>25</v>
          </cell>
          <cell r="U126161">
            <v>43678</v>
          </cell>
        </row>
        <row r="126162">
          <cell r="J126162">
            <v>0</v>
          </cell>
          <cell r="K126162">
            <v>25</v>
          </cell>
          <cell r="U126162">
            <v>43678</v>
          </cell>
        </row>
        <row r="126163">
          <cell r="J126163">
            <v>0</v>
          </cell>
          <cell r="K126163">
            <v>25</v>
          </cell>
          <cell r="U126163">
            <v>43678</v>
          </cell>
        </row>
        <row r="126164">
          <cell r="J126164">
            <v>0</v>
          </cell>
          <cell r="K126164">
            <v>25</v>
          </cell>
          <cell r="U126164">
            <v>43678</v>
          </cell>
        </row>
        <row r="126165">
          <cell r="J126165">
            <v>0</v>
          </cell>
          <cell r="K126165">
            <v>25</v>
          </cell>
          <cell r="U126165">
            <v>43678</v>
          </cell>
        </row>
        <row r="126166">
          <cell r="J126166">
            <v>0</v>
          </cell>
          <cell r="K126166">
            <v>25</v>
          </cell>
          <cell r="U126166">
            <v>43678</v>
          </cell>
        </row>
        <row r="126167">
          <cell r="J126167">
            <v>0</v>
          </cell>
          <cell r="K126167">
            <v>25</v>
          </cell>
          <cell r="U126167">
            <v>43678</v>
          </cell>
        </row>
        <row r="126168">
          <cell r="J126168">
            <v>0</v>
          </cell>
          <cell r="K126168">
            <v>25</v>
          </cell>
          <cell r="U126168">
            <v>43678</v>
          </cell>
        </row>
        <row r="126169">
          <cell r="J126169">
            <v>0</v>
          </cell>
          <cell r="K126169">
            <v>25</v>
          </cell>
          <cell r="U126169">
            <v>43678</v>
          </cell>
        </row>
        <row r="126170">
          <cell r="J126170">
            <v>0</v>
          </cell>
          <cell r="K126170">
            <v>25</v>
          </cell>
          <cell r="U126170">
            <v>43678</v>
          </cell>
        </row>
        <row r="126171">
          <cell r="J126171">
            <v>0</v>
          </cell>
          <cell r="K126171">
            <v>25</v>
          </cell>
          <cell r="U126171">
            <v>43678</v>
          </cell>
        </row>
        <row r="126172">
          <cell r="J126172">
            <v>0</v>
          </cell>
          <cell r="K126172">
            <v>25</v>
          </cell>
          <cell r="U126172">
            <v>43678</v>
          </cell>
        </row>
        <row r="126173">
          <cell r="J126173">
            <v>0</v>
          </cell>
          <cell r="K126173">
            <v>25</v>
          </cell>
          <cell r="U126173">
            <v>43678</v>
          </cell>
        </row>
        <row r="126174">
          <cell r="J126174">
            <v>0</v>
          </cell>
          <cell r="K126174">
            <v>25</v>
          </cell>
          <cell r="U126174">
            <v>43678</v>
          </cell>
        </row>
        <row r="126175">
          <cell r="J126175">
            <v>0</v>
          </cell>
          <cell r="K126175">
            <v>25</v>
          </cell>
          <cell r="U126175">
            <v>43678</v>
          </cell>
        </row>
        <row r="126176">
          <cell r="J126176">
            <v>0</v>
          </cell>
          <cell r="K126176">
            <v>25</v>
          </cell>
          <cell r="U126176">
            <v>43678</v>
          </cell>
        </row>
        <row r="126177">
          <cell r="J126177">
            <v>0</v>
          </cell>
          <cell r="K126177">
            <v>25</v>
          </cell>
          <cell r="U126177">
            <v>43678</v>
          </cell>
        </row>
        <row r="126178">
          <cell r="J126178">
            <v>0</v>
          </cell>
          <cell r="K126178">
            <v>25</v>
          </cell>
          <cell r="U126178">
            <v>43678</v>
          </cell>
        </row>
        <row r="126179">
          <cell r="J126179">
            <v>0</v>
          </cell>
          <cell r="K126179">
            <v>25</v>
          </cell>
          <cell r="U126179">
            <v>43678</v>
          </cell>
        </row>
        <row r="126180">
          <cell r="J126180">
            <v>0</v>
          </cell>
          <cell r="K126180">
            <v>25</v>
          </cell>
          <cell r="U126180">
            <v>43678</v>
          </cell>
        </row>
        <row r="126181">
          <cell r="J126181">
            <v>0</v>
          </cell>
          <cell r="K126181">
            <v>25</v>
          </cell>
          <cell r="U126181">
            <v>43678</v>
          </cell>
        </row>
        <row r="126182">
          <cell r="J126182">
            <v>0</v>
          </cell>
          <cell r="K126182">
            <v>25</v>
          </cell>
          <cell r="U126182">
            <v>43678</v>
          </cell>
        </row>
        <row r="126183">
          <cell r="J126183">
            <v>0</v>
          </cell>
          <cell r="K126183">
            <v>25</v>
          </cell>
          <cell r="U126183">
            <v>43678</v>
          </cell>
        </row>
        <row r="126184">
          <cell r="J126184">
            <v>0</v>
          </cell>
          <cell r="K126184">
            <v>25</v>
          </cell>
          <cell r="U126184">
            <v>43678</v>
          </cell>
        </row>
        <row r="126185">
          <cell r="J126185">
            <v>0</v>
          </cell>
          <cell r="K126185">
            <v>25</v>
          </cell>
          <cell r="U126185">
            <v>43678</v>
          </cell>
        </row>
        <row r="126186">
          <cell r="J126186">
            <v>0</v>
          </cell>
          <cell r="K126186">
            <v>25</v>
          </cell>
          <cell r="U126186">
            <v>43678</v>
          </cell>
        </row>
        <row r="126187">
          <cell r="J126187">
            <v>0</v>
          </cell>
          <cell r="K126187">
            <v>25</v>
          </cell>
          <cell r="U126187">
            <v>43678</v>
          </cell>
        </row>
        <row r="126188">
          <cell r="J126188">
            <v>0</v>
          </cell>
          <cell r="K126188">
            <v>25</v>
          </cell>
          <cell r="U126188">
            <v>43678</v>
          </cell>
        </row>
        <row r="126189">
          <cell r="J126189">
            <v>0</v>
          </cell>
          <cell r="K126189">
            <v>25</v>
          </cell>
          <cell r="U126189">
            <v>43678</v>
          </cell>
        </row>
        <row r="126190">
          <cell r="J126190">
            <v>0</v>
          </cell>
          <cell r="K126190">
            <v>25</v>
          </cell>
          <cell r="U126190">
            <v>43678</v>
          </cell>
        </row>
        <row r="126191">
          <cell r="J126191">
            <v>0</v>
          </cell>
          <cell r="K126191">
            <v>25</v>
          </cell>
          <cell r="U126191">
            <v>43678</v>
          </cell>
        </row>
        <row r="126192">
          <cell r="J126192">
            <v>0</v>
          </cell>
          <cell r="K126192">
            <v>25</v>
          </cell>
          <cell r="U126192">
            <v>43678</v>
          </cell>
        </row>
        <row r="126193">
          <cell r="J126193">
            <v>0</v>
          </cell>
          <cell r="K126193">
            <v>25</v>
          </cell>
          <cell r="U126193">
            <v>43678</v>
          </cell>
        </row>
        <row r="126194">
          <cell r="J126194">
            <v>0</v>
          </cell>
          <cell r="K126194">
            <v>25</v>
          </cell>
          <cell r="U126194">
            <v>43678</v>
          </cell>
        </row>
        <row r="126195">
          <cell r="J126195">
            <v>0</v>
          </cell>
          <cell r="K126195">
            <v>25</v>
          </cell>
          <cell r="U126195">
            <v>43678</v>
          </cell>
        </row>
        <row r="126196">
          <cell r="J126196">
            <v>0</v>
          </cell>
          <cell r="K126196">
            <v>25</v>
          </cell>
          <cell r="U126196">
            <v>43678</v>
          </cell>
        </row>
        <row r="126197">
          <cell r="J126197">
            <v>0</v>
          </cell>
          <cell r="K126197">
            <v>25</v>
          </cell>
          <cell r="U126197">
            <v>43678</v>
          </cell>
        </row>
        <row r="126198">
          <cell r="J126198">
            <v>0</v>
          </cell>
          <cell r="K126198">
            <v>25</v>
          </cell>
          <cell r="U126198">
            <v>43678</v>
          </cell>
        </row>
        <row r="126199">
          <cell r="J126199">
            <v>0</v>
          </cell>
          <cell r="K126199">
            <v>25</v>
          </cell>
          <cell r="U126199">
            <v>43678</v>
          </cell>
        </row>
        <row r="126200">
          <cell r="J126200">
            <v>0</v>
          </cell>
          <cell r="K126200">
            <v>25</v>
          </cell>
          <cell r="U126200">
            <v>43678</v>
          </cell>
        </row>
        <row r="126201">
          <cell r="J126201">
            <v>0</v>
          </cell>
          <cell r="K126201">
            <v>25</v>
          </cell>
          <cell r="U126201">
            <v>43678</v>
          </cell>
        </row>
        <row r="126202">
          <cell r="J126202">
            <v>0</v>
          </cell>
          <cell r="K126202">
            <v>25</v>
          </cell>
          <cell r="U126202">
            <v>43678</v>
          </cell>
        </row>
        <row r="126203">
          <cell r="J126203">
            <v>0</v>
          </cell>
          <cell r="K126203">
            <v>25</v>
          </cell>
          <cell r="U126203">
            <v>43678</v>
          </cell>
        </row>
        <row r="126204">
          <cell r="J126204">
            <v>0</v>
          </cell>
          <cell r="K126204">
            <v>25</v>
          </cell>
          <cell r="U126204">
            <v>43678</v>
          </cell>
        </row>
        <row r="126205">
          <cell r="J126205">
            <v>0</v>
          </cell>
          <cell r="K126205">
            <v>25</v>
          </cell>
          <cell r="U126205">
            <v>43678</v>
          </cell>
        </row>
        <row r="126206">
          <cell r="J126206">
            <v>0</v>
          </cell>
          <cell r="K126206">
            <v>25</v>
          </cell>
          <cell r="U126206">
            <v>43678</v>
          </cell>
        </row>
        <row r="126207">
          <cell r="J126207">
            <v>0</v>
          </cell>
          <cell r="K126207">
            <v>25</v>
          </cell>
          <cell r="U126207">
            <v>43678</v>
          </cell>
        </row>
        <row r="126208">
          <cell r="J126208">
            <v>0</v>
          </cell>
          <cell r="K126208">
            <v>25</v>
          </cell>
          <cell r="U126208">
            <v>43678</v>
          </cell>
        </row>
        <row r="126209">
          <cell r="J126209">
            <v>0</v>
          </cell>
          <cell r="K126209">
            <v>25</v>
          </cell>
          <cell r="U126209">
            <v>43678</v>
          </cell>
        </row>
        <row r="126210">
          <cell r="J126210">
            <v>0</v>
          </cell>
          <cell r="K126210">
            <v>25</v>
          </cell>
          <cell r="U126210">
            <v>43678</v>
          </cell>
        </row>
        <row r="126211">
          <cell r="J126211">
            <v>0</v>
          </cell>
          <cell r="K126211">
            <v>25</v>
          </cell>
          <cell r="U126211">
            <v>43678</v>
          </cell>
        </row>
        <row r="126212">
          <cell r="J126212">
            <v>0</v>
          </cell>
          <cell r="K126212">
            <v>25</v>
          </cell>
          <cell r="U126212">
            <v>43678</v>
          </cell>
        </row>
        <row r="126213">
          <cell r="J126213">
            <v>0</v>
          </cell>
          <cell r="K126213">
            <v>25</v>
          </cell>
          <cell r="U126213">
            <v>43678</v>
          </cell>
        </row>
        <row r="126214">
          <cell r="J126214">
            <v>0</v>
          </cell>
          <cell r="K126214">
            <v>25</v>
          </cell>
          <cell r="U126214">
            <v>43678</v>
          </cell>
        </row>
        <row r="126215">
          <cell r="J126215">
            <v>0</v>
          </cell>
          <cell r="K126215">
            <v>25</v>
          </cell>
          <cell r="U126215">
            <v>43678</v>
          </cell>
        </row>
        <row r="126216">
          <cell r="J126216">
            <v>0</v>
          </cell>
          <cell r="K126216">
            <v>25</v>
          </cell>
          <cell r="U126216">
            <v>43678</v>
          </cell>
        </row>
        <row r="126217">
          <cell r="J126217">
            <v>0</v>
          </cell>
          <cell r="K126217">
            <v>25</v>
          </cell>
          <cell r="U126217">
            <v>43678</v>
          </cell>
        </row>
        <row r="126218">
          <cell r="J126218">
            <v>0</v>
          </cell>
          <cell r="K126218">
            <v>25</v>
          </cell>
          <cell r="U126218">
            <v>43678</v>
          </cell>
        </row>
        <row r="126219">
          <cell r="J126219">
            <v>0</v>
          </cell>
          <cell r="K126219">
            <v>25</v>
          </cell>
          <cell r="U126219">
            <v>43678</v>
          </cell>
        </row>
        <row r="126220">
          <cell r="J126220">
            <v>0</v>
          </cell>
          <cell r="K126220">
            <v>25</v>
          </cell>
          <cell r="U126220">
            <v>43678</v>
          </cell>
        </row>
        <row r="126221">
          <cell r="J126221">
            <v>0</v>
          </cell>
          <cell r="K126221">
            <v>25</v>
          </cell>
          <cell r="U126221">
            <v>43678</v>
          </cell>
        </row>
        <row r="126222">
          <cell r="J126222">
            <v>0</v>
          </cell>
          <cell r="K126222">
            <v>25</v>
          </cell>
          <cell r="U126222">
            <v>43678</v>
          </cell>
        </row>
        <row r="126223">
          <cell r="J126223">
            <v>0</v>
          </cell>
          <cell r="K126223">
            <v>25</v>
          </cell>
          <cell r="U126223">
            <v>43678</v>
          </cell>
        </row>
        <row r="126224">
          <cell r="J126224">
            <v>0</v>
          </cell>
          <cell r="K126224">
            <v>25</v>
          </cell>
          <cell r="U126224">
            <v>43678</v>
          </cell>
        </row>
        <row r="126225">
          <cell r="J126225">
            <v>0</v>
          </cell>
          <cell r="K126225">
            <v>25</v>
          </cell>
          <cell r="U126225">
            <v>43678</v>
          </cell>
        </row>
        <row r="126226">
          <cell r="J126226">
            <v>0</v>
          </cell>
          <cell r="K126226">
            <v>25</v>
          </cell>
          <cell r="U126226">
            <v>43678</v>
          </cell>
        </row>
        <row r="126227">
          <cell r="J126227">
            <v>0</v>
          </cell>
          <cell r="K126227">
            <v>25</v>
          </cell>
          <cell r="U126227">
            <v>43678</v>
          </cell>
        </row>
        <row r="126228">
          <cell r="J126228">
            <v>0</v>
          </cell>
          <cell r="K126228">
            <v>25</v>
          </cell>
          <cell r="U126228">
            <v>43678</v>
          </cell>
        </row>
        <row r="126229">
          <cell r="J126229">
            <v>0</v>
          </cell>
          <cell r="K126229">
            <v>25</v>
          </cell>
          <cell r="U126229">
            <v>43678</v>
          </cell>
        </row>
        <row r="126230">
          <cell r="J126230">
            <v>0</v>
          </cell>
          <cell r="K126230">
            <v>25</v>
          </cell>
          <cell r="U126230">
            <v>43678</v>
          </cell>
        </row>
        <row r="126231">
          <cell r="J126231">
            <v>0</v>
          </cell>
          <cell r="K126231">
            <v>25</v>
          </cell>
          <cell r="U126231">
            <v>43678</v>
          </cell>
        </row>
        <row r="126232">
          <cell r="J126232">
            <v>0</v>
          </cell>
          <cell r="K126232">
            <v>25</v>
          </cell>
          <cell r="U126232">
            <v>43678</v>
          </cell>
        </row>
        <row r="126233">
          <cell r="J126233">
            <v>0</v>
          </cell>
          <cell r="K126233">
            <v>25</v>
          </cell>
          <cell r="U126233">
            <v>43678</v>
          </cell>
        </row>
        <row r="126234">
          <cell r="J126234">
            <v>0</v>
          </cell>
          <cell r="K126234">
            <v>25</v>
          </cell>
          <cell r="U126234">
            <v>43678</v>
          </cell>
        </row>
        <row r="126235">
          <cell r="J126235">
            <v>0</v>
          </cell>
          <cell r="K126235">
            <v>25</v>
          </cell>
          <cell r="U126235">
            <v>43678</v>
          </cell>
        </row>
        <row r="126236">
          <cell r="J126236">
            <v>0</v>
          </cell>
          <cell r="K126236">
            <v>25</v>
          </cell>
          <cell r="U126236">
            <v>43678</v>
          </cell>
        </row>
        <row r="126237">
          <cell r="J126237">
            <v>0</v>
          </cell>
          <cell r="K126237">
            <v>25</v>
          </cell>
          <cell r="U126237">
            <v>43678</v>
          </cell>
        </row>
        <row r="126238">
          <cell r="J126238">
            <v>0</v>
          </cell>
          <cell r="K126238">
            <v>25</v>
          </cell>
          <cell r="U126238">
            <v>43678</v>
          </cell>
        </row>
        <row r="126239">
          <cell r="J126239">
            <v>0</v>
          </cell>
          <cell r="K126239">
            <v>25</v>
          </cell>
          <cell r="U126239">
            <v>43678</v>
          </cell>
        </row>
        <row r="126240">
          <cell r="J126240">
            <v>0</v>
          </cell>
          <cell r="K126240">
            <v>25</v>
          </cell>
          <cell r="U126240">
            <v>43678</v>
          </cell>
        </row>
        <row r="126241">
          <cell r="J126241">
            <v>0</v>
          </cell>
          <cell r="K126241">
            <v>25</v>
          </cell>
          <cell r="U126241">
            <v>43678</v>
          </cell>
        </row>
        <row r="126242">
          <cell r="J126242">
            <v>0</v>
          </cell>
          <cell r="K126242">
            <v>25</v>
          </cell>
          <cell r="U126242">
            <v>43678</v>
          </cell>
        </row>
        <row r="126243">
          <cell r="J126243">
            <v>0</v>
          </cell>
          <cell r="K126243">
            <v>25</v>
          </cell>
          <cell r="U126243">
            <v>43678</v>
          </cell>
        </row>
        <row r="126244">
          <cell r="J126244">
            <v>0</v>
          </cell>
          <cell r="K126244">
            <v>25</v>
          </cell>
          <cell r="U126244">
            <v>43678</v>
          </cell>
        </row>
        <row r="126245">
          <cell r="J126245">
            <v>0</v>
          </cell>
          <cell r="K126245">
            <v>25</v>
          </cell>
          <cell r="U126245">
            <v>43678</v>
          </cell>
        </row>
        <row r="126246">
          <cell r="J126246">
            <v>0</v>
          </cell>
          <cell r="K126246">
            <v>25</v>
          </cell>
          <cell r="U126246">
            <v>43678</v>
          </cell>
        </row>
        <row r="126247">
          <cell r="J126247">
            <v>0</v>
          </cell>
          <cell r="K126247">
            <v>25</v>
          </cell>
          <cell r="U126247">
            <v>43678</v>
          </cell>
        </row>
        <row r="126248">
          <cell r="J126248">
            <v>0</v>
          </cell>
          <cell r="K126248">
            <v>25</v>
          </cell>
          <cell r="U126248">
            <v>43678</v>
          </cell>
        </row>
        <row r="126249">
          <cell r="J126249">
            <v>0</v>
          </cell>
          <cell r="K126249">
            <v>25</v>
          </cell>
          <cell r="U126249">
            <v>43678</v>
          </cell>
        </row>
        <row r="126250">
          <cell r="J126250">
            <v>0</v>
          </cell>
          <cell r="K126250">
            <v>25</v>
          </cell>
          <cell r="U126250">
            <v>43678</v>
          </cell>
        </row>
        <row r="126251">
          <cell r="J126251">
            <v>0</v>
          </cell>
          <cell r="K126251">
            <v>25</v>
          </cell>
          <cell r="U126251">
            <v>43678</v>
          </cell>
        </row>
        <row r="126252">
          <cell r="J126252">
            <v>0</v>
          </cell>
          <cell r="K126252">
            <v>25</v>
          </cell>
          <cell r="U126252">
            <v>43678</v>
          </cell>
        </row>
        <row r="126253">
          <cell r="J126253">
            <v>0</v>
          </cell>
          <cell r="K126253">
            <v>25</v>
          </cell>
          <cell r="U126253">
            <v>43678</v>
          </cell>
        </row>
        <row r="126254">
          <cell r="J126254">
            <v>0</v>
          </cell>
          <cell r="K126254">
            <v>25</v>
          </cell>
          <cell r="U126254">
            <v>43678</v>
          </cell>
        </row>
        <row r="126255">
          <cell r="J126255">
            <v>0</v>
          </cell>
          <cell r="K126255">
            <v>25</v>
          </cell>
          <cell r="U126255">
            <v>43678</v>
          </cell>
        </row>
        <row r="126256">
          <cell r="J126256">
            <v>0</v>
          </cell>
          <cell r="K126256">
            <v>25</v>
          </cell>
          <cell r="U126256">
            <v>43678</v>
          </cell>
        </row>
        <row r="126257">
          <cell r="J126257">
            <v>0</v>
          </cell>
          <cell r="K126257">
            <v>25</v>
          </cell>
          <cell r="U126257">
            <v>43678</v>
          </cell>
        </row>
        <row r="126258">
          <cell r="J126258">
            <v>0</v>
          </cell>
          <cell r="K126258">
            <v>25</v>
          </cell>
          <cell r="U126258">
            <v>43678</v>
          </cell>
        </row>
        <row r="126259">
          <cell r="J126259">
            <v>0</v>
          </cell>
          <cell r="K126259">
            <v>25</v>
          </cell>
          <cell r="U126259">
            <v>43678</v>
          </cell>
        </row>
        <row r="126260">
          <cell r="J126260">
            <v>0</v>
          </cell>
          <cell r="K126260">
            <v>25</v>
          </cell>
          <cell r="U126260">
            <v>43678</v>
          </cell>
        </row>
        <row r="126261">
          <cell r="J126261">
            <v>0</v>
          </cell>
          <cell r="K126261">
            <v>25</v>
          </cell>
          <cell r="U126261">
            <v>43678</v>
          </cell>
        </row>
        <row r="126262">
          <cell r="J126262">
            <v>0</v>
          </cell>
          <cell r="K126262">
            <v>25</v>
          </cell>
          <cell r="U126262">
            <v>43678</v>
          </cell>
        </row>
        <row r="126263">
          <cell r="J126263">
            <v>0</v>
          </cell>
          <cell r="K126263">
            <v>25</v>
          </cell>
          <cell r="U126263">
            <v>43678</v>
          </cell>
        </row>
        <row r="126264">
          <cell r="J126264">
            <v>0</v>
          </cell>
          <cell r="K126264">
            <v>25</v>
          </cell>
          <cell r="U126264">
            <v>43678</v>
          </cell>
        </row>
        <row r="126265">
          <cell r="J126265">
            <v>0</v>
          </cell>
          <cell r="K126265">
            <v>25</v>
          </cell>
          <cell r="U126265">
            <v>43678</v>
          </cell>
        </row>
        <row r="126266">
          <cell r="J126266">
            <v>0</v>
          </cell>
          <cell r="K126266">
            <v>25</v>
          </cell>
          <cell r="U126266">
            <v>43678</v>
          </cell>
        </row>
        <row r="126267">
          <cell r="J126267">
            <v>0</v>
          </cell>
          <cell r="K126267">
            <v>25</v>
          </cell>
          <cell r="U126267">
            <v>43678</v>
          </cell>
        </row>
        <row r="126268">
          <cell r="J126268">
            <v>0</v>
          </cell>
          <cell r="K126268">
            <v>25</v>
          </cell>
          <cell r="U126268">
            <v>43678</v>
          </cell>
        </row>
        <row r="126269">
          <cell r="J126269">
            <v>0</v>
          </cell>
          <cell r="K126269">
            <v>25</v>
          </cell>
          <cell r="U126269">
            <v>43678</v>
          </cell>
        </row>
        <row r="126270">
          <cell r="J126270">
            <v>0</v>
          </cell>
          <cell r="K126270">
            <v>25</v>
          </cell>
          <cell r="U126270">
            <v>43678</v>
          </cell>
        </row>
        <row r="126271">
          <cell r="J126271">
            <v>0</v>
          </cell>
          <cell r="K126271">
            <v>25</v>
          </cell>
          <cell r="U126271">
            <v>43678</v>
          </cell>
        </row>
        <row r="126272">
          <cell r="J126272">
            <v>0</v>
          </cell>
          <cell r="K126272">
            <v>25</v>
          </cell>
          <cell r="U126272">
            <v>43678</v>
          </cell>
        </row>
        <row r="126273">
          <cell r="J126273">
            <v>0</v>
          </cell>
          <cell r="K126273">
            <v>25</v>
          </cell>
          <cell r="U126273">
            <v>43678</v>
          </cell>
        </row>
        <row r="126274">
          <cell r="J126274">
            <v>0</v>
          </cell>
          <cell r="K126274">
            <v>25</v>
          </cell>
          <cell r="U126274">
            <v>43678</v>
          </cell>
        </row>
        <row r="126275">
          <cell r="J126275">
            <v>0</v>
          </cell>
          <cell r="K126275">
            <v>25</v>
          </cell>
          <cell r="U126275">
            <v>43678</v>
          </cell>
        </row>
        <row r="126276">
          <cell r="J126276">
            <v>0</v>
          </cell>
          <cell r="K126276">
            <v>25</v>
          </cell>
          <cell r="U126276">
            <v>43678</v>
          </cell>
        </row>
        <row r="126277">
          <cell r="J126277">
            <v>0</v>
          </cell>
          <cell r="K126277">
            <v>25</v>
          </cell>
          <cell r="U126277">
            <v>43678</v>
          </cell>
        </row>
        <row r="126278">
          <cell r="J126278">
            <v>0</v>
          </cell>
          <cell r="K126278">
            <v>25</v>
          </cell>
          <cell r="U126278">
            <v>43678</v>
          </cell>
        </row>
        <row r="126279">
          <cell r="J126279">
            <v>0</v>
          </cell>
          <cell r="K126279">
            <v>25</v>
          </cell>
          <cell r="U126279">
            <v>43678</v>
          </cell>
        </row>
        <row r="126280">
          <cell r="J126280">
            <v>0</v>
          </cell>
          <cell r="K126280">
            <v>25</v>
          </cell>
          <cell r="U126280">
            <v>43678</v>
          </cell>
        </row>
        <row r="126281">
          <cell r="J126281">
            <v>0</v>
          </cell>
          <cell r="K126281">
            <v>25</v>
          </cell>
          <cell r="U126281">
            <v>43678</v>
          </cell>
        </row>
        <row r="126282">
          <cell r="J126282">
            <v>0</v>
          </cell>
          <cell r="K126282">
            <v>25</v>
          </cell>
          <cell r="U126282">
            <v>43678</v>
          </cell>
        </row>
        <row r="126283">
          <cell r="J126283">
            <v>0</v>
          </cell>
          <cell r="K126283">
            <v>25</v>
          </cell>
          <cell r="U126283">
            <v>43678</v>
          </cell>
        </row>
        <row r="126284">
          <cell r="J126284">
            <v>0</v>
          </cell>
          <cell r="K126284">
            <v>25</v>
          </cell>
          <cell r="U126284">
            <v>43678</v>
          </cell>
        </row>
        <row r="126285">
          <cell r="J126285">
            <v>0</v>
          </cell>
          <cell r="K126285">
            <v>25</v>
          </cell>
          <cell r="U126285">
            <v>43678</v>
          </cell>
        </row>
        <row r="126286">
          <cell r="J126286">
            <v>0</v>
          </cell>
          <cell r="K126286">
            <v>25</v>
          </cell>
          <cell r="U126286">
            <v>43678</v>
          </cell>
        </row>
        <row r="126287">
          <cell r="J126287">
            <v>0</v>
          </cell>
          <cell r="K126287">
            <v>25</v>
          </cell>
          <cell r="U126287">
            <v>43678</v>
          </cell>
        </row>
        <row r="126288">
          <cell r="J126288">
            <v>0</v>
          </cell>
          <cell r="K126288">
            <v>25</v>
          </cell>
          <cell r="U126288">
            <v>43678</v>
          </cell>
        </row>
        <row r="126289">
          <cell r="J126289">
            <v>0</v>
          </cell>
          <cell r="K126289">
            <v>25</v>
          </cell>
          <cell r="U126289">
            <v>43678</v>
          </cell>
        </row>
        <row r="126290">
          <cell r="J126290">
            <v>0</v>
          </cell>
          <cell r="K126290">
            <v>25</v>
          </cell>
          <cell r="U126290">
            <v>43678</v>
          </cell>
        </row>
        <row r="126291">
          <cell r="J126291">
            <v>0</v>
          </cell>
          <cell r="K126291">
            <v>25</v>
          </cell>
          <cell r="U126291">
            <v>43678</v>
          </cell>
        </row>
        <row r="126292">
          <cell r="J126292">
            <v>0</v>
          </cell>
          <cell r="K126292">
            <v>25</v>
          </cell>
          <cell r="U126292">
            <v>43678</v>
          </cell>
        </row>
        <row r="126293">
          <cell r="J126293">
            <v>0</v>
          </cell>
          <cell r="K126293">
            <v>25</v>
          </cell>
          <cell r="U126293">
            <v>43678</v>
          </cell>
        </row>
        <row r="126294">
          <cell r="J126294">
            <v>0</v>
          </cell>
          <cell r="K126294">
            <v>25</v>
          </cell>
          <cell r="U126294">
            <v>43678</v>
          </cell>
        </row>
        <row r="126295">
          <cell r="J126295">
            <v>0</v>
          </cell>
          <cell r="K126295">
            <v>25</v>
          </cell>
          <cell r="U126295">
            <v>43678</v>
          </cell>
        </row>
        <row r="126296">
          <cell r="J126296">
            <v>0</v>
          </cell>
          <cell r="K126296">
            <v>25</v>
          </cell>
          <cell r="U126296">
            <v>43678</v>
          </cell>
        </row>
        <row r="126297">
          <cell r="J126297">
            <v>0</v>
          </cell>
          <cell r="K126297">
            <v>25</v>
          </cell>
          <cell r="U126297">
            <v>43678</v>
          </cell>
        </row>
        <row r="126298">
          <cell r="J126298">
            <v>0</v>
          </cell>
          <cell r="K126298">
            <v>25</v>
          </cell>
          <cell r="U126298">
            <v>43678</v>
          </cell>
        </row>
        <row r="126299">
          <cell r="J126299">
            <v>0</v>
          </cell>
          <cell r="K126299">
            <v>25</v>
          </cell>
          <cell r="U126299">
            <v>43678</v>
          </cell>
        </row>
        <row r="126300">
          <cell r="J126300">
            <v>0</v>
          </cell>
          <cell r="K126300">
            <v>25</v>
          </cell>
          <cell r="U126300">
            <v>43678</v>
          </cell>
        </row>
        <row r="126301">
          <cell r="J126301">
            <v>0</v>
          </cell>
          <cell r="K126301">
            <v>25</v>
          </cell>
          <cell r="U126301">
            <v>43678</v>
          </cell>
        </row>
        <row r="126302">
          <cell r="J126302">
            <v>0</v>
          </cell>
          <cell r="K126302">
            <v>25</v>
          </cell>
          <cell r="U126302">
            <v>43678</v>
          </cell>
        </row>
        <row r="126303">
          <cell r="J126303">
            <v>0</v>
          </cell>
          <cell r="K126303">
            <v>25</v>
          </cell>
          <cell r="U126303">
            <v>43678</v>
          </cell>
        </row>
        <row r="126304">
          <cell r="J126304">
            <v>0</v>
          </cell>
          <cell r="K126304">
            <v>25</v>
          </cell>
          <cell r="U126304">
            <v>43678</v>
          </cell>
        </row>
        <row r="126305">
          <cell r="J126305">
            <v>0</v>
          </cell>
          <cell r="K126305">
            <v>25</v>
          </cell>
          <cell r="U126305">
            <v>43678</v>
          </cell>
        </row>
        <row r="126306">
          <cell r="J126306">
            <v>0</v>
          </cell>
          <cell r="K126306">
            <v>25</v>
          </cell>
          <cell r="U126306">
            <v>43678</v>
          </cell>
        </row>
        <row r="126307">
          <cell r="J126307">
            <v>0</v>
          </cell>
          <cell r="K126307">
            <v>25</v>
          </cell>
          <cell r="U126307">
            <v>43678</v>
          </cell>
        </row>
        <row r="126308">
          <cell r="J126308">
            <v>0</v>
          </cell>
          <cell r="K126308">
            <v>25</v>
          </cell>
          <cell r="U126308">
            <v>43678</v>
          </cell>
        </row>
        <row r="126309">
          <cell r="J126309">
            <v>0</v>
          </cell>
          <cell r="K126309">
            <v>25</v>
          </cell>
          <cell r="U126309">
            <v>43678</v>
          </cell>
        </row>
        <row r="126310">
          <cell r="J126310">
            <v>0</v>
          </cell>
          <cell r="K126310">
            <v>25</v>
          </cell>
          <cell r="U126310">
            <v>43678</v>
          </cell>
        </row>
        <row r="126311">
          <cell r="J126311">
            <v>0</v>
          </cell>
          <cell r="K126311">
            <v>25</v>
          </cell>
          <cell r="U126311">
            <v>43678</v>
          </cell>
        </row>
        <row r="126312">
          <cell r="J126312">
            <v>0</v>
          </cell>
          <cell r="K126312">
            <v>25</v>
          </cell>
          <cell r="U126312">
            <v>43678</v>
          </cell>
        </row>
        <row r="126313">
          <cell r="J126313">
            <v>0</v>
          </cell>
          <cell r="K126313">
            <v>25</v>
          </cell>
          <cell r="U126313">
            <v>43678</v>
          </cell>
        </row>
        <row r="126314">
          <cell r="J126314">
            <v>0</v>
          </cell>
          <cell r="K126314">
            <v>25</v>
          </cell>
          <cell r="U126314">
            <v>43678</v>
          </cell>
        </row>
        <row r="126315">
          <cell r="J126315">
            <v>0</v>
          </cell>
          <cell r="K126315">
            <v>25</v>
          </cell>
          <cell r="U126315">
            <v>43678</v>
          </cell>
        </row>
        <row r="126316">
          <cell r="J126316">
            <v>0</v>
          </cell>
          <cell r="K126316">
            <v>25</v>
          </cell>
          <cell r="U126316">
            <v>43678</v>
          </cell>
        </row>
        <row r="126317">
          <cell r="J126317">
            <v>0</v>
          </cell>
          <cell r="K126317">
            <v>25</v>
          </cell>
          <cell r="U126317">
            <v>43678</v>
          </cell>
        </row>
        <row r="126318">
          <cell r="J126318">
            <v>0</v>
          </cell>
          <cell r="K126318">
            <v>25</v>
          </cell>
          <cell r="U126318">
            <v>43678</v>
          </cell>
        </row>
        <row r="126319">
          <cell r="J126319">
            <v>0</v>
          </cell>
          <cell r="K126319">
            <v>25</v>
          </cell>
          <cell r="U126319">
            <v>43678</v>
          </cell>
        </row>
        <row r="126320">
          <cell r="J126320">
            <v>0</v>
          </cell>
          <cell r="K126320">
            <v>25</v>
          </cell>
          <cell r="U126320">
            <v>43678</v>
          </cell>
        </row>
        <row r="126321">
          <cell r="J126321">
            <v>0</v>
          </cell>
          <cell r="K126321">
            <v>25</v>
          </cell>
          <cell r="U126321">
            <v>43678</v>
          </cell>
        </row>
        <row r="126322">
          <cell r="J126322">
            <v>0</v>
          </cell>
          <cell r="K126322">
            <v>25</v>
          </cell>
          <cell r="U126322">
            <v>43678</v>
          </cell>
        </row>
        <row r="126323">
          <cell r="J126323">
            <v>0</v>
          </cell>
          <cell r="K126323">
            <v>25</v>
          </cell>
          <cell r="U126323">
            <v>43678</v>
          </cell>
        </row>
        <row r="126324">
          <cell r="J126324">
            <v>0</v>
          </cell>
          <cell r="K126324">
            <v>25</v>
          </cell>
          <cell r="U126324">
            <v>43678</v>
          </cell>
        </row>
        <row r="126325">
          <cell r="J126325">
            <v>0</v>
          </cell>
          <cell r="K126325">
            <v>25</v>
          </cell>
          <cell r="U126325">
            <v>43678</v>
          </cell>
        </row>
        <row r="126326">
          <cell r="J126326">
            <v>0</v>
          </cell>
          <cell r="K126326">
            <v>25</v>
          </cell>
          <cell r="U126326">
            <v>43678</v>
          </cell>
        </row>
        <row r="126327">
          <cell r="J126327">
            <v>0</v>
          </cell>
          <cell r="K126327">
            <v>25</v>
          </cell>
          <cell r="U126327">
            <v>43678</v>
          </cell>
        </row>
        <row r="126328">
          <cell r="J126328">
            <v>0</v>
          </cell>
          <cell r="K126328">
            <v>25</v>
          </cell>
          <cell r="U126328">
            <v>43678</v>
          </cell>
        </row>
        <row r="126329">
          <cell r="J126329">
            <v>0</v>
          </cell>
          <cell r="K126329">
            <v>25</v>
          </cell>
          <cell r="U126329">
            <v>43678</v>
          </cell>
        </row>
        <row r="126330">
          <cell r="J126330">
            <v>0</v>
          </cell>
          <cell r="K126330">
            <v>25</v>
          </cell>
          <cell r="U126330">
            <v>43678</v>
          </cell>
        </row>
        <row r="126331">
          <cell r="J126331">
            <v>0</v>
          </cell>
          <cell r="K126331">
            <v>25</v>
          </cell>
          <cell r="U126331">
            <v>43678</v>
          </cell>
        </row>
        <row r="126332">
          <cell r="J126332">
            <v>0</v>
          </cell>
          <cell r="K126332">
            <v>25</v>
          </cell>
          <cell r="U126332">
            <v>43678</v>
          </cell>
        </row>
        <row r="126333">
          <cell r="J126333">
            <v>0</v>
          </cell>
          <cell r="K126333">
            <v>25</v>
          </cell>
          <cell r="U126333">
            <v>43678</v>
          </cell>
        </row>
        <row r="126334">
          <cell r="J126334">
            <v>0</v>
          </cell>
          <cell r="K126334">
            <v>25</v>
          </cell>
          <cell r="U126334">
            <v>43678</v>
          </cell>
        </row>
        <row r="126335">
          <cell r="J126335">
            <v>0</v>
          </cell>
          <cell r="K126335">
            <v>25</v>
          </cell>
          <cell r="U126335">
            <v>43678</v>
          </cell>
        </row>
        <row r="126336">
          <cell r="J126336">
            <v>0</v>
          </cell>
          <cell r="K126336">
            <v>25</v>
          </cell>
          <cell r="U126336">
            <v>43678</v>
          </cell>
        </row>
        <row r="126337">
          <cell r="J126337">
            <v>0</v>
          </cell>
          <cell r="K126337">
            <v>25</v>
          </cell>
          <cell r="U126337">
            <v>43678</v>
          </cell>
        </row>
        <row r="126338">
          <cell r="J126338">
            <v>0</v>
          </cell>
          <cell r="K126338">
            <v>25</v>
          </cell>
          <cell r="U126338">
            <v>43678</v>
          </cell>
        </row>
        <row r="126339">
          <cell r="J126339">
            <v>0</v>
          </cell>
          <cell r="K126339">
            <v>25</v>
          </cell>
          <cell r="U126339">
            <v>43678</v>
          </cell>
        </row>
        <row r="126340">
          <cell r="J126340">
            <v>0</v>
          </cell>
          <cell r="K126340">
            <v>25</v>
          </cell>
          <cell r="U126340">
            <v>43678</v>
          </cell>
        </row>
        <row r="126341">
          <cell r="J126341">
            <v>0</v>
          </cell>
          <cell r="K126341">
            <v>25</v>
          </cell>
          <cell r="U126341">
            <v>43678</v>
          </cell>
        </row>
        <row r="126342">
          <cell r="J126342">
            <v>0</v>
          </cell>
          <cell r="K126342">
            <v>25</v>
          </cell>
          <cell r="U126342">
            <v>43678</v>
          </cell>
        </row>
        <row r="126343">
          <cell r="J126343">
            <v>0</v>
          </cell>
          <cell r="K126343">
            <v>25</v>
          </cell>
          <cell r="U126343">
            <v>43678</v>
          </cell>
        </row>
        <row r="126344">
          <cell r="J126344">
            <v>0</v>
          </cell>
          <cell r="K126344">
            <v>25</v>
          </cell>
          <cell r="U126344">
            <v>43678</v>
          </cell>
        </row>
        <row r="126345">
          <cell r="J126345">
            <v>0</v>
          </cell>
          <cell r="K126345">
            <v>25</v>
          </cell>
          <cell r="U126345">
            <v>43678</v>
          </cell>
        </row>
        <row r="126346">
          <cell r="J126346">
            <v>0</v>
          </cell>
          <cell r="K126346">
            <v>25</v>
          </cell>
          <cell r="U126346">
            <v>43678</v>
          </cell>
        </row>
        <row r="126347">
          <cell r="J126347">
            <v>0</v>
          </cell>
          <cell r="K126347">
            <v>25</v>
          </cell>
          <cell r="U126347">
            <v>43678</v>
          </cell>
        </row>
        <row r="126348">
          <cell r="J126348">
            <v>0</v>
          </cell>
          <cell r="K126348">
            <v>25</v>
          </cell>
          <cell r="U126348">
            <v>43678</v>
          </cell>
        </row>
        <row r="126349">
          <cell r="J126349">
            <v>0</v>
          </cell>
          <cell r="K126349">
            <v>25</v>
          </cell>
          <cell r="U126349">
            <v>43678</v>
          </cell>
        </row>
        <row r="126350">
          <cell r="J126350">
            <v>0</v>
          </cell>
          <cell r="K126350">
            <v>25</v>
          </cell>
          <cell r="U126350">
            <v>43678</v>
          </cell>
        </row>
        <row r="126351">
          <cell r="J126351">
            <v>0</v>
          </cell>
          <cell r="K126351">
            <v>25</v>
          </cell>
          <cell r="U126351">
            <v>43678</v>
          </cell>
        </row>
        <row r="126352">
          <cell r="J126352">
            <v>0</v>
          </cell>
          <cell r="K126352">
            <v>25</v>
          </cell>
          <cell r="U126352">
            <v>43678</v>
          </cell>
        </row>
        <row r="126353">
          <cell r="J126353">
            <v>0</v>
          </cell>
          <cell r="K126353">
            <v>25</v>
          </cell>
          <cell r="U126353">
            <v>43678</v>
          </cell>
        </row>
        <row r="126354">
          <cell r="J126354">
            <v>0</v>
          </cell>
          <cell r="K126354">
            <v>25</v>
          </cell>
          <cell r="U126354">
            <v>43678</v>
          </cell>
        </row>
        <row r="126355">
          <cell r="J126355">
            <v>0</v>
          </cell>
          <cell r="K126355">
            <v>25</v>
          </cell>
          <cell r="U126355">
            <v>43678</v>
          </cell>
        </row>
        <row r="126356">
          <cell r="J126356">
            <v>0</v>
          </cell>
          <cell r="K126356">
            <v>25</v>
          </cell>
          <cell r="U126356">
            <v>43678</v>
          </cell>
        </row>
        <row r="126357">
          <cell r="J126357">
            <v>0</v>
          </cell>
          <cell r="K126357">
            <v>25</v>
          </cell>
          <cell r="U126357">
            <v>43678</v>
          </cell>
        </row>
        <row r="126358">
          <cell r="J126358">
            <v>0</v>
          </cell>
          <cell r="K126358">
            <v>25</v>
          </cell>
          <cell r="U126358">
            <v>43678</v>
          </cell>
        </row>
        <row r="126359">
          <cell r="J126359">
            <v>0</v>
          </cell>
          <cell r="K126359">
            <v>25</v>
          </cell>
          <cell r="U126359">
            <v>43678</v>
          </cell>
        </row>
        <row r="126360">
          <cell r="J126360">
            <v>0</v>
          </cell>
          <cell r="K126360">
            <v>25</v>
          </cell>
          <cell r="U126360">
            <v>43678</v>
          </cell>
        </row>
        <row r="126361">
          <cell r="J126361">
            <v>0</v>
          </cell>
          <cell r="K126361">
            <v>25</v>
          </cell>
          <cell r="U126361">
            <v>43678</v>
          </cell>
        </row>
        <row r="126362">
          <cell r="J126362">
            <v>0</v>
          </cell>
          <cell r="K126362">
            <v>25</v>
          </cell>
          <cell r="U126362">
            <v>43678</v>
          </cell>
        </row>
        <row r="126363">
          <cell r="J126363">
            <v>0</v>
          </cell>
          <cell r="K126363">
            <v>25</v>
          </cell>
          <cell r="U126363">
            <v>43678</v>
          </cell>
        </row>
        <row r="126364">
          <cell r="J126364">
            <v>0</v>
          </cell>
          <cell r="K126364">
            <v>25</v>
          </cell>
          <cell r="U126364">
            <v>43678</v>
          </cell>
        </row>
        <row r="126365">
          <cell r="J126365">
            <v>0</v>
          </cell>
          <cell r="K126365">
            <v>25</v>
          </cell>
          <cell r="U126365">
            <v>43678</v>
          </cell>
        </row>
        <row r="126366">
          <cell r="J126366">
            <v>0</v>
          </cell>
          <cell r="K126366">
            <v>25</v>
          </cell>
          <cell r="U126366">
            <v>43678</v>
          </cell>
        </row>
        <row r="126367">
          <cell r="J126367">
            <v>0</v>
          </cell>
          <cell r="K126367">
            <v>25</v>
          </cell>
          <cell r="U126367">
            <v>43678</v>
          </cell>
        </row>
        <row r="126368">
          <cell r="J126368">
            <v>0</v>
          </cell>
          <cell r="K126368">
            <v>25</v>
          </cell>
          <cell r="U126368">
            <v>43678</v>
          </cell>
        </row>
        <row r="126369">
          <cell r="J126369">
            <v>0</v>
          </cell>
          <cell r="K126369">
            <v>25</v>
          </cell>
          <cell r="U126369">
            <v>43678</v>
          </cell>
        </row>
        <row r="126370">
          <cell r="J126370">
            <v>0</v>
          </cell>
          <cell r="K126370">
            <v>25</v>
          </cell>
          <cell r="U126370">
            <v>43678</v>
          </cell>
        </row>
        <row r="126371">
          <cell r="J126371">
            <v>0</v>
          </cell>
          <cell r="K126371">
            <v>25</v>
          </cell>
          <cell r="U126371">
            <v>43678</v>
          </cell>
        </row>
        <row r="126372">
          <cell r="J126372">
            <v>0</v>
          </cell>
          <cell r="K126372">
            <v>25</v>
          </cell>
          <cell r="U126372">
            <v>43678</v>
          </cell>
        </row>
        <row r="126373">
          <cell r="J126373">
            <v>0</v>
          </cell>
          <cell r="K126373">
            <v>25</v>
          </cell>
          <cell r="U126373">
            <v>43678</v>
          </cell>
        </row>
        <row r="126374">
          <cell r="J126374">
            <v>0</v>
          </cell>
          <cell r="K126374">
            <v>25</v>
          </cell>
          <cell r="U126374">
            <v>43678</v>
          </cell>
        </row>
        <row r="126375">
          <cell r="J126375">
            <v>0</v>
          </cell>
          <cell r="K126375">
            <v>25</v>
          </cell>
          <cell r="U126375">
            <v>43678</v>
          </cell>
        </row>
        <row r="126376">
          <cell r="J126376">
            <v>0</v>
          </cell>
          <cell r="K126376">
            <v>25</v>
          </cell>
          <cell r="U126376">
            <v>43678</v>
          </cell>
        </row>
        <row r="126377">
          <cell r="J126377">
            <v>0</v>
          </cell>
          <cell r="K126377">
            <v>25</v>
          </cell>
          <cell r="U126377">
            <v>43678</v>
          </cell>
        </row>
        <row r="126378">
          <cell r="J126378">
            <v>0</v>
          </cell>
          <cell r="K126378">
            <v>25</v>
          </cell>
          <cell r="U126378">
            <v>43678</v>
          </cell>
        </row>
        <row r="126379">
          <cell r="J126379">
            <v>0</v>
          </cell>
          <cell r="K126379">
            <v>25</v>
          </cell>
          <cell r="U126379">
            <v>43678</v>
          </cell>
        </row>
        <row r="126380">
          <cell r="J126380">
            <v>0</v>
          </cell>
          <cell r="K126380">
            <v>25</v>
          </cell>
          <cell r="U126380">
            <v>43678</v>
          </cell>
        </row>
        <row r="126381">
          <cell r="J126381">
            <v>0</v>
          </cell>
          <cell r="K126381">
            <v>25</v>
          </cell>
          <cell r="U126381">
            <v>43678</v>
          </cell>
        </row>
        <row r="126382">
          <cell r="J126382">
            <v>0</v>
          </cell>
          <cell r="K126382">
            <v>25</v>
          </cell>
          <cell r="U126382">
            <v>43678</v>
          </cell>
        </row>
        <row r="126383">
          <cell r="J126383">
            <v>0</v>
          </cell>
          <cell r="K126383">
            <v>25</v>
          </cell>
          <cell r="U126383">
            <v>43678</v>
          </cell>
        </row>
        <row r="126384">
          <cell r="J126384">
            <v>0</v>
          </cell>
          <cell r="K126384">
            <v>25</v>
          </cell>
          <cell r="U126384">
            <v>43678</v>
          </cell>
        </row>
        <row r="126385">
          <cell r="J126385">
            <v>0</v>
          </cell>
          <cell r="K126385">
            <v>25</v>
          </cell>
          <cell r="U126385">
            <v>43678</v>
          </cell>
        </row>
        <row r="126386">
          <cell r="J126386">
            <v>0</v>
          </cell>
          <cell r="K126386">
            <v>25</v>
          </cell>
          <cell r="U126386">
            <v>43678</v>
          </cell>
        </row>
        <row r="126387">
          <cell r="J126387">
            <v>0</v>
          </cell>
          <cell r="K126387">
            <v>25</v>
          </cell>
          <cell r="U126387">
            <v>43678</v>
          </cell>
        </row>
        <row r="126388">
          <cell r="J126388">
            <v>0</v>
          </cell>
          <cell r="K126388">
            <v>25</v>
          </cell>
          <cell r="U126388">
            <v>43678</v>
          </cell>
        </row>
        <row r="126389">
          <cell r="J126389">
            <v>0</v>
          </cell>
          <cell r="K126389">
            <v>25</v>
          </cell>
          <cell r="U126389">
            <v>43678</v>
          </cell>
        </row>
        <row r="126390">
          <cell r="J126390">
            <v>0</v>
          </cell>
          <cell r="K126390">
            <v>25</v>
          </cell>
          <cell r="U126390">
            <v>43678</v>
          </cell>
        </row>
        <row r="126391">
          <cell r="J126391">
            <v>0</v>
          </cell>
          <cell r="K126391">
            <v>25</v>
          </cell>
          <cell r="U126391">
            <v>43678</v>
          </cell>
        </row>
        <row r="126392">
          <cell r="J126392">
            <v>0</v>
          </cell>
          <cell r="K126392">
            <v>25</v>
          </cell>
          <cell r="U126392">
            <v>43678</v>
          </cell>
        </row>
        <row r="126393">
          <cell r="J126393">
            <v>0</v>
          </cell>
          <cell r="K126393">
            <v>25</v>
          </cell>
          <cell r="U126393">
            <v>43678</v>
          </cell>
        </row>
        <row r="126394">
          <cell r="J126394">
            <v>0</v>
          </cell>
          <cell r="K126394">
            <v>25</v>
          </cell>
          <cell r="U126394">
            <v>43678</v>
          </cell>
        </row>
        <row r="126395">
          <cell r="J126395">
            <v>0</v>
          </cell>
          <cell r="K126395">
            <v>25</v>
          </cell>
          <cell r="U126395">
            <v>43678</v>
          </cell>
        </row>
        <row r="126396">
          <cell r="J126396">
            <v>0</v>
          </cell>
          <cell r="K126396">
            <v>25</v>
          </cell>
          <cell r="U126396">
            <v>43678</v>
          </cell>
        </row>
        <row r="126397">
          <cell r="J126397">
            <v>0</v>
          </cell>
          <cell r="K126397">
            <v>25</v>
          </cell>
          <cell r="U126397">
            <v>43678</v>
          </cell>
        </row>
        <row r="126398">
          <cell r="J126398">
            <v>0</v>
          </cell>
          <cell r="K126398">
            <v>25</v>
          </cell>
          <cell r="U126398">
            <v>43678</v>
          </cell>
        </row>
        <row r="126399">
          <cell r="J126399">
            <v>0</v>
          </cell>
          <cell r="K126399">
            <v>25</v>
          </cell>
          <cell r="U126399">
            <v>43678</v>
          </cell>
        </row>
        <row r="126400">
          <cell r="J126400">
            <v>0</v>
          </cell>
          <cell r="K126400">
            <v>25</v>
          </cell>
          <cell r="U126400">
            <v>43678</v>
          </cell>
        </row>
        <row r="126401">
          <cell r="J126401">
            <v>0</v>
          </cell>
          <cell r="K126401">
            <v>25</v>
          </cell>
          <cell r="U126401">
            <v>43678</v>
          </cell>
        </row>
        <row r="126402">
          <cell r="J126402">
            <v>0</v>
          </cell>
          <cell r="K126402">
            <v>25</v>
          </cell>
          <cell r="U126402">
            <v>43678</v>
          </cell>
        </row>
        <row r="126403">
          <cell r="J126403">
            <v>0</v>
          </cell>
          <cell r="K126403">
            <v>25</v>
          </cell>
          <cell r="U126403">
            <v>43678</v>
          </cell>
        </row>
        <row r="126404">
          <cell r="J126404">
            <v>0</v>
          </cell>
          <cell r="K126404">
            <v>25</v>
          </cell>
          <cell r="U126404">
            <v>43678</v>
          </cell>
        </row>
        <row r="126405">
          <cell r="J126405">
            <v>0</v>
          </cell>
          <cell r="K126405">
            <v>25</v>
          </cell>
          <cell r="U126405">
            <v>43678</v>
          </cell>
        </row>
        <row r="126406">
          <cell r="J126406">
            <v>0</v>
          </cell>
          <cell r="K126406">
            <v>25</v>
          </cell>
          <cell r="U126406">
            <v>43678</v>
          </cell>
        </row>
        <row r="126407">
          <cell r="J126407">
            <v>0</v>
          </cell>
          <cell r="K126407">
            <v>25</v>
          </cell>
          <cell r="U126407">
            <v>43678</v>
          </cell>
        </row>
        <row r="126408">
          <cell r="J126408">
            <v>0</v>
          </cell>
          <cell r="K126408">
            <v>25</v>
          </cell>
          <cell r="U126408">
            <v>43678</v>
          </cell>
        </row>
        <row r="126409">
          <cell r="J126409">
            <v>0</v>
          </cell>
          <cell r="K126409">
            <v>25</v>
          </cell>
          <cell r="U126409">
            <v>43678</v>
          </cell>
        </row>
        <row r="126410">
          <cell r="J126410">
            <v>0</v>
          </cell>
          <cell r="K126410">
            <v>25</v>
          </cell>
          <cell r="U126410">
            <v>43678</v>
          </cell>
        </row>
        <row r="126411">
          <cell r="J126411">
            <v>0</v>
          </cell>
          <cell r="K126411">
            <v>25</v>
          </cell>
          <cell r="U126411">
            <v>43678</v>
          </cell>
        </row>
        <row r="126412">
          <cell r="J126412">
            <v>0</v>
          </cell>
          <cell r="K126412">
            <v>25</v>
          </cell>
          <cell r="U126412">
            <v>43678</v>
          </cell>
        </row>
        <row r="126413">
          <cell r="J126413">
            <v>0</v>
          </cell>
          <cell r="K126413">
            <v>25</v>
          </cell>
          <cell r="U126413">
            <v>43678</v>
          </cell>
        </row>
        <row r="126414">
          <cell r="J126414">
            <v>0</v>
          </cell>
          <cell r="K126414">
            <v>25</v>
          </cell>
          <cell r="U126414">
            <v>43678</v>
          </cell>
        </row>
        <row r="126415">
          <cell r="J126415">
            <v>0</v>
          </cell>
          <cell r="K126415">
            <v>25</v>
          </cell>
          <cell r="U126415">
            <v>43678</v>
          </cell>
        </row>
        <row r="126416">
          <cell r="J126416">
            <v>0</v>
          </cell>
          <cell r="K126416">
            <v>25</v>
          </cell>
          <cell r="U126416">
            <v>43678</v>
          </cell>
        </row>
        <row r="126417">
          <cell r="J126417">
            <v>0</v>
          </cell>
          <cell r="K126417">
            <v>25</v>
          </cell>
          <cell r="U126417">
            <v>43678</v>
          </cell>
        </row>
        <row r="126418">
          <cell r="J126418">
            <v>0</v>
          </cell>
          <cell r="K126418">
            <v>25</v>
          </cell>
          <cell r="U126418">
            <v>43678</v>
          </cell>
        </row>
        <row r="126419">
          <cell r="J126419">
            <v>0</v>
          </cell>
          <cell r="K126419">
            <v>25</v>
          </cell>
          <cell r="U126419">
            <v>43678</v>
          </cell>
        </row>
        <row r="126420">
          <cell r="J126420">
            <v>0</v>
          </cell>
          <cell r="K126420">
            <v>25</v>
          </cell>
          <cell r="U126420">
            <v>43678</v>
          </cell>
        </row>
        <row r="126421">
          <cell r="J126421">
            <v>0</v>
          </cell>
          <cell r="K126421">
            <v>25</v>
          </cell>
          <cell r="U126421">
            <v>43678</v>
          </cell>
        </row>
        <row r="126422">
          <cell r="J126422">
            <v>0</v>
          </cell>
          <cell r="K126422">
            <v>25</v>
          </cell>
          <cell r="U126422">
            <v>43678</v>
          </cell>
        </row>
        <row r="126423">
          <cell r="J126423">
            <v>0</v>
          </cell>
          <cell r="K126423">
            <v>25</v>
          </cell>
          <cell r="U126423">
            <v>43678</v>
          </cell>
        </row>
        <row r="126424">
          <cell r="J126424">
            <v>0</v>
          </cell>
          <cell r="K126424">
            <v>25</v>
          </cell>
          <cell r="U126424">
            <v>43678</v>
          </cell>
        </row>
        <row r="126425">
          <cell r="J126425">
            <v>0</v>
          </cell>
          <cell r="K126425">
            <v>25</v>
          </cell>
          <cell r="U126425">
            <v>43678</v>
          </cell>
        </row>
        <row r="126426">
          <cell r="J126426">
            <v>0</v>
          </cell>
          <cell r="K126426">
            <v>25</v>
          </cell>
          <cell r="U126426">
            <v>43678</v>
          </cell>
        </row>
        <row r="126427">
          <cell r="J126427">
            <v>0</v>
          </cell>
          <cell r="K126427">
            <v>25</v>
          </cell>
          <cell r="U126427">
            <v>43678</v>
          </cell>
        </row>
        <row r="126428">
          <cell r="J126428">
            <v>0</v>
          </cell>
          <cell r="K126428">
            <v>25</v>
          </cell>
          <cell r="U126428">
            <v>43678</v>
          </cell>
        </row>
        <row r="126429">
          <cell r="J126429">
            <v>0</v>
          </cell>
          <cell r="K126429">
            <v>25</v>
          </cell>
          <cell r="U126429">
            <v>43678</v>
          </cell>
        </row>
        <row r="126430">
          <cell r="J126430">
            <v>0</v>
          </cell>
          <cell r="K126430">
            <v>25</v>
          </cell>
          <cell r="U126430">
            <v>43678</v>
          </cell>
        </row>
        <row r="126431">
          <cell r="J126431">
            <v>0</v>
          </cell>
          <cell r="K126431">
            <v>25</v>
          </cell>
          <cell r="U126431">
            <v>43678</v>
          </cell>
        </row>
        <row r="126432">
          <cell r="J126432">
            <v>0</v>
          </cell>
          <cell r="K126432">
            <v>25</v>
          </cell>
          <cell r="U126432">
            <v>43678</v>
          </cell>
        </row>
        <row r="126433">
          <cell r="J126433">
            <v>0</v>
          </cell>
          <cell r="K126433">
            <v>25</v>
          </cell>
          <cell r="U126433">
            <v>43678</v>
          </cell>
        </row>
        <row r="126434">
          <cell r="J126434">
            <v>0</v>
          </cell>
          <cell r="K126434">
            <v>25</v>
          </cell>
          <cell r="U126434">
            <v>43678</v>
          </cell>
        </row>
        <row r="126435">
          <cell r="J126435">
            <v>0</v>
          </cell>
          <cell r="K126435">
            <v>25</v>
          </cell>
          <cell r="U126435">
            <v>43678</v>
          </cell>
        </row>
        <row r="126436">
          <cell r="J126436">
            <v>0</v>
          </cell>
          <cell r="K126436">
            <v>25</v>
          </cell>
          <cell r="U126436">
            <v>43678</v>
          </cell>
        </row>
        <row r="126437">
          <cell r="J126437">
            <v>0</v>
          </cell>
          <cell r="K126437">
            <v>25</v>
          </cell>
          <cell r="U126437">
            <v>43678</v>
          </cell>
        </row>
        <row r="126438">
          <cell r="J126438">
            <v>0</v>
          </cell>
          <cell r="K126438">
            <v>25</v>
          </cell>
          <cell r="U126438">
            <v>43678</v>
          </cell>
        </row>
        <row r="126439">
          <cell r="J126439">
            <v>0</v>
          </cell>
          <cell r="K126439">
            <v>25</v>
          </cell>
          <cell r="U126439">
            <v>43678</v>
          </cell>
        </row>
        <row r="126440">
          <cell r="J126440">
            <v>0</v>
          </cell>
          <cell r="K126440">
            <v>25</v>
          </cell>
          <cell r="U126440">
            <v>43678</v>
          </cell>
        </row>
        <row r="126441">
          <cell r="J126441">
            <v>0</v>
          </cell>
          <cell r="K126441">
            <v>25</v>
          </cell>
          <cell r="U126441">
            <v>43678</v>
          </cell>
        </row>
        <row r="126442">
          <cell r="J126442">
            <v>0</v>
          </cell>
          <cell r="K126442">
            <v>25</v>
          </cell>
          <cell r="U126442">
            <v>43678</v>
          </cell>
        </row>
        <row r="126443">
          <cell r="J126443">
            <v>0</v>
          </cell>
          <cell r="K126443">
            <v>25</v>
          </cell>
          <cell r="U126443">
            <v>43678</v>
          </cell>
        </row>
        <row r="126444">
          <cell r="J126444">
            <v>0</v>
          </cell>
          <cell r="K126444">
            <v>25</v>
          </cell>
          <cell r="U126444">
            <v>43678</v>
          </cell>
        </row>
        <row r="126445">
          <cell r="J126445">
            <v>0</v>
          </cell>
          <cell r="K126445">
            <v>25</v>
          </cell>
          <cell r="U126445">
            <v>43678</v>
          </cell>
        </row>
        <row r="126446">
          <cell r="J126446">
            <v>0</v>
          </cell>
          <cell r="K126446">
            <v>25</v>
          </cell>
          <cell r="U126446">
            <v>43678</v>
          </cell>
        </row>
        <row r="126447">
          <cell r="J126447">
            <v>0</v>
          </cell>
          <cell r="K126447">
            <v>25</v>
          </cell>
          <cell r="U126447">
            <v>43678</v>
          </cell>
        </row>
        <row r="126448">
          <cell r="J126448">
            <v>0</v>
          </cell>
          <cell r="K126448">
            <v>25</v>
          </cell>
          <cell r="U126448">
            <v>43678</v>
          </cell>
        </row>
        <row r="126449">
          <cell r="J126449">
            <v>0</v>
          </cell>
          <cell r="K126449">
            <v>25</v>
          </cell>
          <cell r="U126449">
            <v>43678</v>
          </cell>
        </row>
        <row r="126450">
          <cell r="J126450">
            <v>0</v>
          </cell>
          <cell r="K126450">
            <v>25</v>
          </cell>
          <cell r="U126450">
            <v>43678</v>
          </cell>
        </row>
        <row r="126451">
          <cell r="J126451">
            <v>0</v>
          </cell>
          <cell r="K126451">
            <v>25</v>
          </cell>
          <cell r="U126451">
            <v>43678</v>
          </cell>
        </row>
        <row r="126452">
          <cell r="J126452">
            <v>0</v>
          </cell>
          <cell r="K126452">
            <v>25</v>
          </cell>
          <cell r="U126452">
            <v>43678</v>
          </cell>
        </row>
        <row r="126453">
          <cell r="J126453">
            <v>0</v>
          </cell>
          <cell r="K126453">
            <v>25</v>
          </cell>
          <cell r="U126453">
            <v>43678</v>
          </cell>
        </row>
        <row r="126454">
          <cell r="J126454">
            <v>0</v>
          </cell>
          <cell r="K126454">
            <v>25</v>
          </cell>
          <cell r="U126454">
            <v>43678</v>
          </cell>
        </row>
        <row r="126455">
          <cell r="J126455">
            <v>0</v>
          </cell>
          <cell r="K126455">
            <v>25</v>
          </cell>
          <cell r="U126455">
            <v>43678</v>
          </cell>
        </row>
        <row r="126456">
          <cell r="J126456">
            <v>0</v>
          </cell>
          <cell r="K126456">
            <v>25</v>
          </cell>
          <cell r="U126456">
            <v>43678</v>
          </cell>
        </row>
        <row r="126457">
          <cell r="J126457">
            <v>0</v>
          </cell>
          <cell r="K126457">
            <v>25</v>
          </cell>
          <cell r="U126457">
            <v>43678</v>
          </cell>
        </row>
        <row r="126458">
          <cell r="J126458">
            <v>0</v>
          </cell>
          <cell r="K126458">
            <v>25</v>
          </cell>
          <cell r="U126458">
            <v>43678</v>
          </cell>
        </row>
        <row r="126459">
          <cell r="J126459">
            <v>0</v>
          </cell>
          <cell r="K126459">
            <v>25</v>
          </cell>
          <cell r="U126459">
            <v>43678</v>
          </cell>
        </row>
        <row r="126460">
          <cell r="J126460">
            <v>0</v>
          </cell>
          <cell r="K126460">
            <v>25</v>
          </cell>
          <cell r="U126460">
            <v>43678</v>
          </cell>
        </row>
        <row r="126461">
          <cell r="J126461">
            <v>0</v>
          </cell>
          <cell r="K126461">
            <v>25</v>
          </cell>
          <cell r="U126461">
            <v>43678</v>
          </cell>
        </row>
        <row r="126462">
          <cell r="J126462">
            <v>0</v>
          </cell>
          <cell r="K126462">
            <v>25</v>
          </cell>
          <cell r="U126462">
            <v>43678</v>
          </cell>
        </row>
        <row r="126463">
          <cell r="J126463">
            <v>0</v>
          </cell>
          <cell r="K126463">
            <v>25</v>
          </cell>
          <cell r="U126463">
            <v>43678</v>
          </cell>
        </row>
        <row r="126464">
          <cell r="J126464">
            <v>0</v>
          </cell>
          <cell r="K126464">
            <v>25</v>
          </cell>
          <cell r="U126464">
            <v>43678</v>
          </cell>
        </row>
        <row r="126465">
          <cell r="J126465">
            <v>0</v>
          </cell>
          <cell r="K126465">
            <v>25</v>
          </cell>
          <cell r="U126465">
            <v>43678</v>
          </cell>
        </row>
        <row r="126466">
          <cell r="J126466">
            <v>0</v>
          </cell>
          <cell r="K126466">
            <v>25</v>
          </cell>
          <cell r="U126466">
            <v>43678</v>
          </cell>
        </row>
        <row r="126467">
          <cell r="J126467">
            <v>0</v>
          </cell>
          <cell r="K126467">
            <v>25</v>
          </cell>
          <cell r="U126467">
            <v>43678</v>
          </cell>
        </row>
        <row r="126468">
          <cell r="J126468">
            <v>0</v>
          </cell>
          <cell r="K126468">
            <v>25</v>
          </cell>
          <cell r="U126468">
            <v>43678</v>
          </cell>
        </row>
        <row r="126469">
          <cell r="J126469">
            <v>0</v>
          </cell>
          <cell r="K126469">
            <v>25</v>
          </cell>
          <cell r="U126469">
            <v>43678</v>
          </cell>
        </row>
        <row r="126470">
          <cell r="J126470">
            <v>0</v>
          </cell>
          <cell r="K126470">
            <v>25</v>
          </cell>
          <cell r="U126470">
            <v>43678</v>
          </cell>
        </row>
        <row r="126471">
          <cell r="J126471">
            <v>0</v>
          </cell>
          <cell r="K126471">
            <v>25</v>
          </cell>
          <cell r="U126471">
            <v>43678</v>
          </cell>
        </row>
        <row r="126472">
          <cell r="J126472">
            <v>0</v>
          </cell>
          <cell r="K126472">
            <v>25</v>
          </cell>
          <cell r="U126472">
            <v>43678</v>
          </cell>
        </row>
        <row r="126473">
          <cell r="J126473">
            <v>0</v>
          </cell>
          <cell r="K126473">
            <v>25</v>
          </cell>
          <cell r="U126473">
            <v>43678</v>
          </cell>
        </row>
        <row r="126474">
          <cell r="J126474">
            <v>0</v>
          </cell>
          <cell r="K126474">
            <v>25</v>
          </cell>
          <cell r="U126474">
            <v>43678</v>
          </cell>
        </row>
        <row r="126475">
          <cell r="J126475">
            <v>0</v>
          </cell>
          <cell r="K126475">
            <v>25</v>
          </cell>
          <cell r="U126475">
            <v>43678</v>
          </cell>
        </row>
        <row r="126476">
          <cell r="J126476">
            <v>0</v>
          </cell>
          <cell r="K126476">
            <v>25</v>
          </cell>
          <cell r="U126476">
            <v>43678</v>
          </cell>
        </row>
        <row r="126477">
          <cell r="J126477">
            <v>0</v>
          </cell>
          <cell r="K126477">
            <v>25</v>
          </cell>
          <cell r="U126477">
            <v>43678</v>
          </cell>
        </row>
        <row r="126478">
          <cell r="J126478">
            <v>0</v>
          </cell>
          <cell r="K126478">
            <v>25</v>
          </cell>
          <cell r="U126478">
            <v>43678</v>
          </cell>
        </row>
        <row r="126479">
          <cell r="J126479">
            <v>0</v>
          </cell>
          <cell r="K126479">
            <v>25</v>
          </cell>
          <cell r="U126479">
            <v>43678</v>
          </cell>
        </row>
        <row r="126480">
          <cell r="J126480">
            <v>0</v>
          </cell>
          <cell r="K126480">
            <v>25</v>
          </cell>
          <cell r="U126480">
            <v>43678</v>
          </cell>
        </row>
        <row r="126481">
          <cell r="J126481">
            <v>0</v>
          </cell>
          <cell r="K126481">
            <v>25</v>
          </cell>
          <cell r="U126481">
            <v>43678</v>
          </cell>
        </row>
        <row r="126482">
          <cell r="J126482">
            <v>0</v>
          </cell>
          <cell r="K126482">
            <v>25</v>
          </cell>
          <cell r="U126482">
            <v>43678</v>
          </cell>
        </row>
        <row r="126483">
          <cell r="J126483">
            <v>0</v>
          </cell>
          <cell r="K126483">
            <v>25</v>
          </cell>
          <cell r="U126483">
            <v>43678</v>
          </cell>
        </row>
        <row r="126484">
          <cell r="J126484">
            <v>0</v>
          </cell>
          <cell r="K126484">
            <v>25</v>
          </cell>
          <cell r="U126484">
            <v>43678</v>
          </cell>
        </row>
        <row r="126485">
          <cell r="J126485">
            <v>0</v>
          </cell>
          <cell r="K126485">
            <v>25</v>
          </cell>
          <cell r="U126485">
            <v>43678</v>
          </cell>
        </row>
        <row r="126486">
          <cell r="J126486">
            <v>0</v>
          </cell>
          <cell r="K126486">
            <v>25</v>
          </cell>
          <cell r="U126486">
            <v>43678</v>
          </cell>
        </row>
        <row r="126487">
          <cell r="J126487">
            <v>0</v>
          </cell>
          <cell r="K126487">
            <v>25</v>
          </cell>
          <cell r="U126487">
            <v>43678</v>
          </cell>
        </row>
        <row r="126488">
          <cell r="J126488">
            <v>0</v>
          </cell>
          <cell r="K126488">
            <v>25</v>
          </cell>
          <cell r="U126488">
            <v>43678</v>
          </cell>
        </row>
        <row r="126489">
          <cell r="J126489">
            <v>0</v>
          </cell>
          <cell r="K126489">
            <v>25</v>
          </cell>
          <cell r="U126489">
            <v>43678</v>
          </cell>
        </row>
        <row r="126490">
          <cell r="J126490">
            <v>0</v>
          </cell>
          <cell r="K126490">
            <v>25</v>
          </cell>
          <cell r="U126490">
            <v>43678</v>
          </cell>
        </row>
        <row r="126491">
          <cell r="J126491">
            <v>0</v>
          </cell>
          <cell r="K126491">
            <v>25</v>
          </cell>
          <cell r="U126491">
            <v>43678</v>
          </cell>
        </row>
        <row r="126492">
          <cell r="J126492">
            <v>0</v>
          </cell>
          <cell r="K126492">
            <v>25</v>
          </cell>
          <cell r="U126492">
            <v>43678</v>
          </cell>
        </row>
        <row r="126493">
          <cell r="J126493">
            <v>0</v>
          </cell>
          <cell r="K126493">
            <v>25</v>
          </cell>
          <cell r="U126493">
            <v>43678</v>
          </cell>
        </row>
        <row r="126494">
          <cell r="J126494">
            <v>0</v>
          </cell>
          <cell r="K126494">
            <v>25</v>
          </cell>
          <cell r="U126494">
            <v>43678</v>
          </cell>
        </row>
        <row r="126495">
          <cell r="J126495">
            <v>0</v>
          </cell>
          <cell r="K126495">
            <v>25</v>
          </cell>
          <cell r="U126495">
            <v>43678</v>
          </cell>
        </row>
        <row r="126496">
          <cell r="J126496">
            <v>0</v>
          </cell>
          <cell r="K126496">
            <v>25</v>
          </cell>
          <cell r="U126496">
            <v>43678</v>
          </cell>
        </row>
        <row r="126497">
          <cell r="J126497">
            <v>0</v>
          </cell>
          <cell r="K126497">
            <v>25</v>
          </cell>
          <cell r="U126497">
            <v>43678</v>
          </cell>
        </row>
        <row r="126498">
          <cell r="J126498">
            <v>0</v>
          </cell>
          <cell r="K126498">
            <v>25</v>
          </cell>
          <cell r="U126498">
            <v>43678</v>
          </cell>
        </row>
        <row r="126499">
          <cell r="J126499">
            <v>0</v>
          </cell>
          <cell r="K126499">
            <v>25</v>
          </cell>
          <cell r="U126499">
            <v>43678</v>
          </cell>
        </row>
        <row r="126500">
          <cell r="J126500">
            <v>0</v>
          </cell>
          <cell r="K126500">
            <v>25</v>
          </cell>
          <cell r="U126500">
            <v>43678</v>
          </cell>
        </row>
        <row r="126501">
          <cell r="J126501">
            <v>0</v>
          </cell>
          <cell r="K126501">
            <v>25</v>
          </cell>
          <cell r="U126501">
            <v>43678</v>
          </cell>
        </row>
        <row r="126502">
          <cell r="J126502">
            <v>0</v>
          </cell>
          <cell r="K126502">
            <v>25</v>
          </cell>
          <cell r="U126502">
            <v>43678</v>
          </cell>
        </row>
        <row r="126503">
          <cell r="J126503">
            <v>0</v>
          </cell>
          <cell r="K126503">
            <v>25</v>
          </cell>
          <cell r="U126503">
            <v>43678</v>
          </cell>
        </row>
        <row r="126504">
          <cell r="J126504">
            <v>0</v>
          </cell>
          <cell r="K126504">
            <v>25</v>
          </cell>
          <cell r="U126504">
            <v>43678</v>
          </cell>
        </row>
        <row r="126505">
          <cell r="J126505">
            <v>0</v>
          </cell>
          <cell r="K126505">
            <v>25</v>
          </cell>
          <cell r="U126505">
            <v>43678</v>
          </cell>
        </row>
        <row r="126506">
          <cell r="J126506">
            <v>0</v>
          </cell>
          <cell r="K126506">
            <v>25</v>
          </cell>
          <cell r="U126506">
            <v>43678</v>
          </cell>
        </row>
        <row r="126507">
          <cell r="J126507">
            <v>0</v>
          </cell>
          <cell r="K126507">
            <v>25</v>
          </cell>
          <cell r="U126507">
            <v>43678</v>
          </cell>
        </row>
        <row r="126508">
          <cell r="J126508">
            <v>0</v>
          </cell>
          <cell r="K126508">
            <v>25</v>
          </cell>
          <cell r="U126508">
            <v>43678</v>
          </cell>
        </row>
        <row r="126509">
          <cell r="J126509">
            <v>0</v>
          </cell>
          <cell r="K126509">
            <v>25</v>
          </cell>
          <cell r="U126509">
            <v>43678</v>
          </cell>
        </row>
        <row r="126510">
          <cell r="J126510">
            <v>0</v>
          </cell>
          <cell r="K126510">
            <v>25</v>
          </cell>
          <cell r="U126510">
            <v>43678</v>
          </cell>
        </row>
        <row r="126511">
          <cell r="J126511">
            <v>0</v>
          </cell>
          <cell r="K126511">
            <v>25</v>
          </cell>
          <cell r="U126511">
            <v>43678</v>
          </cell>
        </row>
        <row r="126512">
          <cell r="J126512">
            <v>0</v>
          </cell>
          <cell r="K126512">
            <v>25</v>
          </cell>
          <cell r="U126512">
            <v>43678</v>
          </cell>
        </row>
        <row r="126513">
          <cell r="J126513">
            <v>0</v>
          </cell>
          <cell r="K126513">
            <v>25</v>
          </cell>
          <cell r="U126513">
            <v>43678</v>
          </cell>
        </row>
        <row r="126514">
          <cell r="J126514">
            <v>0</v>
          </cell>
          <cell r="K126514">
            <v>25</v>
          </cell>
          <cell r="U126514">
            <v>43678</v>
          </cell>
        </row>
        <row r="126515">
          <cell r="J126515">
            <v>0</v>
          </cell>
          <cell r="K126515">
            <v>25</v>
          </cell>
          <cell r="U126515">
            <v>43678</v>
          </cell>
        </row>
        <row r="126516">
          <cell r="J126516">
            <v>0</v>
          </cell>
          <cell r="K126516">
            <v>25</v>
          </cell>
          <cell r="U126516">
            <v>43678</v>
          </cell>
        </row>
        <row r="126517">
          <cell r="J126517">
            <v>0</v>
          </cell>
          <cell r="K126517">
            <v>25</v>
          </cell>
          <cell r="U126517">
            <v>43678</v>
          </cell>
        </row>
        <row r="126518">
          <cell r="J126518">
            <v>0</v>
          </cell>
          <cell r="K126518">
            <v>25</v>
          </cell>
          <cell r="U126518">
            <v>43678</v>
          </cell>
        </row>
        <row r="126519">
          <cell r="J126519">
            <v>0</v>
          </cell>
          <cell r="K126519">
            <v>25</v>
          </cell>
          <cell r="U126519">
            <v>43678</v>
          </cell>
        </row>
        <row r="126520">
          <cell r="J126520">
            <v>0</v>
          </cell>
          <cell r="K126520">
            <v>25</v>
          </cell>
          <cell r="U126520">
            <v>43678</v>
          </cell>
        </row>
        <row r="126521">
          <cell r="J126521">
            <v>0</v>
          </cell>
          <cell r="K126521">
            <v>25</v>
          </cell>
          <cell r="U126521">
            <v>43678</v>
          </cell>
        </row>
        <row r="126522">
          <cell r="J126522">
            <v>0</v>
          </cell>
          <cell r="K126522">
            <v>25</v>
          </cell>
          <cell r="U126522">
            <v>43678</v>
          </cell>
        </row>
        <row r="126523">
          <cell r="J126523">
            <v>0</v>
          </cell>
          <cell r="K126523">
            <v>25</v>
          </cell>
          <cell r="U126523">
            <v>43678</v>
          </cell>
        </row>
        <row r="126524">
          <cell r="J126524">
            <v>0</v>
          </cell>
          <cell r="K126524">
            <v>25</v>
          </cell>
          <cell r="U126524">
            <v>43678</v>
          </cell>
        </row>
        <row r="126525">
          <cell r="J126525">
            <v>0</v>
          </cell>
          <cell r="K126525">
            <v>25</v>
          </cell>
          <cell r="U126525">
            <v>43678</v>
          </cell>
        </row>
        <row r="126526">
          <cell r="J126526">
            <v>0</v>
          </cell>
          <cell r="K126526">
            <v>25</v>
          </cell>
          <cell r="U126526">
            <v>43678</v>
          </cell>
        </row>
        <row r="126527">
          <cell r="J126527">
            <v>0</v>
          </cell>
          <cell r="K126527">
            <v>25</v>
          </cell>
          <cell r="U126527">
            <v>43678</v>
          </cell>
        </row>
        <row r="126528">
          <cell r="J126528">
            <v>0</v>
          </cell>
          <cell r="K126528">
            <v>25</v>
          </cell>
          <cell r="U126528">
            <v>43678</v>
          </cell>
        </row>
        <row r="126529">
          <cell r="J126529">
            <v>0</v>
          </cell>
          <cell r="K126529">
            <v>25</v>
          </cell>
          <cell r="U126529">
            <v>43678</v>
          </cell>
        </row>
        <row r="126530">
          <cell r="J126530">
            <v>0</v>
          </cell>
          <cell r="K126530">
            <v>25</v>
          </cell>
          <cell r="U126530">
            <v>43678</v>
          </cell>
        </row>
        <row r="126531">
          <cell r="J126531">
            <v>0</v>
          </cell>
          <cell r="K126531">
            <v>25</v>
          </cell>
          <cell r="U126531">
            <v>43678</v>
          </cell>
        </row>
        <row r="126532">
          <cell r="J126532">
            <v>0</v>
          </cell>
          <cell r="K126532">
            <v>25</v>
          </cell>
          <cell r="U126532">
            <v>43678</v>
          </cell>
        </row>
        <row r="126533">
          <cell r="J126533">
            <v>0</v>
          </cell>
          <cell r="K126533">
            <v>25</v>
          </cell>
          <cell r="U126533">
            <v>43678</v>
          </cell>
        </row>
        <row r="126534">
          <cell r="J126534">
            <v>0</v>
          </cell>
          <cell r="K126534">
            <v>25</v>
          </cell>
          <cell r="U126534">
            <v>43678</v>
          </cell>
        </row>
        <row r="126535">
          <cell r="J126535">
            <v>0</v>
          </cell>
          <cell r="K126535">
            <v>25</v>
          </cell>
          <cell r="U126535">
            <v>43678</v>
          </cell>
        </row>
        <row r="126536">
          <cell r="J126536">
            <v>0</v>
          </cell>
          <cell r="K126536">
            <v>25</v>
          </cell>
          <cell r="U126536">
            <v>43678</v>
          </cell>
        </row>
        <row r="126537">
          <cell r="J126537">
            <v>0</v>
          </cell>
          <cell r="K126537">
            <v>25</v>
          </cell>
          <cell r="U126537">
            <v>43678</v>
          </cell>
        </row>
        <row r="126538">
          <cell r="J126538">
            <v>0</v>
          </cell>
          <cell r="K126538">
            <v>25</v>
          </cell>
          <cell r="U126538">
            <v>43678</v>
          </cell>
        </row>
        <row r="126539">
          <cell r="J126539">
            <v>0</v>
          </cell>
          <cell r="K126539">
            <v>25</v>
          </cell>
          <cell r="U126539">
            <v>43678</v>
          </cell>
        </row>
        <row r="126540">
          <cell r="J126540">
            <v>0</v>
          </cell>
          <cell r="K126540">
            <v>25</v>
          </cell>
          <cell r="U126540">
            <v>43678</v>
          </cell>
        </row>
        <row r="126541">
          <cell r="J126541">
            <v>0</v>
          </cell>
          <cell r="K126541">
            <v>25</v>
          </cell>
          <cell r="U126541">
            <v>43678</v>
          </cell>
        </row>
        <row r="126542">
          <cell r="J126542">
            <v>0</v>
          </cell>
          <cell r="K126542">
            <v>25</v>
          </cell>
          <cell r="U126542">
            <v>43678</v>
          </cell>
        </row>
        <row r="126543">
          <cell r="J126543">
            <v>0</v>
          </cell>
          <cell r="K126543">
            <v>25</v>
          </cell>
          <cell r="U126543">
            <v>43678</v>
          </cell>
        </row>
        <row r="126544">
          <cell r="J126544">
            <v>0</v>
          </cell>
          <cell r="K126544">
            <v>25</v>
          </cell>
          <cell r="U126544">
            <v>43678</v>
          </cell>
        </row>
        <row r="126545">
          <cell r="J126545">
            <v>0</v>
          </cell>
          <cell r="K126545">
            <v>25</v>
          </cell>
          <cell r="U126545">
            <v>43678</v>
          </cell>
        </row>
        <row r="126546">
          <cell r="J126546">
            <v>0</v>
          </cell>
          <cell r="K126546">
            <v>25</v>
          </cell>
          <cell r="U126546">
            <v>43678</v>
          </cell>
        </row>
        <row r="126547">
          <cell r="J126547">
            <v>0</v>
          </cell>
          <cell r="K126547">
            <v>25</v>
          </cell>
          <cell r="U126547">
            <v>43678</v>
          </cell>
        </row>
        <row r="126548">
          <cell r="J126548">
            <v>0</v>
          </cell>
          <cell r="K126548">
            <v>25</v>
          </cell>
          <cell r="U126548">
            <v>43678</v>
          </cell>
        </row>
        <row r="126549">
          <cell r="J126549">
            <v>0</v>
          </cell>
          <cell r="K126549">
            <v>25</v>
          </cell>
          <cell r="U126549">
            <v>43678</v>
          </cell>
        </row>
        <row r="126550">
          <cell r="J126550">
            <v>0</v>
          </cell>
          <cell r="K126550">
            <v>25</v>
          </cell>
          <cell r="U126550">
            <v>43678</v>
          </cell>
        </row>
        <row r="126551">
          <cell r="J126551">
            <v>0</v>
          </cell>
          <cell r="K126551">
            <v>25</v>
          </cell>
          <cell r="U126551">
            <v>43678</v>
          </cell>
        </row>
        <row r="126552">
          <cell r="J126552">
            <v>0</v>
          </cell>
          <cell r="K126552">
            <v>25</v>
          </cell>
          <cell r="U126552">
            <v>43678</v>
          </cell>
        </row>
        <row r="126553">
          <cell r="J126553">
            <v>0</v>
          </cell>
          <cell r="K126553">
            <v>25</v>
          </cell>
          <cell r="U126553">
            <v>43678</v>
          </cell>
        </row>
        <row r="126554">
          <cell r="J126554">
            <v>0</v>
          </cell>
          <cell r="K126554">
            <v>25</v>
          </cell>
          <cell r="U126554">
            <v>43678</v>
          </cell>
        </row>
        <row r="126555">
          <cell r="J126555">
            <v>0</v>
          </cell>
          <cell r="K126555">
            <v>25</v>
          </cell>
          <cell r="U126555">
            <v>43678</v>
          </cell>
        </row>
        <row r="126556">
          <cell r="J126556">
            <v>0</v>
          </cell>
          <cell r="K126556">
            <v>25</v>
          </cell>
          <cell r="U126556">
            <v>43678</v>
          </cell>
        </row>
        <row r="126557">
          <cell r="J126557">
            <v>0</v>
          </cell>
          <cell r="K126557">
            <v>25</v>
          </cell>
          <cell r="U126557">
            <v>43678</v>
          </cell>
        </row>
        <row r="126558">
          <cell r="J126558">
            <v>0</v>
          </cell>
          <cell r="K126558">
            <v>25</v>
          </cell>
          <cell r="U126558">
            <v>43678</v>
          </cell>
        </row>
        <row r="126559">
          <cell r="J126559">
            <v>0</v>
          </cell>
          <cell r="K126559">
            <v>25</v>
          </cell>
          <cell r="U126559">
            <v>43678</v>
          </cell>
        </row>
        <row r="126560">
          <cell r="J126560">
            <v>0</v>
          </cell>
          <cell r="K126560">
            <v>25</v>
          </cell>
          <cell r="U126560">
            <v>43678</v>
          </cell>
        </row>
        <row r="126561">
          <cell r="J126561">
            <v>0</v>
          </cell>
          <cell r="K126561">
            <v>25</v>
          </cell>
          <cell r="U126561">
            <v>43678</v>
          </cell>
        </row>
        <row r="126562">
          <cell r="J126562">
            <v>0</v>
          </cell>
          <cell r="K126562">
            <v>25</v>
          </cell>
          <cell r="U126562">
            <v>43678</v>
          </cell>
        </row>
        <row r="126563">
          <cell r="J126563">
            <v>0</v>
          </cell>
          <cell r="K126563">
            <v>25</v>
          </cell>
          <cell r="U126563">
            <v>43678</v>
          </cell>
        </row>
        <row r="126564">
          <cell r="J126564">
            <v>0</v>
          </cell>
          <cell r="K126564">
            <v>25</v>
          </cell>
          <cell r="U126564">
            <v>43678</v>
          </cell>
        </row>
        <row r="126565">
          <cell r="J126565">
            <v>0</v>
          </cell>
          <cell r="K126565">
            <v>25</v>
          </cell>
          <cell r="U126565">
            <v>43678</v>
          </cell>
        </row>
        <row r="126566">
          <cell r="J126566">
            <v>0</v>
          </cell>
          <cell r="K126566">
            <v>25</v>
          </cell>
          <cell r="U126566">
            <v>43678</v>
          </cell>
        </row>
        <row r="126567">
          <cell r="J126567">
            <v>0</v>
          </cell>
          <cell r="K126567">
            <v>25</v>
          </cell>
          <cell r="U126567">
            <v>43678</v>
          </cell>
        </row>
        <row r="126568">
          <cell r="J126568">
            <v>0</v>
          </cell>
          <cell r="K126568">
            <v>25</v>
          </cell>
          <cell r="U126568">
            <v>43678</v>
          </cell>
        </row>
        <row r="126569">
          <cell r="J126569">
            <v>0</v>
          </cell>
          <cell r="K126569">
            <v>25</v>
          </cell>
          <cell r="U126569">
            <v>43678</v>
          </cell>
        </row>
        <row r="126570">
          <cell r="J126570">
            <v>0</v>
          </cell>
          <cell r="K126570">
            <v>25</v>
          </cell>
          <cell r="U126570">
            <v>43678</v>
          </cell>
        </row>
        <row r="126571">
          <cell r="J126571">
            <v>0</v>
          </cell>
          <cell r="K126571">
            <v>25</v>
          </cell>
          <cell r="U126571">
            <v>43678</v>
          </cell>
        </row>
        <row r="126572">
          <cell r="J126572">
            <v>0</v>
          </cell>
          <cell r="K126572">
            <v>25</v>
          </cell>
          <cell r="U126572">
            <v>43678</v>
          </cell>
        </row>
        <row r="126573">
          <cell r="J126573">
            <v>0</v>
          </cell>
          <cell r="K126573">
            <v>25</v>
          </cell>
          <cell r="U126573">
            <v>43678</v>
          </cell>
        </row>
        <row r="126574">
          <cell r="J126574">
            <v>0</v>
          </cell>
          <cell r="K126574">
            <v>25</v>
          </cell>
          <cell r="U126574">
            <v>43678</v>
          </cell>
        </row>
        <row r="126575">
          <cell r="J126575">
            <v>0</v>
          </cell>
          <cell r="K126575">
            <v>25</v>
          </cell>
          <cell r="U126575">
            <v>43678</v>
          </cell>
        </row>
        <row r="126576">
          <cell r="J126576">
            <v>0</v>
          </cell>
          <cell r="K126576">
            <v>25</v>
          </cell>
          <cell r="U126576">
            <v>43678</v>
          </cell>
        </row>
        <row r="126577">
          <cell r="J126577">
            <v>0</v>
          </cell>
          <cell r="K126577">
            <v>25</v>
          </cell>
          <cell r="U126577">
            <v>43678</v>
          </cell>
        </row>
        <row r="126578">
          <cell r="J126578">
            <v>0</v>
          </cell>
          <cell r="K126578">
            <v>25</v>
          </cell>
          <cell r="U126578">
            <v>43678</v>
          </cell>
        </row>
        <row r="126579">
          <cell r="J126579">
            <v>0</v>
          </cell>
          <cell r="K126579">
            <v>25</v>
          </cell>
          <cell r="U126579">
            <v>43678</v>
          </cell>
        </row>
        <row r="126580">
          <cell r="J126580">
            <v>0</v>
          </cell>
          <cell r="K126580">
            <v>25</v>
          </cell>
          <cell r="U126580">
            <v>43678</v>
          </cell>
        </row>
        <row r="126581">
          <cell r="J126581">
            <v>0</v>
          </cell>
          <cell r="K126581">
            <v>25</v>
          </cell>
          <cell r="U126581">
            <v>43678</v>
          </cell>
        </row>
        <row r="126582">
          <cell r="J126582">
            <v>0</v>
          </cell>
          <cell r="K126582">
            <v>25</v>
          </cell>
          <cell r="U126582">
            <v>43678</v>
          </cell>
        </row>
        <row r="126583">
          <cell r="J126583">
            <v>0</v>
          </cell>
          <cell r="K126583">
            <v>25</v>
          </cell>
          <cell r="U126583">
            <v>43678</v>
          </cell>
        </row>
        <row r="126584">
          <cell r="J126584">
            <v>0</v>
          </cell>
          <cell r="K126584">
            <v>25</v>
          </cell>
          <cell r="U126584">
            <v>43678</v>
          </cell>
        </row>
        <row r="126585">
          <cell r="J126585">
            <v>0</v>
          </cell>
          <cell r="K126585">
            <v>25</v>
          </cell>
          <cell r="U126585">
            <v>43678</v>
          </cell>
        </row>
        <row r="126586">
          <cell r="J126586">
            <v>0</v>
          </cell>
          <cell r="K126586">
            <v>25</v>
          </cell>
          <cell r="U126586">
            <v>43678</v>
          </cell>
        </row>
        <row r="126587">
          <cell r="J126587">
            <v>0</v>
          </cell>
          <cell r="K126587">
            <v>25</v>
          </cell>
          <cell r="U126587">
            <v>43678</v>
          </cell>
        </row>
        <row r="126588">
          <cell r="J126588">
            <v>0</v>
          </cell>
          <cell r="K126588">
            <v>25</v>
          </cell>
          <cell r="U126588">
            <v>43678</v>
          </cell>
        </row>
        <row r="126589">
          <cell r="J126589">
            <v>0</v>
          </cell>
          <cell r="K126589">
            <v>25</v>
          </cell>
          <cell r="U126589">
            <v>43678</v>
          </cell>
        </row>
        <row r="126590">
          <cell r="J126590">
            <v>0</v>
          </cell>
          <cell r="K126590">
            <v>25</v>
          </cell>
          <cell r="U126590">
            <v>43678</v>
          </cell>
        </row>
        <row r="126591">
          <cell r="J126591">
            <v>0</v>
          </cell>
          <cell r="K126591">
            <v>25</v>
          </cell>
          <cell r="U126591">
            <v>43678</v>
          </cell>
        </row>
        <row r="126592">
          <cell r="J126592">
            <v>0</v>
          </cell>
          <cell r="K126592">
            <v>25</v>
          </cell>
          <cell r="U126592">
            <v>43678</v>
          </cell>
        </row>
        <row r="126593">
          <cell r="J126593">
            <v>0</v>
          </cell>
          <cell r="K126593">
            <v>25</v>
          </cell>
          <cell r="U126593">
            <v>43678</v>
          </cell>
        </row>
        <row r="126594">
          <cell r="J126594">
            <v>0</v>
          </cell>
          <cell r="K126594">
            <v>25</v>
          </cell>
          <cell r="U126594">
            <v>43678</v>
          </cell>
        </row>
        <row r="126595">
          <cell r="J126595">
            <v>0</v>
          </cell>
          <cell r="K126595">
            <v>25</v>
          </cell>
          <cell r="U126595">
            <v>43678</v>
          </cell>
        </row>
        <row r="126596">
          <cell r="J126596">
            <v>0</v>
          </cell>
          <cell r="K126596">
            <v>25</v>
          </cell>
          <cell r="U126596">
            <v>43678</v>
          </cell>
        </row>
        <row r="126597">
          <cell r="J126597">
            <v>0</v>
          </cell>
          <cell r="K126597">
            <v>25</v>
          </cell>
          <cell r="U126597">
            <v>43678</v>
          </cell>
        </row>
        <row r="126598">
          <cell r="J126598">
            <v>0</v>
          </cell>
          <cell r="K126598">
            <v>25</v>
          </cell>
          <cell r="U126598">
            <v>43678</v>
          </cell>
        </row>
        <row r="126599">
          <cell r="J126599">
            <v>0</v>
          </cell>
          <cell r="K126599">
            <v>25</v>
          </cell>
          <cell r="U126599">
            <v>43678</v>
          </cell>
        </row>
        <row r="126600">
          <cell r="J126600">
            <v>0</v>
          </cell>
          <cell r="K126600">
            <v>25</v>
          </cell>
          <cell r="U126600">
            <v>43678</v>
          </cell>
        </row>
        <row r="126601">
          <cell r="J126601">
            <v>0</v>
          </cell>
          <cell r="K126601">
            <v>25</v>
          </cell>
          <cell r="U126601">
            <v>43678</v>
          </cell>
        </row>
        <row r="126602">
          <cell r="J126602">
            <v>0</v>
          </cell>
          <cell r="K126602">
            <v>25</v>
          </cell>
          <cell r="U126602">
            <v>43678</v>
          </cell>
        </row>
        <row r="126603">
          <cell r="J126603">
            <v>0</v>
          </cell>
          <cell r="K126603">
            <v>25</v>
          </cell>
          <cell r="U126603">
            <v>43678</v>
          </cell>
        </row>
        <row r="126604">
          <cell r="J126604">
            <v>0</v>
          </cell>
          <cell r="K126604">
            <v>25</v>
          </cell>
          <cell r="U126604">
            <v>43678</v>
          </cell>
        </row>
        <row r="126605">
          <cell r="J126605">
            <v>0</v>
          </cell>
          <cell r="K126605">
            <v>25</v>
          </cell>
          <cell r="U126605">
            <v>43678</v>
          </cell>
        </row>
        <row r="126606">
          <cell r="J126606">
            <v>0</v>
          </cell>
          <cell r="K126606">
            <v>25</v>
          </cell>
          <cell r="U126606">
            <v>43678</v>
          </cell>
        </row>
        <row r="126607">
          <cell r="J126607">
            <v>0</v>
          </cell>
          <cell r="K126607">
            <v>25</v>
          </cell>
          <cell r="U126607">
            <v>43678</v>
          </cell>
        </row>
        <row r="126608">
          <cell r="J126608">
            <v>0</v>
          </cell>
          <cell r="K126608">
            <v>25</v>
          </cell>
          <cell r="U126608">
            <v>43678</v>
          </cell>
        </row>
        <row r="126609">
          <cell r="J126609">
            <v>0</v>
          </cell>
          <cell r="K126609">
            <v>25</v>
          </cell>
          <cell r="U126609">
            <v>43678</v>
          </cell>
        </row>
        <row r="126610">
          <cell r="J126610">
            <v>0</v>
          </cell>
          <cell r="K126610">
            <v>25</v>
          </cell>
          <cell r="U126610">
            <v>43678</v>
          </cell>
        </row>
        <row r="126611">
          <cell r="J126611">
            <v>0</v>
          </cell>
          <cell r="K126611">
            <v>25</v>
          </cell>
          <cell r="U126611">
            <v>43678</v>
          </cell>
        </row>
        <row r="126612">
          <cell r="J126612">
            <v>0</v>
          </cell>
          <cell r="K126612">
            <v>25</v>
          </cell>
          <cell r="U126612">
            <v>43678</v>
          </cell>
        </row>
        <row r="126613">
          <cell r="J126613">
            <v>0</v>
          </cell>
          <cell r="K126613">
            <v>25</v>
          </cell>
          <cell r="U126613">
            <v>43678</v>
          </cell>
        </row>
        <row r="126614">
          <cell r="J126614">
            <v>0</v>
          </cell>
          <cell r="K126614">
            <v>25</v>
          </cell>
          <cell r="U126614">
            <v>43678</v>
          </cell>
        </row>
        <row r="126615">
          <cell r="J126615">
            <v>0</v>
          </cell>
          <cell r="K126615">
            <v>25</v>
          </cell>
          <cell r="U126615">
            <v>43678</v>
          </cell>
        </row>
        <row r="126616">
          <cell r="J126616">
            <v>0</v>
          </cell>
          <cell r="K126616">
            <v>25</v>
          </cell>
          <cell r="U126616">
            <v>43678</v>
          </cell>
        </row>
        <row r="126617">
          <cell r="J126617">
            <v>0</v>
          </cell>
          <cell r="K126617">
            <v>25</v>
          </cell>
          <cell r="U126617">
            <v>43678</v>
          </cell>
        </row>
        <row r="126618">
          <cell r="J126618">
            <v>0</v>
          </cell>
          <cell r="K126618">
            <v>25</v>
          </cell>
          <cell r="U126618">
            <v>43678</v>
          </cell>
        </row>
        <row r="126619">
          <cell r="J126619">
            <v>0</v>
          </cell>
          <cell r="K126619">
            <v>25</v>
          </cell>
          <cell r="U126619">
            <v>43678</v>
          </cell>
        </row>
        <row r="126620">
          <cell r="J126620">
            <v>0</v>
          </cell>
          <cell r="K126620">
            <v>25</v>
          </cell>
          <cell r="U126620">
            <v>43678</v>
          </cell>
        </row>
        <row r="126621">
          <cell r="J126621">
            <v>0</v>
          </cell>
          <cell r="K126621">
            <v>25</v>
          </cell>
          <cell r="U126621">
            <v>43678</v>
          </cell>
        </row>
        <row r="126622">
          <cell r="J126622">
            <v>0</v>
          </cell>
          <cell r="K126622">
            <v>25</v>
          </cell>
          <cell r="U126622">
            <v>43678</v>
          </cell>
        </row>
        <row r="126623">
          <cell r="J126623">
            <v>0</v>
          </cell>
          <cell r="K126623">
            <v>25</v>
          </cell>
          <cell r="U126623">
            <v>43678</v>
          </cell>
        </row>
        <row r="126624">
          <cell r="J126624">
            <v>0</v>
          </cell>
          <cell r="K126624">
            <v>25</v>
          </cell>
          <cell r="U126624">
            <v>43678</v>
          </cell>
        </row>
        <row r="126625">
          <cell r="J126625">
            <v>0</v>
          </cell>
          <cell r="K126625">
            <v>25</v>
          </cell>
          <cell r="U126625">
            <v>43678</v>
          </cell>
        </row>
        <row r="126626">
          <cell r="J126626">
            <v>0</v>
          </cell>
          <cell r="K126626">
            <v>25</v>
          </cell>
          <cell r="U126626">
            <v>43678</v>
          </cell>
        </row>
        <row r="126627">
          <cell r="J126627">
            <v>0</v>
          </cell>
          <cell r="K126627">
            <v>25</v>
          </cell>
          <cell r="U126627">
            <v>43678</v>
          </cell>
        </row>
        <row r="126628">
          <cell r="J126628">
            <v>0</v>
          </cell>
          <cell r="K126628">
            <v>25</v>
          </cell>
          <cell r="U126628">
            <v>43678</v>
          </cell>
        </row>
        <row r="126629">
          <cell r="J126629">
            <v>0</v>
          </cell>
          <cell r="K126629">
            <v>25</v>
          </cell>
          <cell r="U126629">
            <v>43678</v>
          </cell>
        </row>
        <row r="126630">
          <cell r="J126630">
            <v>0</v>
          </cell>
          <cell r="K126630">
            <v>25</v>
          </cell>
          <cell r="U126630">
            <v>43678</v>
          </cell>
        </row>
        <row r="126631">
          <cell r="J126631">
            <v>0</v>
          </cell>
          <cell r="K126631">
            <v>25</v>
          </cell>
          <cell r="U126631">
            <v>43678</v>
          </cell>
        </row>
        <row r="126632">
          <cell r="J126632">
            <v>0</v>
          </cell>
          <cell r="K126632">
            <v>25</v>
          </cell>
          <cell r="U126632">
            <v>43678</v>
          </cell>
        </row>
        <row r="126633">
          <cell r="J126633">
            <v>0</v>
          </cell>
          <cell r="K126633">
            <v>25</v>
          </cell>
          <cell r="U126633">
            <v>43678</v>
          </cell>
        </row>
        <row r="126634">
          <cell r="J126634">
            <v>0</v>
          </cell>
          <cell r="K126634">
            <v>25</v>
          </cell>
          <cell r="U126634">
            <v>43678</v>
          </cell>
        </row>
        <row r="126635">
          <cell r="J126635">
            <v>0</v>
          </cell>
          <cell r="K126635">
            <v>25</v>
          </cell>
          <cell r="U126635">
            <v>43678</v>
          </cell>
        </row>
        <row r="126636">
          <cell r="J126636">
            <v>0</v>
          </cell>
          <cell r="K126636">
            <v>25</v>
          </cell>
          <cell r="U126636">
            <v>43678</v>
          </cell>
        </row>
        <row r="126637">
          <cell r="J126637">
            <v>0</v>
          </cell>
          <cell r="K126637">
            <v>25</v>
          </cell>
          <cell r="U126637">
            <v>43678</v>
          </cell>
        </row>
        <row r="126638">
          <cell r="J126638">
            <v>0</v>
          </cell>
          <cell r="K126638">
            <v>25</v>
          </cell>
          <cell r="U126638">
            <v>43678</v>
          </cell>
        </row>
        <row r="126639">
          <cell r="J126639">
            <v>0</v>
          </cell>
          <cell r="K126639">
            <v>25</v>
          </cell>
          <cell r="U126639">
            <v>43678</v>
          </cell>
        </row>
        <row r="126640">
          <cell r="J126640">
            <v>0</v>
          </cell>
          <cell r="K126640">
            <v>25</v>
          </cell>
          <cell r="U126640">
            <v>43678</v>
          </cell>
        </row>
        <row r="126641">
          <cell r="J126641">
            <v>0</v>
          </cell>
          <cell r="K126641">
            <v>25</v>
          </cell>
          <cell r="U126641">
            <v>43678</v>
          </cell>
        </row>
        <row r="126642">
          <cell r="J126642">
            <v>0</v>
          </cell>
          <cell r="K126642">
            <v>25</v>
          </cell>
          <cell r="U126642">
            <v>43678</v>
          </cell>
        </row>
        <row r="126643">
          <cell r="J126643">
            <v>0</v>
          </cell>
          <cell r="K126643">
            <v>25</v>
          </cell>
          <cell r="U126643">
            <v>43678</v>
          </cell>
        </row>
        <row r="126644">
          <cell r="J126644">
            <v>0</v>
          </cell>
          <cell r="K126644">
            <v>25</v>
          </cell>
          <cell r="U126644">
            <v>43678</v>
          </cell>
        </row>
        <row r="126645">
          <cell r="J126645">
            <v>0</v>
          </cell>
          <cell r="K126645">
            <v>25</v>
          </cell>
          <cell r="U126645">
            <v>43678</v>
          </cell>
        </row>
        <row r="126646">
          <cell r="J126646">
            <v>0</v>
          </cell>
          <cell r="K126646">
            <v>25</v>
          </cell>
          <cell r="U126646">
            <v>43678</v>
          </cell>
        </row>
        <row r="126647">
          <cell r="J126647">
            <v>0</v>
          </cell>
          <cell r="K126647">
            <v>25</v>
          </cell>
          <cell r="U126647">
            <v>43678</v>
          </cell>
        </row>
        <row r="126648">
          <cell r="J126648">
            <v>0</v>
          </cell>
          <cell r="K126648">
            <v>25</v>
          </cell>
          <cell r="U126648">
            <v>43678</v>
          </cell>
        </row>
        <row r="126649">
          <cell r="J126649">
            <v>0</v>
          </cell>
          <cell r="K126649">
            <v>25</v>
          </cell>
          <cell r="U126649">
            <v>43678</v>
          </cell>
        </row>
        <row r="126650">
          <cell r="J126650">
            <v>0</v>
          </cell>
          <cell r="K126650">
            <v>25</v>
          </cell>
          <cell r="U126650">
            <v>43678</v>
          </cell>
        </row>
        <row r="126651">
          <cell r="J126651">
            <v>0</v>
          </cell>
          <cell r="K126651">
            <v>25</v>
          </cell>
          <cell r="U126651">
            <v>43678</v>
          </cell>
        </row>
        <row r="126652">
          <cell r="J126652">
            <v>0</v>
          </cell>
          <cell r="K126652">
            <v>25</v>
          </cell>
          <cell r="U126652">
            <v>43678</v>
          </cell>
        </row>
        <row r="126653">
          <cell r="J126653">
            <v>0</v>
          </cell>
          <cell r="K126653">
            <v>25</v>
          </cell>
          <cell r="U126653">
            <v>43678</v>
          </cell>
        </row>
        <row r="126654">
          <cell r="J126654">
            <v>0</v>
          </cell>
          <cell r="K126654">
            <v>25</v>
          </cell>
          <cell r="U126654">
            <v>43678</v>
          </cell>
        </row>
        <row r="126655">
          <cell r="J126655">
            <v>0</v>
          </cell>
          <cell r="K126655">
            <v>25</v>
          </cell>
          <cell r="U126655">
            <v>43678</v>
          </cell>
        </row>
        <row r="126656">
          <cell r="J126656">
            <v>0</v>
          </cell>
          <cell r="K126656">
            <v>25</v>
          </cell>
          <cell r="U126656">
            <v>43678</v>
          </cell>
        </row>
        <row r="126657">
          <cell r="J126657">
            <v>0</v>
          </cell>
          <cell r="K126657">
            <v>25</v>
          </cell>
          <cell r="U126657">
            <v>43678</v>
          </cell>
        </row>
        <row r="126658">
          <cell r="J126658">
            <v>0</v>
          </cell>
          <cell r="K126658">
            <v>25</v>
          </cell>
          <cell r="U126658">
            <v>43678</v>
          </cell>
        </row>
        <row r="126659">
          <cell r="J126659">
            <v>0</v>
          </cell>
          <cell r="K126659">
            <v>25</v>
          </cell>
          <cell r="U126659">
            <v>43678</v>
          </cell>
        </row>
        <row r="126660">
          <cell r="J126660">
            <v>0</v>
          </cell>
          <cell r="K126660">
            <v>25</v>
          </cell>
          <cell r="U126660">
            <v>43678</v>
          </cell>
        </row>
        <row r="126661">
          <cell r="J126661">
            <v>0</v>
          </cell>
          <cell r="K126661">
            <v>25</v>
          </cell>
          <cell r="U126661">
            <v>43678</v>
          </cell>
        </row>
        <row r="126662">
          <cell r="J126662">
            <v>0</v>
          </cell>
          <cell r="K126662">
            <v>25</v>
          </cell>
          <cell r="U126662">
            <v>43678</v>
          </cell>
        </row>
        <row r="126663">
          <cell r="J126663">
            <v>0</v>
          </cell>
          <cell r="K126663">
            <v>25</v>
          </cell>
          <cell r="U126663">
            <v>43678</v>
          </cell>
        </row>
        <row r="126664">
          <cell r="J126664">
            <v>0</v>
          </cell>
          <cell r="K126664">
            <v>25</v>
          </cell>
          <cell r="U126664">
            <v>43678</v>
          </cell>
        </row>
        <row r="126665">
          <cell r="J126665">
            <v>0</v>
          </cell>
          <cell r="K126665">
            <v>25</v>
          </cell>
          <cell r="U126665">
            <v>43678</v>
          </cell>
        </row>
        <row r="126666">
          <cell r="J126666">
            <v>0</v>
          </cell>
          <cell r="K126666">
            <v>25</v>
          </cell>
          <cell r="U126666">
            <v>43678</v>
          </cell>
        </row>
        <row r="126667">
          <cell r="J126667">
            <v>0</v>
          </cell>
          <cell r="K126667">
            <v>25</v>
          </cell>
          <cell r="U126667">
            <v>43678</v>
          </cell>
        </row>
        <row r="126668">
          <cell r="J126668">
            <v>0</v>
          </cell>
          <cell r="K126668">
            <v>25</v>
          </cell>
          <cell r="U126668">
            <v>43678</v>
          </cell>
        </row>
        <row r="126669">
          <cell r="J126669">
            <v>0</v>
          </cell>
          <cell r="K126669">
            <v>25</v>
          </cell>
          <cell r="U126669">
            <v>43678</v>
          </cell>
        </row>
        <row r="126670">
          <cell r="J126670">
            <v>0</v>
          </cell>
          <cell r="K126670">
            <v>25</v>
          </cell>
          <cell r="U126670">
            <v>43678</v>
          </cell>
        </row>
        <row r="126671">
          <cell r="J126671">
            <v>0</v>
          </cell>
          <cell r="K126671">
            <v>25</v>
          </cell>
          <cell r="U126671">
            <v>43678</v>
          </cell>
        </row>
        <row r="126672">
          <cell r="J126672">
            <v>0</v>
          </cell>
          <cell r="K126672">
            <v>25</v>
          </cell>
          <cell r="U126672">
            <v>43678</v>
          </cell>
        </row>
        <row r="126673">
          <cell r="J126673">
            <v>0</v>
          </cell>
          <cell r="K126673">
            <v>25</v>
          </cell>
          <cell r="U126673">
            <v>43678</v>
          </cell>
        </row>
        <row r="126674">
          <cell r="J126674">
            <v>0</v>
          </cell>
          <cell r="K126674">
            <v>25</v>
          </cell>
          <cell r="U126674">
            <v>43678</v>
          </cell>
        </row>
        <row r="126675">
          <cell r="J126675">
            <v>0</v>
          </cell>
          <cell r="K126675">
            <v>25</v>
          </cell>
          <cell r="U126675">
            <v>43678</v>
          </cell>
        </row>
        <row r="126676">
          <cell r="J126676">
            <v>0</v>
          </cell>
          <cell r="K126676">
            <v>25</v>
          </cell>
          <cell r="U126676">
            <v>43678</v>
          </cell>
        </row>
        <row r="126677">
          <cell r="J126677">
            <v>0</v>
          </cell>
          <cell r="K126677">
            <v>25</v>
          </cell>
          <cell r="U126677">
            <v>43678</v>
          </cell>
        </row>
        <row r="126678">
          <cell r="J126678">
            <v>0</v>
          </cell>
          <cell r="K126678">
            <v>25</v>
          </cell>
          <cell r="U126678">
            <v>43678</v>
          </cell>
        </row>
        <row r="126679">
          <cell r="J126679">
            <v>0</v>
          </cell>
          <cell r="K126679">
            <v>25</v>
          </cell>
          <cell r="U126679">
            <v>43678</v>
          </cell>
        </row>
        <row r="126680">
          <cell r="J126680">
            <v>0</v>
          </cell>
          <cell r="K126680">
            <v>25</v>
          </cell>
          <cell r="U126680">
            <v>43678</v>
          </cell>
        </row>
        <row r="126681">
          <cell r="J126681">
            <v>0</v>
          </cell>
          <cell r="K126681">
            <v>25</v>
          </cell>
          <cell r="U126681">
            <v>43678</v>
          </cell>
        </row>
        <row r="126682">
          <cell r="J126682">
            <v>0</v>
          </cell>
          <cell r="K126682">
            <v>25</v>
          </cell>
          <cell r="U126682">
            <v>43678</v>
          </cell>
        </row>
        <row r="126683">
          <cell r="J126683">
            <v>0</v>
          </cell>
          <cell r="K126683">
            <v>25</v>
          </cell>
          <cell r="U126683">
            <v>43678</v>
          </cell>
        </row>
        <row r="126684">
          <cell r="J126684">
            <v>0</v>
          </cell>
          <cell r="K126684">
            <v>25</v>
          </cell>
          <cell r="U126684">
            <v>43678</v>
          </cell>
        </row>
        <row r="126685">
          <cell r="J126685">
            <v>0</v>
          </cell>
          <cell r="K126685">
            <v>25</v>
          </cell>
          <cell r="U126685">
            <v>43678</v>
          </cell>
        </row>
        <row r="126686">
          <cell r="J126686">
            <v>0</v>
          </cell>
          <cell r="K126686">
            <v>25</v>
          </cell>
          <cell r="U126686">
            <v>43678</v>
          </cell>
        </row>
        <row r="126687">
          <cell r="J126687">
            <v>0</v>
          </cell>
          <cell r="K126687">
            <v>25</v>
          </cell>
          <cell r="U126687">
            <v>43678</v>
          </cell>
        </row>
        <row r="126688">
          <cell r="J126688">
            <v>0</v>
          </cell>
          <cell r="K126688">
            <v>25</v>
          </cell>
          <cell r="U126688">
            <v>43678</v>
          </cell>
        </row>
        <row r="126689">
          <cell r="J126689">
            <v>0</v>
          </cell>
          <cell r="K126689">
            <v>25</v>
          </cell>
          <cell r="U126689">
            <v>43678</v>
          </cell>
        </row>
        <row r="126690">
          <cell r="J126690">
            <v>0</v>
          </cell>
          <cell r="K126690">
            <v>25</v>
          </cell>
          <cell r="U126690">
            <v>43678</v>
          </cell>
        </row>
        <row r="126691">
          <cell r="J126691">
            <v>0</v>
          </cell>
          <cell r="K126691">
            <v>25</v>
          </cell>
          <cell r="U126691">
            <v>43678</v>
          </cell>
        </row>
        <row r="126692">
          <cell r="J126692">
            <v>0</v>
          </cell>
          <cell r="K126692">
            <v>25</v>
          </cell>
          <cell r="U126692">
            <v>43678</v>
          </cell>
        </row>
        <row r="126693">
          <cell r="J126693">
            <v>0</v>
          </cell>
          <cell r="K126693">
            <v>25</v>
          </cell>
          <cell r="U126693">
            <v>43678</v>
          </cell>
        </row>
        <row r="126694">
          <cell r="J126694">
            <v>0</v>
          </cell>
          <cell r="K126694">
            <v>25</v>
          </cell>
          <cell r="U126694">
            <v>43678</v>
          </cell>
        </row>
        <row r="126695">
          <cell r="J126695">
            <v>0</v>
          </cell>
          <cell r="K126695">
            <v>25</v>
          </cell>
          <cell r="U126695">
            <v>43678</v>
          </cell>
        </row>
        <row r="126696">
          <cell r="J126696">
            <v>0</v>
          </cell>
          <cell r="K126696">
            <v>25</v>
          </cell>
          <cell r="U126696">
            <v>43678</v>
          </cell>
        </row>
        <row r="126697">
          <cell r="J126697">
            <v>0</v>
          </cell>
          <cell r="K126697">
            <v>25</v>
          </cell>
          <cell r="U126697">
            <v>43678</v>
          </cell>
        </row>
        <row r="126698">
          <cell r="J126698">
            <v>0</v>
          </cell>
          <cell r="K126698">
            <v>25</v>
          </cell>
          <cell r="U126698">
            <v>43678</v>
          </cell>
        </row>
        <row r="126699">
          <cell r="J126699">
            <v>0</v>
          </cell>
          <cell r="K126699">
            <v>25</v>
          </cell>
          <cell r="U126699">
            <v>43678</v>
          </cell>
        </row>
        <row r="126700">
          <cell r="J126700">
            <v>0</v>
          </cell>
          <cell r="K126700">
            <v>25</v>
          </cell>
          <cell r="U126700">
            <v>43678</v>
          </cell>
        </row>
        <row r="126701">
          <cell r="J126701">
            <v>0</v>
          </cell>
          <cell r="K126701">
            <v>25</v>
          </cell>
          <cell r="U126701">
            <v>43678</v>
          </cell>
        </row>
        <row r="126702">
          <cell r="J126702">
            <v>0</v>
          </cell>
          <cell r="K126702">
            <v>25</v>
          </cell>
          <cell r="U126702">
            <v>43678</v>
          </cell>
        </row>
        <row r="126703">
          <cell r="J126703">
            <v>0</v>
          </cell>
          <cell r="K126703">
            <v>25</v>
          </cell>
          <cell r="U126703">
            <v>43678</v>
          </cell>
        </row>
        <row r="126704">
          <cell r="J126704">
            <v>0</v>
          </cell>
          <cell r="K126704">
            <v>25</v>
          </cell>
          <cell r="U126704">
            <v>43678</v>
          </cell>
        </row>
        <row r="126705">
          <cell r="J126705">
            <v>0</v>
          </cell>
          <cell r="K126705">
            <v>25</v>
          </cell>
          <cell r="U126705">
            <v>43678</v>
          </cell>
        </row>
        <row r="126706">
          <cell r="J126706">
            <v>0</v>
          </cell>
          <cell r="K126706">
            <v>25</v>
          </cell>
          <cell r="U126706">
            <v>43678</v>
          </cell>
        </row>
        <row r="126707">
          <cell r="J126707">
            <v>0</v>
          </cell>
          <cell r="K126707">
            <v>25</v>
          </cell>
          <cell r="U126707">
            <v>43678</v>
          </cell>
        </row>
        <row r="126708">
          <cell r="J126708">
            <v>0</v>
          </cell>
          <cell r="K126708">
            <v>25</v>
          </cell>
          <cell r="U126708">
            <v>43678</v>
          </cell>
        </row>
        <row r="126709">
          <cell r="J126709">
            <v>0</v>
          </cell>
          <cell r="K126709">
            <v>25</v>
          </cell>
          <cell r="U126709">
            <v>43678</v>
          </cell>
        </row>
        <row r="126710">
          <cell r="J126710">
            <v>0</v>
          </cell>
          <cell r="K126710">
            <v>25</v>
          </cell>
          <cell r="U126710">
            <v>43678</v>
          </cell>
        </row>
        <row r="126711">
          <cell r="J126711">
            <v>0</v>
          </cell>
          <cell r="K126711">
            <v>25</v>
          </cell>
          <cell r="U126711">
            <v>43678</v>
          </cell>
        </row>
        <row r="126712">
          <cell r="J126712">
            <v>0</v>
          </cell>
          <cell r="K126712">
            <v>25</v>
          </cell>
          <cell r="U126712">
            <v>43678</v>
          </cell>
        </row>
        <row r="126713">
          <cell r="J126713">
            <v>0</v>
          </cell>
          <cell r="K126713">
            <v>25</v>
          </cell>
          <cell r="U126713">
            <v>43678</v>
          </cell>
        </row>
        <row r="126714">
          <cell r="J126714">
            <v>0</v>
          </cell>
          <cell r="K126714">
            <v>25</v>
          </cell>
          <cell r="U126714">
            <v>43678</v>
          </cell>
        </row>
        <row r="126715">
          <cell r="J126715">
            <v>0</v>
          </cell>
          <cell r="K126715">
            <v>25</v>
          </cell>
          <cell r="U126715">
            <v>43678</v>
          </cell>
        </row>
        <row r="126716">
          <cell r="J126716">
            <v>0</v>
          </cell>
          <cell r="K126716">
            <v>25</v>
          </cell>
          <cell r="U126716">
            <v>43678</v>
          </cell>
        </row>
        <row r="126717">
          <cell r="J126717">
            <v>0</v>
          </cell>
          <cell r="K126717">
            <v>25</v>
          </cell>
          <cell r="U126717">
            <v>43678</v>
          </cell>
        </row>
        <row r="126718">
          <cell r="J126718">
            <v>0</v>
          </cell>
          <cell r="K126718">
            <v>25</v>
          </cell>
          <cell r="U126718">
            <v>43678</v>
          </cell>
        </row>
        <row r="126719">
          <cell r="J126719">
            <v>0</v>
          </cell>
          <cell r="K126719">
            <v>25</v>
          </cell>
          <cell r="U126719">
            <v>43678</v>
          </cell>
        </row>
        <row r="126720">
          <cell r="J126720">
            <v>0</v>
          </cell>
          <cell r="K126720">
            <v>25</v>
          </cell>
          <cell r="U126720">
            <v>43678</v>
          </cell>
        </row>
        <row r="126721">
          <cell r="J126721">
            <v>0</v>
          </cell>
          <cell r="K126721">
            <v>25</v>
          </cell>
          <cell r="U126721">
            <v>43678</v>
          </cell>
        </row>
        <row r="126722">
          <cell r="J126722">
            <v>0</v>
          </cell>
          <cell r="K126722">
            <v>25</v>
          </cell>
          <cell r="U126722">
            <v>43678</v>
          </cell>
        </row>
        <row r="126723">
          <cell r="J126723">
            <v>0</v>
          </cell>
          <cell r="K126723">
            <v>25</v>
          </cell>
          <cell r="U126723">
            <v>43678</v>
          </cell>
        </row>
        <row r="126724">
          <cell r="J126724">
            <v>0</v>
          </cell>
          <cell r="K126724">
            <v>25</v>
          </cell>
          <cell r="U126724">
            <v>43678</v>
          </cell>
        </row>
        <row r="126725">
          <cell r="J126725">
            <v>0</v>
          </cell>
          <cell r="K126725">
            <v>25</v>
          </cell>
          <cell r="U126725">
            <v>43678</v>
          </cell>
        </row>
        <row r="126726">
          <cell r="J126726">
            <v>0</v>
          </cell>
          <cell r="K126726">
            <v>25</v>
          </cell>
          <cell r="U126726">
            <v>43678</v>
          </cell>
        </row>
        <row r="126727">
          <cell r="J126727">
            <v>0</v>
          </cell>
          <cell r="K126727">
            <v>25</v>
          </cell>
          <cell r="U126727">
            <v>43678</v>
          </cell>
        </row>
        <row r="126728">
          <cell r="J126728">
            <v>0</v>
          </cell>
          <cell r="K126728">
            <v>25</v>
          </cell>
          <cell r="U126728">
            <v>43678</v>
          </cell>
        </row>
        <row r="126729">
          <cell r="J126729">
            <v>0</v>
          </cell>
          <cell r="K126729">
            <v>25</v>
          </cell>
          <cell r="U126729">
            <v>43678</v>
          </cell>
        </row>
        <row r="126730">
          <cell r="J126730">
            <v>0</v>
          </cell>
          <cell r="K126730">
            <v>25</v>
          </cell>
          <cell r="U126730">
            <v>43678</v>
          </cell>
        </row>
        <row r="126731">
          <cell r="J126731">
            <v>0</v>
          </cell>
          <cell r="K126731">
            <v>25</v>
          </cell>
          <cell r="U126731">
            <v>43678</v>
          </cell>
        </row>
        <row r="126732">
          <cell r="J126732">
            <v>0</v>
          </cell>
          <cell r="K126732">
            <v>25</v>
          </cell>
          <cell r="U126732">
            <v>43678</v>
          </cell>
        </row>
        <row r="126733">
          <cell r="J126733">
            <v>0</v>
          </cell>
          <cell r="K126733">
            <v>25</v>
          </cell>
          <cell r="U126733">
            <v>43678</v>
          </cell>
        </row>
        <row r="126734">
          <cell r="J126734">
            <v>0</v>
          </cell>
          <cell r="K126734">
            <v>25</v>
          </cell>
          <cell r="U126734">
            <v>43678</v>
          </cell>
        </row>
        <row r="126735">
          <cell r="J126735">
            <v>0</v>
          </cell>
          <cell r="K126735">
            <v>25</v>
          </cell>
          <cell r="U126735">
            <v>43678</v>
          </cell>
        </row>
        <row r="126736">
          <cell r="J126736">
            <v>0</v>
          </cell>
          <cell r="K126736">
            <v>25</v>
          </cell>
          <cell r="U126736">
            <v>43678</v>
          </cell>
        </row>
        <row r="126737">
          <cell r="J126737">
            <v>0</v>
          </cell>
          <cell r="K126737">
            <v>25</v>
          </cell>
          <cell r="U126737">
            <v>43678</v>
          </cell>
        </row>
        <row r="126738">
          <cell r="J126738">
            <v>0</v>
          </cell>
          <cell r="K126738">
            <v>25</v>
          </cell>
          <cell r="U126738">
            <v>43678</v>
          </cell>
        </row>
        <row r="126739">
          <cell r="J126739">
            <v>0</v>
          </cell>
          <cell r="K126739">
            <v>25</v>
          </cell>
          <cell r="U126739">
            <v>43678</v>
          </cell>
        </row>
        <row r="126740">
          <cell r="J126740">
            <v>0</v>
          </cell>
          <cell r="K126740">
            <v>25</v>
          </cell>
          <cell r="U126740">
            <v>43678</v>
          </cell>
        </row>
        <row r="126741">
          <cell r="J126741">
            <v>0</v>
          </cell>
          <cell r="K126741">
            <v>25</v>
          </cell>
          <cell r="U126741">
            <v>43678</v>
          </cell>
        </row>
        <row r="126742">
          <cell r="J126742">
            <v>0</v>
          </cell>
          <cell r="K126742">
            <v>25</v>
          </cell>
          <cell r="U126742">
            <v>43678</v>
          </cell>
        </row>
        <row r="126743">
          <cell r="J126743">
            <v>0</v>
          </cell>
          <cell r="K126743">
            <v>25</v>
          </cell>
          <cell r="U126743">
            <v>43678</v>
          </cell>
        </row>
        <row r="126744">
          <cell r="J126744">
            <v>0</v>
          </cell>
          <cell r="K126744">
            <v>25</v>
          </cell>
          <cell r="U126744">
            <v>43678</v>
          </cell>
        </row>
        <row r="126745">
          <cell r="J126745">
            <v>0</v>
          </cell>
          <cell r="K126745">
            <v>25</v>
          </cell>
          <cell r="U126745">
            <v>43678</v>
          </cell>
        </row>
        <row r="126746">
          <cell r="J126746">
            <v>0</v>
          </cell>
          <cell r="K126746">
            <v>25</v>
          </cell>
          <cell r="U126746">
            <v>43678</v>
          </cell>
        </row>
        <row r="126747">
          <cell r="J126747">
            <v>0</v>
          </cell>
          <cell r="K126747">
            <v>25</v>
          </cell>
          <cell r="U126747">
            <v>43678</v>
          </cell>
        </row>
        <row r="126748">
          <cell r="J126748">
            <v>0</v>
          </cell>
          <cell r="K126748">
            <v>25</v>
          </cell>
          <cell r="U126748">
            <v>43678</v>
          </cell>
        </row>
        <row r="126749">
          <cell r="J126749">
            <v>0</v>
          </cell>
          <cell r="K126749">
            <v>25</v>
          </cell>
          <cell r="U126749">
            <v>43678</v>
          </cell>
        </row>
        <row r="126750">
          <cell r="J126750">
            <v>0</v>
          </cell>
          <cell r="K126750">
            <v>25</v>
          </cell>
          <cell r="U126750">
            <v>43678</v>
          </cell>
        </row>
        <row r="126751">
          <cell r="J126751">
            <v>0</v>
          </cell>
          <cell r="K126751">
            <v>25</v>
          </cell>
          <cell r="U126751">
            <v>43678</v>
          </cell>
        </row>
        <row r="126752">
          <cell r="J126752">
            <v>0</v>
          </cell>
          <cell r="K126752">
            <v>25</v>
          </cell>
          <cell r="U126752">
            <v>43678</v>
          </cell>
        </row>
        <row r="126753">
          <cell r="J126753">
            <v>0</v>
          </cell>
          <cell r="K126753">
            <v>25</v>
          </cell>
          <cell r="U126753">
            <v>43678</v>
          </cell>
        </row>
        <row r="126754">
          <cell r="J126754">
            <v>0</v>
          </cell>
          <cell r="K126754">
            <v>25</v>
          </cell>
          <cell r="U126754">
            <v>43678</v>
          </cell>
        </row>
        <row r="126755">
          <cell r="J126755">
            <v>0</v>
          </cell>
          <cell r="K126755">
            <v>25</v>
          </cell>
          <cell r="U126755">
            <v>43678</v>
          </cell>
        </row>
        <row r="126756">
          <cell r="J126756">
            <v>0</v>
          </cell>
          <cell r="K126756">
            <v>25</v>
          </cell>
          <cell r="U126756">
            <v>43678</v>
          </cell>
        </row>
        <row r="126757">
          <cell r="J126757">
            <v>0</v>
          </cell>
          <cell r="K126757">
            <v>25</v>
          </cell>
          <cell r="U126757">
            <v>43678</v>
          </cell>
        </row>
        <row r="126758">
          <cell r="J126758">
            <v>0</v>
          </cell>
          <cell r="K126758">
            <v>25</v>
          </cell>
          <cell r="U126758">
            <v>43678</v>
          </cell>
        </row>
        <row r="126759">
          <cell r="J126759">
            <v>0</v>
          </cell>
          <cell r="K126759">
            <v>25</v>
          </cell>
          <cell r="U126759">
            <v>43678</v>
          </cell>
        </row>
        <row r="126760">
          <cell r="J126760">
            <v>0</v>
          </cell>
          <cell r="K126760">
            <v>25</v>
          </cell>
          <cell r="U126760">
            <v>43678</v>
          </cell>
        </row>
        <row r="126761">
          <cell r="J126761">
            <v>0</v>
          </cell>
          <cell r="K126761">
            <v>25</v>
          </cell>
          <cell r="U126761">
            <v>43678</v>
          </cell>
        </row>
        <row r="126762">
          <cell r="J126762">
            <v>0</v>
          </cell>
          <cell r="K126762">
            <v>25</v>
          </cell>
          <cell r="U126762">
            <v>43678</v>
          </cell>
        </row>
        <row r="126763">
          <cell r="J126763">
            <v>0</v>
          </cell>
          <cell r="K126763">
            <v>25</v>
          </cell>
          <cell r="U126763">
            <v>43678</v>
          </cell>
        </row>
        <row r="126764">
          <cell r="J126764">
            <v>0</v>
          </cell>
          <cell r="K126764">
            <v>25</v>
          </cell>
          <cell r="U126764">
            <v>43678</v>
          </cell>
        </row>
        <row r="126765">
          <cell r="J126765">
            <v>0</v>
          </cell>
          <cell r="K126765">
            <v>25</v>
          </cell>
          <cell r="U126765">
            <v>43678</v>
          </cell>
        </row>
        <row r="126766">
          <cell r="J126766">
            <v>0</v>
          </cell>
          <cell r="K126766">
            <v>25</v>
          </cell>
          <cell r="U126766">
            <v>43678</v>
          </cell>
        </row>
        <row r="126767">
          <cell r="J126767">
            <v>0</v>
          </cell>
          <cell r="K126767">
            <v>25</v>
          </cell>
          <cell r="U126767">
            <v>43678</v>
          </cell>
        </row>
        <row r="126768">
          <cell r="J126768">
            <v>0</v>
          </cell>
          <cell r="K126768">
            <v>25</v>
          </cell>
          <cell r="U126768">
            <v>43678</v>
          </cell>
        </row>
        <row r="126769">
          <cell r="J126769">
            <v>0</v>
          </cell>
          <cell r="K126769">
            <v>25</v>
          </cell>
          <cell r="U126769">
            <v>43678</v>
          </cell>
        </row>
        <row r="126770">
          <cell r="J126770">
            <v>0</v>
          </cell>
          <cell r="K126770">
            <v>25</v>
          </cell>
          <cell r="U126770">
            <v>43678</v>
          </cell>
        </row>
        <row r="126771">
          <cell r="J126771">
            <v>0</v>
          </cell>
          <cell r="K126771">
            <v>25</v>
          </cell>
          <cell r="U126771">
            <v>43678</v>
          </cell>
        </row>
        <row r="126772">
          <cell r="J126772">
            <v>0</v>
          </cell>
          <cell r="K126772">
            <v>25</v>
          </cell>
          <cell r="U126772">
            <v>43678</v>
          </cell>
        </row>
        <row r="126773">
          <cell r="J126773">
            <v>0</v>
          </cell>
          <cell r="K126773">
            <v>25</v>
          </cell>
          <cell r="U126773">
            <v>43678</v>
          </cell>
        </row>
        <row r="126774">
          <cell r="J126774">
            <v>0</v>
          </cell>
          <cell r="K126774">
            <v>25</v>
          </cell>
          <cell r="U126774">
            <v>43678</v>
          </cell>
        </row>
        <row r="126775">
          <cell r="J126775">
            <v>0</v>
          </cell>
          <cell r="K126775">
            <v>25</v>
          </cell>
          <cell r="U126775">
            <v>43678</v>
          </cell>
        </row>
        <row r="126776">
          <cell r="J126776">
            <v>0</v>
          </cell>
          <cell r="K126776">
            <v>25</v>
          </cell>
          <cell r="U126776">
            <v>43678</v>
          </cell>
        </row>
        <row r="126777">
          <cell r="J126777">
            <v>0</v>
          </cell>
          <cell r="K126777">
            <v>25</v>
          </cell>
          <cell r="U126777">
            <v>43678</v>
          </cell>
        </row>
        <row r="126778">
          <cell r="J126778">
            <v>0</v>
          </cell>
          <cell r="K126778">
            <v>25</v>
          </cell>
          <cell r="U126778">
            <v>43678</v>
          </cell>
        </row>
        <row r="126779">
          <cell r="J126779">
            <v>0</v>
          </cell>
          <cell r="K126779">
            <v>25</v>
          </cell>
          <cell r="U126779">
            <v>43678</v>
          </cell>
        </row>
        <row r="126780">
          <cell r="J126780">
            <v>0</v>
          </cell>
          <cell r="K126780">
            <v>25</v>
          </cell>
          <cell r="U126780">
            <v>43678</v>
          </cell>
        </row>
        <row r="126781">
          <cell r="J126781">
            <v>0</v>
          </cell>
          <cell r="K126781">
            <v>25</v>
          </cell>
          <cell r="U126781">
            <v>43678</v>
          </cell>
        </row>
        <row r="126782">
          <cell r="J126782">
            <v>0</v>
          </cell>
          <cell r="K126782">
            <v>25</v>
          </cell>
          <cell r="U126782">
            <v>43678</v>
          </cell>
        </row>
        <row r="126783">
          <cell r="J126783">
            <v>0</v>
          </cell>
          <cell r="K126783">
            <v>25</v>
          </cell>
          <cell r="U126783">
            <v>43678</v>
          </cell>
        </row>
        <row r="126784">
          <cell r="J126784">
            <v>0</v>
          </cell>
          <cell r="K126784">
            <v>25</v>
          </cell>
          <cell r="U126784">
            <v>43678</v>
          </cell>
        </row>
        <row r="126785">
          <cell r="J126785">
            <v>0</v>
          </cell>
          <cell r="K126785">
            <v>25</v>
          </cell>
          <cell r="U126785">
            <v>43678</v>
          </cell>
        </row>
        <row r="126786">
          <cell r="J126786">
            <v>0</v>
          </cell>
          <cell r="K126786">
            <v>25</v>
          </cell>
          <cell r="U126786">
            <v>43678</v>
          </cell>
        </row>
        <row r="126787">
          <cell r="J126787">
            <v>0</v>
          </cell>
          <cell r="K126787">
            <v>25</v>
          </cell>
          <cell r="U126787">
            <v>43678</v>
          </cell>
        </row>
        <row r="126788">
          <cell r="J126788">
            <v>0</v>
          </cell>
          <cell r="K126788">
            <v>25</v>
          </cell>
          <cell r="U126788">
            <v>43678</v>
          </cell>
        </row>
        <row r="126789">
          <cell r="J126789">
            <v>0</v>
          </cell>
          <cell r="K126789">
            <v>25</v>
          </cell>
          <cell r="U126789">
            <v>43678</v>
          </cell>
        </row>
        <row r="126790">
          <cell r="J126790">
            <v>0</v>
          </cell>
          <cell r="K126790">
            <v>25</v>
          </cell>
          <cell r="U126790">
            <v>43678</v>
          </cell>
        </row>
        <row r="126791">
          <cell r="J126791">
            <v>0</v>
          </cell>
          <cell r="K126791">
            <v>25</v>
          </cell>
          <cell r="U126791">
            <v>43678</v>
          </cell>
        </row>
        <row r="126792">
          <cell r="J126792">
            <v>0</v>
          </cell>
          <cell r="K126792">
            <v>25</v>
          </cell>
          <cell r="U126792">
            <v>43678</v>
          </cell>
        </row>
        <row r="126793">
          <cell r="J126793">
            <v>0</v>
          </cell>
          <cell r="K126793">
            <v>25</v>
          </cell>
          <cell r="U126793">
            <v>43678</v>
          </cell>
        </row>
        <row r="126794">
          <cell r="J126794">
            <v>0</v>
          </cell>
          <cell r="K126794">
            <v>25</v>
          </cell>
          <cell r="U126794">
            <v>43678</v>
          </cell>
        </row>
        <row r="126795">
          <cell r="J126795">
            <v>0</v>
          </cell>
          <cell r="K126795">
            <v>25</v>
          </cell>
          <cell r="U126795">
            <v>43678</v>
          </cell>
        </row>
        <row r="126796">
          <cell r="J126796">
            <v>0</v>
          </cell>
          <cell r="K126796">
            <v>25</v>
          </cell>
          <cell r="U126796">
            <v>43678</v>
          </cell>
        </row>
        <row r="126797">
          <cell r="J126797">
            <v>0</v>
          </cell>
          <cell r="K126797">
            <v>25</v>
          </cell>
          <cell r="U126797">
            <v>43678</v>
          </cell>
        </row>
        <row r="126798">
          <cell r="J126798">
            <v>0</v>
          </cell>
          <cell r="K126798">
            <v>25</v>
          </cell>
          <cell r="U126798">
            <v>43678</v>
          </cell>
        </row>
        <row r="126799">
          <cell r="J126799">
            <v>0</v>
          </cell>
          <cell r="K126799">
            <v>25</v>
          </cell>
          <cell r="U126799">
            <v>43678</v>
          </cell>
        </row>
        <row r="126800">
          <cell r="J126800">
            <v>0</v>
          </cell>
          <cell r="K126800">
            <v>25</v>
          </cell>
          <cell r="U126800">
            <v>43678</v>
          </cell>
        </row>
        <row r="126801">
          <cell r="J126801">
            <v>0</v>
          </cell>
          <cell r="K126801">
            <v>25</v>
          </cell>
          <cell r="U126801">
            <v>43678</v>
          </cell>
        </row>
        <row r="126802">
          <cell r="J126802">
            <v>0</v>
          </cell>
          <cell r="K126802">
            <v>25</v>
          </cell>
          <cell r="U126802">
            <v>43678</v>
          </cell>
        </row>
        <row r="126803">
          <cell r="J126803">
            <v>0</v>
          </cell>
          <cell r="K126803">
            <v>25</v>
          </cell>
          <cell r="U126803">
            <v>43678</v>
          </cell>
        </row>
        <row r="126804">
          <cell r="J126804">
            <v>0</v>
          </cell>
          <cell r="K126804">
            <v>25</v>
          </cell>
          <cell r="U126804">
            <v>43678</v>
          </cell>
        </row>
        <row r="126805">
          <cell r="J126805">
            <v>0</v>
          </cell>
          <cell r="K126805">
            <v>25</v>
          </cell>
          <cell r="U126805">
            <v>43678</v>
          </cell>
        </row>
        <row r="126806">
          <cell r="J126806">
            <v>0</v>
          </cell>
          <cell r="K126806">
            <v>25</v>
          </cell>
          <cell r="U126806">
            <v>43678</v>
          </cell>
        </row>
        <row r="126807">
          <cell r="J126807">
            <v>0</v>
          </cell>
          <cell r="K126807">
            <v>25</v>
          </cell>
          <cell r="U126807">
            <v>43678</v>
          </cell>
        </row>
        <row r="126808">
          <cell r="J126808">
            <v>0</v>
          </cell>
          <cell r="K126808">
            <v>25</v>
          </cell>
          <cell r="U126808">
            <v>43678</v>
          </cell>
        </row>
        <row r="126809">
          <cell r="J126809">
            <v>0</v>
          </cell>
          <cell r="K126809">
            <v>25</v>
          </cell>
          <cell r="U126809">
            <v>43678</v>
          </cell>
        </row>
        <row r="126810">
          <cell r="J126810">
            <v>0</v>
          </cell>
          <cell r="K126810">
            <v>25</v>
          </cell>
          <cell r="U126810">
            <v>43678</v>
          </cell>
        </row>
        <row r="126811">
          <cell r="J126811">
            <v>0</v>
          </cell>
          <cell r="K126811">
            <v>25</v>
          </cell>
          <cell r="U126811">
            <v>43678</v>
          </cell>
        </row>
        <row r="126812">
          <cell r="J126812">
            <v>0</v>
          </cell>
          <cell r="K126812">
            <v>25</v>
          </cell>
          <cell r="U126812">
            <v>43678</v>
          </cell>
        </row>
        <row r="126813">
          <cell r="J126813">
            <v>0</v>
          </cell>
          <cell r="K126813">
            <v>25</v>
          </cell>
          <cell r="U126813">
            <v>43678</v>
          </cell>
        </row>
        <row r="126814">
          <cell r="J126814">
            <v>0</v>
          </cell>
          <cell r="K126814">
            <v>25</v>
          </cell>
          <cell r="U126814">
            <v>43678</v>
          </cell>
        </row>
        <row r="126815">
          <cell r="J126815">
            <v>0</v>
          </cell>
          <cell r="K126815">
            <v>25</v>
          </cell>
          <cell r="U126815">
            <v>43678</v>
          </cell>
        </row>
        <row r="126816">
          <cell r="J126816">
            <v>0</v>
          </cell>
          <cell r="K126816">
            <v>25</v>
          </cell>
          <cell r="U126816">
            <v>43678</v>
          </cell>
        </row>
        <row r="126817">
          <cell r="J126817">
            <v>0</v>
          </cell>
          <cell r="K126817">
            <v>25</v>
          </cell>
          <cell r="U126817">
            <v>43678</v>
          </cell>
        </row>
        <row r="126818">
          <cell r="J126818">
            <v>0</v>
          </cell>
          <cell r="K126818">
            <v>25</v>
          </cell>
          <cell r="U126818">
            <v>43678</v>
          </cell>
        </row>
        <row r="126819">
          <cell r="J126819">
            <v>0</v>
          </cell>
          <cell r="K126819">
            <v>25</v>
          </cell>
          <cell r="U126819">
            <v>43678</v>
          </cell>
        </row>
        <row r="126820">
          <cell r="J126820">
            <v>0</v>
          </cell>
          <cell r="K126820">
            <v>25</v>
          </cell>
          <cell r="U126820">
            <v>43678</v>
          </cell>
        </row>
        <row r="126821">
          <cell r="J126821">
            <v>0</v>
          </cell>
          <cell r="K126821">
            <v>25</v>
          </cell>
          <cell r="U126821">
            <v>43678</v>
          </cell>
        </row>
        <row r="126822">
          <cell r="J126822">
            <v>0</v>
          </cell>
          <cell r="K126822">
            <v>25</v>
          </cell>
          <cell r="U126822">
            <v>43678</v>
          </cell>
        </row>
        <row r="126823">
          <cell r="J126823">
            <v>0</v>
          </cell>
          <cell r="K126823">
            <v>25</v>
          </cell>
          <cell r="U126823">
            <v>43678</v>
          </cell>
        </row>
        <row r="126824">
          <cell r="J126824">
            <v>0</v>
          </cell>
          <cell r="K126824">
            <v>25</v>
          </cell>
          <cell r="U126824">
            <v>43678</v>
          </cell>
        </row>
        <row r="126825">
          <cell r="J126825">
            <v>0</v>
          </cell>
          <cell r="K126825">
            <v>25</v>
          </cell>
          <cell r="U126825">
            <v>43678</v>
          </cell>
        </row>
        <row r="126826">
          <cell r="J126826">
            <v>0</v>
          </cell>
          <cell r="K126826">
            <v>25</v>
          </cell>
          <cell r="U126826">
            <v>43678</v>
          </cell>
        </row>
        <row r="126827">
          <cell r="J126827">
            <v>0</v>
          </cell>
          <cell r="K126827">
            <v>25</v>
          </cell>
          <cell r="U126827">
            <v>43678</v>
          </cell>
        </row>
        <row r="126828">
          <cell r="J126828">
            <v>0</v>
          </cell>
          <cell r="K126828">
            <v>25</v>
          </cell>
          <cell r="U126828">
            <v>43678</v>
          </cell>
        </row>
        <row r="126829">
          <cell r="J126829">
            <v>0</v>
          </cell>
          <cell r="K126829">
            <v>25</v>
          </cell>
          <cell r="U126829">
            <v>43678</v>
          </cell>
        </row>
        <row r="126830">
          <cell r="J126830">
            <v>0</v>
          </cell>
          <cell r="K126830">
            <v>25</v>
          </cell>
          <cell r="U126830">
            <v>43678</v>
          </cell>
        </row>
        <row r="126831">
          <cell r="J126831">
            <v>0</v>
          </cell>
          <cell r="K126831">
            <v>25</v>
          </cell>
          <cell r="U126831">
            <v>43678</v>
          </cell>
        </row>
        <row r="126832">
          <cell r="J126832">
            <v>0</v>
          </cell>
          <cell r="K126832">
            <v>25</v>
          </cell>
          <cell r="U126832">
            <v>43678</v>
          </cell>
        </row>
        <row r="126833">
          <cell r="J126833">
            <v>0</v>
          </cell>
          <cell r="K126833">
            <v>25</v>
          </cell>
          <cell r="U126833">
            <v>43678</v>
          </cell>
        </row>
        <row r="126834">
          <cell r="J126834">
            <v>0</v>
          </cell>
          <cell r="K126834">
            <v>25</v>
          </cell>
          <cell r="U126834">
            <v>43678</v>
          </cell>
        </row>
        <row r="126835">
          <cell r="J126835">
            <v>0</v>
          </cell>
          <cell r="K126835">
            <v>25</v>
          </cell>
          <cell r="U126835">
            <v>43678</v>
          </cell>
        </row>
        <row r="126836">
          <cell r="J126836">
            <v>0</v>
          </cell>
          <cell r="K126836">
            <v>25</v>
          </cell>
          <cell r="U126836">
            <v>43678</v>
          </cell>
        </row>
        <row r="126837">
          <cell r="J126837">
            <v>0</v>
          </cell>
          <cell r="K126837">
            <v>25</v>
          </cell>
          <cell r="U126837">
            <v>43678</v>
          </cell>
        </row>
        <row r="126838">
          <cell r="J126838">
            <v>0</v>
          </cell>
          <cell r="K126838">
            <v>25</v>
          </cell>
          <cell r="U126838">
            <v>43678</v>
          </cell>
        </row>
        <row r="126839">
          <cell r="J126839">
            <v>0</v>
          </cell>
          <cell r="K126839">
            <v>25</v>
          </cell>
          <cell r="U126839">
            <v>43678</v>
          </cell>
        </row>
        <row r="126840">
          <cell r="J126840">
            <v>0</v>
          </cell>
          <cell r="K126840">
            <v>25</v>
          </cell>
          <cell r="U126840">
            <v>43678</v>
          </cell>
        </row>
        <row r="126841">
          <cell r="J126841">
            <v>0</v>
          </cell>
          <cell r="K126841">
            <v>25</v>
          </cell>
          <cell r="U126841">
            <v>43678</v>
          </cell>
        </row>
        <row r="126842">
          <cell r="J126842">
            <v>0</v>
          </cell>
          <cell r="K126842">
            <v>25</v>
          </cell>
          <cell r="U126842">
            <v>43678</v>
          </cell>
        </row>
        <row r="126843">
          <cell r="J126843">
            <v>0</v>
          </cell>
          <cell r="K126843">
            <v>25</v>
          </cell>
          <cell r="U126843">
            <v>43678</v>
          </cell>
        </row>
        <row r="126844">
          <cell r="J126844">
            <v>0</v>
          </cell>
          <cell r="K126844">
            <v>25</v>
          </cell>
          <cell r="U126844">
            <v>43678</v>
          </cell>
        </row>
        <row r="126845">
          <cell r="J126845">
            <v>0</v>
          </cell>
          <cell r="K126845">
            <v>25</v>
          </cell>
          <cell r="U126845">
            <v>43678</v>
          </cell>
        </row>
        <row r="126846">
          <cell r="J126846">
            <v>0</v>
          </cell>
          <cell r="K126846">
            <v>25</v>
          </cell>
          <cell r="U126846">
            <v>43678</v>
          </cell>
        </row>
        <row r="126847">
          <cell r="J126847">
            <v>0</v>
          </cell>
          <cell r="K126847">
            <v>25</v>
          </cell>
          <cell r="U126847">
            <v>43678</v>
          </cell>
        </row>
        <row r="126848">
          <cell r="J126848">
            <v>0</v>
          </cell>
          <cell r="K126848">
            <v>25</v>
          </cell>
          <cell r="U126848">
            <v>43678</v>
          </cell>
        </row>
        <row r="126849">
          <cell r="J126849">
            <v>0</v>
          </cell>
          <cell r="K126849">
            <v>25</v>
          </cell>
          <cell r="U126849">
            <v>43678</v>
          </cell>
        </row>
        <row r="126850">
          <cell r="J126850">
            <v>0</v>
          </cell>
          <cell r="K126850">
            <v>25</v>
          </cell>
          <cell r="U126850">
            <v>43678</v>
          </cell>
        </row>
        <row r="126851">
          <cell r="J126851">
            <v>0</v>
          </cell>
          <cell r="K126851">
            <v>25</v>
          </cell>
          <cell r="U126851">
            <v>43678</v>
          </cell>
        </row>
        <row r="126852">
          <cell r="J126852">
            <v>0</v>
          </cell>
          <cell r="K126852">
            <v>25</v>
          </cell>
          <cell r="U126852">
            <v>43678</v>
          </cell>
        </row>
        <row r="126853">
          <cell r="J126853">
            <v>0</v>
          </cell>
          <cell r="K126853">
            <v>25</v>
          </cell>
          <cell r="U126853">
            <v>43678</v>
          </cell>
        </row>
        <row r="126854">
          <cell r="J126854">
            <v>0</v>
          </cell>
          <cell r="K126854">
            <v>25</v>
          </cell>
          <cell r="U126854">
            <v>43678</v>
          </cell>
        </row>
        <row r="126855">
          <cell r="J126855">
            <v>0</v>
          </cell>
          <cell r="K126855">
            <v>25</v>
          </cell>
          <cell r="U126855">
            <v>43678</v>
          </cell>
        </row>
        <row r="126856">
          <cell r="J126856">
            <v>0</v>
          </cell>
          <cell r="K126856">
            <v>25</v>
          </cell>
          <cell r="U126856">
            <v>43678</v>
          </cell>
        </row>
        <row r="126857">
          <cell r="J126857">
            <v>0</v>
          </cell>
          <cell r="K126857">
            <v>25</v>
          </cell>
          <cell r="U126857">
            <v>43678</v>
          </cell>
        </row>
        <row r="126858">
          <cell r="J126858">
            <v>0</v>
          </cell>
          <cell r="K126858">
            <v>25</v>
          </cell>
          <cell r="U126858">
            <v>43678</v>
          </cell>
        </row>
        <row r="126859">
          <cell r="J126859">
            <v>0</v>
          </cell>
          <cell r="K126859">
            <v>25</v>
          </cell>
          <cell r="U126859">
            <v>43678</v>
          </cell>
        </row>
        <row r="126860">
          <cell r="J126860">
            <v>0</v>
          </cell>
          <cell r="K126860">
            <v>25</v>
          </cell>
          <cell r="U126860">
            <v>43678</v>
          </cell>
        </row>
        <row r="126861">
          <cell r="J126861">
            <v>0</v>
          </cell>
          <cell r="K126861">
            <v>25</v>
          </cell>
          <cell r="U126861">
            <v>43678</v>
          </cell>
        </row>
        <row r="126862">
          <cell r="J126862">
            <v>0</v>
          </cell>
          <cell r="K126862">
            <v>25</v>
          </cell>
          <cell r="U126862">
            <v>43678</v>
          </cell>
        </row>
        <row r="126863">
          <cell r="J126863">
            <v>0</v>
          </cell>
          <cell r="K126863">
            <v>25</v>
          </cell>
          <cell r="U126863">
            <v>43678</v>
          </cell>
        </row>
        <row r="126864">
          <cell r="J126864">
            <v>0</v>
          </cell>
          <cell r="K126864">
            <v>25</v>
          </cell>
          <cell r="U126864">
            <v>43678</v>
          </cell>
        </row>
        <row r="126865">
          <cell r="J126865">
            <v>0</v>
          </cell>
          <cell r="K126865">
            <v>25</v>
          </cell>
          <cell r="U126865">
            <v>43678</v>
          </cell>
        </row>
        <row r="126866">
          <cell r="J126866">
            <v>0</v>
          </cell>
          <cell r="K126866">
            <v>25</v>
          </cell>
          <cell r="U126866">
            <v>43678</v>
          </cell>
        </row>
        <row r="126867">
          <cell r="J126867">
            <v>0</v>
          </cell>
          <cell r="K126867">
            <v>25</v>
          </cell>
          <cell r="U126867">
            <v>43678</v>
          </cell>
        </row>
        <row r="126868">
          <cell r="J126868">
            <v>0</v>
          </cell>
          <cell r="K126868">
            <v>25</v>
          </cell>
          <cell r="U126868">
            <v>43678</v>
          </cell>
        </row>
        <row r="126869">
          <cell r="J126869">
            <v>0</v>
          </cell>
          <cell r="K126869">
            <v>25</v>
          </cell>
          <cell r="U126869">
            <v>43678</v>
          </cell>
        </row>
        <row r="126870">
          <cell r="J126870">
            <v>0</v>
          </cell>
          <cell r="K126870">
            <v>25</v>
          </cell>
          <cell r="U126870">
            <v>43678</v>
          </cell>
        </row>
        <row r="126871">
          <cell r="J126871">
            <v>0</v>
          </cell>
          <cell r="K126871">
            <v>25</v>
          </cell>
          <cell r="U126871">
            <v>43678</v>
          </cell>
        </row>
        <row r="126872">
          <cell r="J126872">
            <v>0</v>
          </cell>
          <cell r="K126872">
            <v>25</v>
          </cell>
          <cell r="U126872">
            <v>43678</v>
          </cell>
        </row>
        <row r="126873">
          <cell r="J126873">
            <v>0</v>
          </cell>
          <cell r="K126873">
            <v>25</v>
          </cell>
          <cell r="U126873">
            <v>43678</v>
          </cell>
        </row>
        <row r="126874">
          <cell r="J126874">
            <v>0</v>
          </cell>
          <cell r="K126874">
            <v>25</v>
          </cell>
          <cell r="U126874">
            <v>43678</v>
          </cell>
        </row>
        <row r="126875">
          <cell r="J126875">
            <v>0</v>
          </cell>
          <cell r="K126875">
            <v>25</v>
          </cell>
          <cell r="U126875">
            <v>43678</v>
          </cell>
        </row>
        <row r="126876">
          <cell r="J126876">
            <v>0</v>
          </cell>
          <cell r="K126876">
            <v>25</v>
          </cell>
          <cell r="U126876">
            <v>43678</v>
          </cell>
        </row>
        <row r="126877">
          <cell r="J126877">
            <v>0</v>
          </cell>
          <cell r="K126877">
            <v>25</v>
          </cell>
          <cell r="U126877">
            <v>43678</v>
          </cell>
        </row>
        <row r="126878">
          <cell r="J126878">
            <v>0</v>
          </cell>
          <cell r="K126878">
            <v>25</v>
          </cell>
          <cell r="U126878">
            <v>43678</v>
          </cell>
        </row>
        <row r="126879">
          <cell r="J126879">
            <v>0</v>
          </cell>
          <cell r="K126879">
            <v>25</v>
          </cell>
          <cell r="U126879">
            <v>43678</v>
          </cell>
        </row>
        <row r="126880">
          <cell r="J126880">
            <v>0</v>
          </cell>
          <cell r="K126880">
            <v>25</v>
          </cell>
          <cell r="U126880">
            <v>43678</v>
          </cell>
        </row>
        <row r="126881">
          <cell r="J126881">
            <v>0</v>
          </cell>
          <cell r="K126881">
            <v>25</v>
          </cell>
          <cell r="U126881">
            <v>43678</v>
          </cell>
        </row>
        <row r="126882">
          <cell r="J126882">
            <v>0</v>
          </cell>
          <cell r="K126882">
            <v>25</v>
          </cell>
          <cell r="U126882">
            <v>43678</v>
          </cell>
        </row>
        <row r="126883">
          <cell r="J126883">
            <v>0</v>
          </cell>
          <cell r="K126883">
            <v>25</v>
          </cell>
          <cell r="U126883">
            <v>43678</v>
          </cell>
        </row>
        <row r="126884">
          <cell r="J126884">
            <v>0</v>
          </cell>
          <cell r="K126884">
            <v>25</v>
          </cell>
          <cell r="U126884">
            <v>43678</v>
          </cell>
        </row>
        <row r="126885">
          <cell r="J126885">
            <v>0</v>
          </cell>
          <cell r="K126885">
            <v>25</v>
          </cell>
          <cell r="U126885">
            <v>43678</v>
          </cell>
        </row>
        <row r="126886">
          <cell r="J126886">
            <v>0</v>
          </cell>
          <cell r="K126886">
            <v>25</v>
          </cell>
          <cell r="U126886">
            <v>43678</v>
          </cell>
        </row>
        <row r="126887">
          <cell r="J126887">
            <v>0</v>
          </cell>
          <cell r="K126887">
            <v>25</v>
          </cell>
          <cell r="U126887">
            <v>43678</v>
          </cell>
        </row>
        <row r="126888">
          <cell r="J126888">
            <v>0</v>
          </cell>
          <cell r="K126888">
            <v>25</v>
          </cell>
          <cell r="U126888">
            <v>43678</v>
          </cell>
        </row>
        <row r="126889">
          <cell r="J126889">
            <v>0</v>
          </cell>
          <cell r="K126889">
            <v>25</v>
          </cell>
          <cell r="U126889">
            <v>43678</v>
          </cell>
        </row>
        <row r="126890">
          <cell r="J126890">
            <v>0</v>
          </cell>
          <cell r="K126890">
            <v>25</v>
          </cell>
          <cell r="U126890">
            <v>43678</v>
          </cell>
        </row>
        <row r="126891">
          <cell r="J126891">
            <v>0</v>
          </cell>
          <cell r="K126891">
            <v>25</v>
          </cell>
          <cell r="U126891">
            <v>43678</v>
          </cell>
        </row>
        <row r="126892">
          <cell r="J126892">
            <v>0</v>
          </cell>
          <cell r="K126892">
            <v>25</v>
          </cell>
          <cell r="U126892">
            <v>43678</v>
          </cell>
        </row>
        <row r="126893">
          <cell r="J126893">
            <v>0</v>
          </cell>
          <cell r="K126893">
            <v>25</v>
          </cell>
          <cell r="U126893">
            <v>43678</v>
          </cell>
        </row>
        <row r="126894">
          <cell r="J126894">
            <v>0</v>
          </cell>
          <cell r="K126894">
            <v>25</v>
          </cell>
          <cell r="U126894">
            <v>43678</v>
          </cell>
        </row>
        <row r="126895">
          <cell r="J126895">
            <v>0</v>
          </cell>
          <cell r="K126895">
            <v>25</v>
          </cell>
          <cell r="U126895">
            <v>43678</v>
          </cell>
        </row>
        <row r="126896">
          <cell r="J126896">
            <v>0</v>
          </cell>
          <cell r="K126896">
            <v>25</v>
          </cell>
          <cell r="U126896">
            <v>43678</v>
          </cell>
        </row>
        <row r="126897">
          <cell r="J126897">
            <v>0</v>
          </cell>
          <cell r="K126897">
            <v>25</v>
          </cell>
          <cell r="U126897">
            <v>43678</v>
          </cell>
        </row>
        <row r="126898">
          <cell r="J126898">
            <v>0</v>
          </cell>
          <cell r="K126898">
            <v>25</v>
          </cell>
          <cell r="U126898">
            <v>43678</v>
          </cell>
        </row>
        <row r="126899">
          <cell r="J126899">
            <v>0</v>
          </cell>
          <cell r="K126899">
            <v>25</v>
          </cell>
          <cell r="U126899">
            <v>43678</v>
          </cell>
        </row>
        <row r="126900">
          <cell r="J126900">
            <v>0</v>
          </cell>
          <cell r="K126900">
            <v>25</v>
          </cell>
          <cell r="U126900">
            <v>43678</v>
          </cell>
        </row>
        <row r="126901">
          <cell r="J126901">
            <v>0</v>
          </cell>
          <cell r="K126901">
            <v>25</v>
          </cell>
          <cell r="U126901">
            <v>43678</v>
          </cell>
        </row>
        <row r="126902">
          <cell r="J126902">
            <v>0</v>
          </cell>
          <cell r="K126902">
            <v>25</v>
          </cell>
          <cell r="U126902">
            <v>43678</v>
          </cell>
        </row>
        <row r="126903">
          <cell r="J126903">
            <v>0</v>
          </cell>
          <cell r="K126903">
            <v>25</v>
          </cell>
          <cell r="U126903">
            <v>43678</v>
          </cell>
        </row>
        <row r="126904">
          <cell r="J126904">
            <v>0</v>
          </cell>
          <cell r="K126904">
            <v>25</v>
          </cell>
          <cell r="U126904">
            <v>43678</v>
          </cell>
        </row>
        <row r="126905">
          <cell r="J126905">
            <v>0</v>
          </cell>
          <cell r="K126905">
            <v>25</v>
          </cell>
          <cell r="U126905">
            <v>43678</v>
          </cell>
        </row>
        <row r="126906">
          <cell r="J126906">
            <v>0</v>
          </cell>
          <cell r="K126906">
            <v>25</v>
          </cell>
          <cell r="U126906">
            <v>43678</v>
          </cell>
        </row>
        <row r="126907">
          <cell r="J126907">
            <v>0</v>
          </cell>
          <cell r="K126907">
            <v>25</v>
          </cell>
          <cell r="U126907">
            <v>43678</v>
          </cell>
        </row>
        <row r="126908">
          <cell r="J126908">
            <v>0</v>
          </cell>
          <cell r="K126908">
            <v>25</v>
          </cell>
          <cell r="U126908">
            <v>43678</v>
          </cell>
        </row>
        <row r="126909">
          <cell r="J126909">
            <v>0</v>
          </cell>
          <cell r="K126909">
            <v>25</v>
          </cell>
          <cell r="U126909">
            <v>43678</v>
          </cell>
        </row>
        <row r="126910">
          <cell r="J126910">
            <v>0</v>
          </cell>
          <cell r="K126910">
            <v>25</v>
          </cell>
          <cell r="U126910">
            <v>43678</v>
          </cell>
        </row>
        <row r="126911">
          <cell r="J126911">
            <v>0</v>
          </cell>
          <cell r="K126911">
            <v>25</v>
          </cell>
          <cell r="U126911">
            <v>43678</v>
          </cell>
        </row>
        <row r="126912">
          <cell r="J126912">
            <v>0</v>
          </cell>
          <cell r="K126912">
            <v>25</v>
          </cell>
          <cell r="U126912">
            <v>43678</v>
          </cell>
        </row>
        <row r="126913">
          <cell r="J126913">
            <v>0</v>
          </cell>
          <cell r="K126913">
            <v>25</v>
          </cell>
          <cell r="U126913">
            <v>43678</v>
          </cell>
        </row>
        <row r="126914">
          <cell r="J126914">
            <v>0</v>
          </cell>
          <cell r="K126914">
            <v>25</v>
          </cell>
          <cell r="U126914">
            <v>43678</v>
          </cell>
        </row>
        <row r="126915">
          <cell r="J126915">
            <v>0</v>
          </cell>
          <cell r="K126915">
            <v>25</v>
          </cell>
          <cell r="U126915">
            <v>43678</v>
          </cell>
        </row>
        <row r="126916">
          <cell r="J126916">
            <v>0</v>
          </cell>
          <cell r="K126916">
            <v>25</v>
          </cell>
          <cell r="U126916">
            <v>43678</v>
          </cell>
        </row>
        <row r="126917">
          <cell r="J126917">
            <v>0</v>
          </cell>
          <cell r="K126917">
            <v>25</v>
          </cell>
          <cell r="U126917">
            <v>43678</v>
          </cell>
        </row>
        <row r="126918">
          <cell r="J126918">
            <v>0</v>
          </cell>
          <cell r="K126918">
            <v>25</v>
          </cell>
          <cell r="U126918">
            <v>43678</v>
          </cell>
        </row>
        <row r="126919">
          <cell r="J126919">
            <v>0</v>
          </cell>
          <cell r="K126919">
            <v>25</v>
          </cell>
          <cell r="U126919">
            <v>43678</v>
          </cell>
        </row>
        <row r="126920">
          <cell r="J126920">
            <v>0</v>
          </cell>
          <cell r="K126920">
            <v>25</v>
          </cell>
          <cell r="U126920">
            <v>43678</v>
          </cell>
        </row>
        <row r="126921">
          <cell r="J126921">
            <v>0</v>
          </cell>
          <cell r="K126921">
            <v>25</v>
          </cell>
          <cell r="U126921">
            <v>43678</v>
          </cell>
        </row>
        <row r="126922">
          <cell r="J126922">
            <v>0</v>
          </cell>
          <cell r="K126922">
            <v>25</v>
          </cell>
          <cell r="U126922">
            <v>43678</v>
          </cell>
        </row>
        <row r="126923">
          <cell r="J126923">
            <v>0</v>
          </cell>
          <cell r="K126923">
            <v>25</v>
          </cell>
          <cell r="U126923">
            <v>43678</v>
          </cell>
        </row>
        <row r="126924">
          <cell r="J126924">
            <v>0</v>
          </cell>
          <cell r="K126924">
            <v>25</v>
          </cell>
          <cell r="U126924">
            <v>43678</v>
          </cell>
        </row>
        <row r="126925">
          <cell r="J126925">
            <v>0</v>
          </cell>
          <cell r="K126925">
            <v>25</v>
          </cell>
          <cell r="U126925">
            <v>43678</v>
          </cell>
        </row>
        <row r="126926">
          <cell r="J126926">
            <v>0</v>
          </cell>
          <cell r="K126926">
            <v>25</v>
          </cell>
          <cell r="U126926">
            <v>43678</v>
          </cell>
        </row>
        <row r="126927">
          <cell r="J126927">
            <v>0</v>
          </cell>
          <cell r="K126927">
            <v>25</v>
          </cell>
          <cell r="U126927">
            <v>43678</v>
          </cell>
        </row>
        <row r="126928">
          <cell r="J126928">
            <v>0</v>
          </cell>
          <cell r="K126928">
            <v>25</v>
          </cell>
          <cell r="U126928">
            <v>43678</v>
          </cell>
        </row>
        <row r="126929">
          <cell r="J126929">
            <v>0</v>
          </cell>
          <cell r="K126929">
            <v>25</v>
          </cell>
          <cell r="U126929">
            <v>43678</v>
          </cell>
        </row>
        <row r="126930">
          <cell r="J126930">
            <v>0</v>
          </cell>
          <cell r="K126930">
            <v>25</v>
          </cell>
          <cell r="U126930">
            <v>43678</v>
          </cell>
        </row>
        <row r="126931">
          <cell r="J126931">
            <v>0</v>
          </cell>
          <cell r="K126931">
            <v>25</v>
          </cell>
          <cell r="U126931">
            <v>43678</v>
          </cell>
        </row>
        <row r="126932">
          <cell r="J126932">
            <v>0</v>
          </cell>
          <cell r="K126932">
            <v>25</v>
          </cell>
          <cell r="U126932">
            <v>43678</v>
          </cell>
        </row>
        <row r="126933">
          <cell r="J126933">
            <v>0</v>
          </cell>
          <cell r="K126933">
            <v>25</v>
          </cell>
          <cell r="U126933">
            <v>43678</v>
          </cell>
        </row>
        <row r="126934">
          <cell r="J126934">
            <v>0</v>
          </cell>
          <cell r="K126934">
            <v>25</v>
          </cell>
          <cell r="U126934">
            <v>43678</v>
          </cell>
        </row>
        <row r="126935">
          <cell r="J126935">
            <v>0</v>
          </cell>
          <cell r="K126935">
            <v>25</v>
          </cell>
          <cell r="U126935">
            <v>43678</v>
          </cell>
        </row>
        <row r="126936">
          <cell r="J126936">
            <v>0</v>
          </cell>
          <cell r="K126936">
            <v>25</v>
          </cell>
          <cell r="U126936">
            <v>43678</v>
          </cell>
        </row>
        <row r="126937">
          <cell r="J126937">
            <v>0</v>
          </cell>
          <cell r="K126937">
            <v>25</v>
          </cell>
          <cell r="U126937">
            <v>43678</v>
          </cell>
        </row>
        <row r="126938">
          <cell r="J126938">
            <v>0</v>
          </cell>
          <cell r="K126938">
            <v>25</v>
          </cell>
          <cell r="U126938">
            <v>43678</v>
          </cell>
        </row>
        <row r="126939">
          <cell r="J126939">
            <v>0</v>
          </cell>
          <cell r="K126939">
            <v>25</v>
          </cell>
          <cell r="U126939">
            <v>43678</v>
          </cell>
        </row>
        <row r="126940">
          <cell r="J126940">
            <v>0</v>
          </cell>
          <cell r="K126940">
            <v>25</v>
          </cell>
          <cell r="U126940">
            <v>43678</v>
          </cell>
        </row>
        <row r="126941">
          <cell r="J126941">
            <v>0</v>
          </cell>
          <cell r="K126941">
            <v>25</v>
          </cell>
          <cell r="U126941">
            <v>43678</v>
          </cell>
        </row>
        <row r="126942">
          <cell r="J126942">
            <v>0</v>
          </cell>
          <cell r="K126942">
            <v>25</v>
          </cell>
          <cell r="U126942">
            <v>43678</v>
          </cell>
        </row>
        <row r="126943">
          <cell r="J126943">
            <v>0</v>
          </cell>
          <cell r="K126943">
            <v>25</v>
          </cell>
          <cell r="U126943">
            <v>43678</v>
          </cell>
        </row>
        <row r="126944">
          <cell r="J126944">
            <v>0</v>
          </cell>
          <cell r="K126944">
            <v>25</v>
          </cell>
          <cell r="U126944">
            <v>43678</v>
          </cell>
        </row>
        <row r="126945">
          <cell r="J126945">
            <v>0</v>
          </cell>
          <cell r="K126945">
            <v>25</v>
          </cell>
          <cell r="U126945">
            <v>43678</v>
          </cell>
        </row>
        <row r="126946">
          <cell r="J126946">
            <v>0</v>
          </cell>
          <cell r="K126946">
            <v>25</v>
          </cell>
          <cell r="U126946">
            <v>43678</v>
          </cell>
        </row>
        <row r="126947">
          <cell r="J126947">
            <v>0</v>
          </cell>
          <cell r="K126947">
            <v>25</v>
          </cell>
          <cell r="U126947">
            <v>43678</v>
          </cell>
        </row>
        <row r="126948">
          <cell r="J126948">
            <v>0</v>
          </cell>
          <cell r="K126948">
            <v>25</v>
          </cell>
          <cell r="U126948">
            <v>43678</v>
          </cell>
        </row>
        <row r="126949">
          <cell r="J126949">
            <v>0</v>
          </cell>
          <cell r="K126949">
            <v>25</v>
          </cell>
          <cell r="U126949">
            <v>43678</v>
          </cell>
        </row>
        <row r="126950">
          <cell r="J126950">
            <v>0</v>
          </cell>
          <cell r="K126950">
            <v>25</v>
          </cell>
          <cell r="U126950">
            <v>43678</v>
          </cell>
        </row>
        <row r="126951">
          <cell r="J126951">
            <v>0</v>
          </cell>
          <cell r="K126951">
            <v>25</v>
          </cell>
          <cell r="U126951">
            <v>43678</v>
          </cell>
        </row>
        <row r="126952">
          <cell r="J126952">
            <v>0</v>
          </cell>
          <cell r="K126952">
            <v>25</v>
          </cell>
          <cell r="U126952">
            <v>43678</v>
          </cell>
        </row>
        <row r="126953">
          <cell r="J126953">
            <v>0</v>
          </cell>
          <cell r="K126953">
            <v>25</v>
          </cell>
          <cell r="U126953">
            <v>43678</v>
          </cell>
        </row>
        <row r="126954">
          <cell r="J126954">
            <v>0</v>
          </cell>
          <cell r="K126954">
            <v>25</v>
          </cell>
          <cell r="U126954">
            <v>43678</v>
          </cell>
        </row>
        <row r="126955">
          <cell r="J126955">
            <v>0</v>
          </cell>
          <cell r="K126955">
            <v>25</v>
          </cell>
          <cell r="U126955">
            <v>43678</v>
          </cell>
        </row>
        <row r="126956">
          <cell r="J126956">
            <v>0</v>
          </cell>
          <cell r="K126956">
            <v>25</v>
          </cell>
          <cell r="U126956">
            <v>43678</v>
          </cell>
        </row>
        <row r="126957">
          <cell r="J126957">
            <v>0</v>
          </cell>
          <cell r="K126957">
            <v>25</v>
          </cell>
          <cell r="U126957">
            <v>43678</v>
          </cell>
        </row>
        <row r="126958">
          <cell r="J126958">
            <v>0</v>
          </cell>
          <cell r="K126958">
            <v>25</v>
          </cell>
          <cell r="U126958">
            <v>43678</v>
          </cell>
        </row>
        <row r="126959">
          <cell r="J126959">
            <v>0</v>
          </cell>
          <cell r="K126959">
            <v>25</v>
          </cell>
          <cell r="U126959">
            <v>43678</v>
          </cell>
        </row>
        <row r="126960">
          <cell r="J126960">
            <v>0</v>
          </cell>
          <cell r="K126960">
            <v>25</v>
          </cell>
          <cell r="U126960">
            <v>43678</v>
          </cell>
        </row>
        <row r="126961">
          <cell r="J126961">
            <v>0</v>
          </cell>
          <cell r="K126961">
            <v>25</v>
          </cell>
          <cell r="U126961">
            <v>43678</v>
          </cell>
        </row>
        <row r="126962">
          <cell r="J126962">
            <v>0</v>
          </cell>
          <cell r="K126962">
            <v>25</v>
          </cell>
          <cell r="U126962">
            <v>43678</v>
          </cell>
        </row>
        <row r="126963">
          <cell r="J126963">
            <v>0</v>
          </cell>
          <cell r="K126963">
            <v>25</v>
          </cell>
          <cell r="U126963">
            <v>43678</v>
          </cell>
        </row>
        <row r="126964">
          <cell r="J126964">
            <v>0</v>
          </cell>
          <cell r="K126964">
            <v>25</v>
          </cell>
          <cell r="U126964">
            <v>43678</v>
          </cell>
        </row>
        <row r="126965">
          <cell r="J126965">
            <v>0</v>
          </cell>
          <cell r="K126965">
            <v>25</v>
          </cell>
          <cell r="U126965">
            <v>43678</v>
          </cell>
        </row>
        <row r="126966">
          <cell r="J126966">
            <v>0</v>
          </cell>
          <cell r="K126966">
            <v>25</v>
          </cell>
          <cell r="U126966">
            <v>43678</v>
          </cell>
        </row>
        <row r="126967">
          <cell r="J126967">
            <v>0</v>
          </cell>
          <cell r="K126967">
            <v>25</v>
          </cell>
          <cell r="U126967">
            <v>43678</v>
          </cell>
        </row>
        <row r="126968">
          <cell r="J126968">
            <v>0</v>
          </cell>
          <cell r="K126968">
            <v>25</v>
          </cell>
          <cell r="U126968">
            <v>43678</v>
          </cell>
        </row>
        <row r="126969">
          <cell r="J126969">
            <v>0</v>
          </cell>
          <cell r="K126969">
            <v>25</v>
          </cell>
          <cell r="U126969">
            <v>43678</v>
          </cell>
        </row>
        <row r="126970">
          <cell r="J126970">
            <v>0</v>
          </cell>
          <cell r="K126970">
            <v>25</v>
          </cell>
          <cell r="U126970">
            <v>43678</v>
          </cell>
        </row>
        <row r="126971">
          <cell r="J126971">
            <v>0</v>
          </cell>
          <cell r="K126971">
            <v>25</v>
          </cell>
          <cell r="U126971">
            <v>43678</v>
          </cell>
        </row>
        <row r="126972">
          <cell r="J126972">
            <v>0</v>
          </cell>
          <cell r="K126972">
            <v>25</v>
          </cell>
          <cell r="U126972">
            <v>43678</v>
          </cell>
        </row>
        <row r="126973">
          <cell r="J126973">
            <v>0</v>
          </cell>
          <cell r="K126973">
            <v>25</v>
          </cell>
          <cell r="U126973">
            <v>43678</v>
          </cell>
        </row>
        <row r="126974">
          <cell r="J126974">
            <v>0</v>
          </cell>
          <cell r="K126974">
            <v>25</v>
          </cell>
          <cell r="U126974">
            <v>43678</v>
          </cell>
        </row>
        <row r="126975">
          <cell r="J126975">
            <v>0</v>
          </cell>
          <cell r="K126975">
            <v>25</v>
          </cell>
          <cell r="U126975">
            <v>43678</v>
          </cell>
        </row>
        <row r="126976">
          <cell r="J126976">
            <v>0</v>
          </cell>
          <cell r="K126976">
            <v>25</v>
          </cell>
          <cell r="U126976">
            <v>43678</v>
          </cell>
        </row>
        <row r="126977">
          <cell r="J126977">
            <v>0</v>
          </cell>
          <cell r="K126977">
            <v>25</v>
          </cell>
          <cell r="U126977">
            <v>43678</v>
          </cell>
        </row>
        <row r="126978">
          <cell r="J126978">
            <v>0</v>
          </cell>
          <cell r="K126978">
            <v>25</v>
          </cell>
          <cell r="U126978">
            <v>43678</v>
          </cell>
        </row>
        <row r="126979">
          <cell r="J126979">
            <v>0</v>
          </cell>
          <cell r="K126979">
            <v>25</v>
          </cell>
          <cell r="U126979">
            <v>43678</v>
          </cell>
        </row>
        <row r="126980">
          <cell r="J126980">
            <v>0</v>
          </cell>
          <cell r="K126980">
            <v>25</v>
          </cell>
          <cell r="U126980">
            <v>43678</v>
          </cell>
        </row>
        <row r="126981">
          <cell r="J126981">
            <v>0</v>
          </cell>
          <cell r="K126981">
            <v>25</v>
          </cell>
          <cell r="U126981">
            <v>43678</v>
          </cell>
        </row>
        <row r="126982">
          <cell r="J126982">
            <v>0</v>
          </cell>
          <cell r="K126982">
            <v>25</v>
          </cell>
          <cell r="U126982">
            <v>43678</v>
          </cell>
        </row>
        <row r="126983">
          <cell r="J126983">
            <v>0</v>
          </cell>
          <cell r="K126983">
            <v>25</v>
          </cell>
          <cell r="U126983">
            <v>43678</v>
          </cell>
        </row>
        <row r="126984">
          <cell r="J126984">
            <v>0</v>
          </cell>
          <cell r="K126984">
            <v>25</v>
          </cell>
          <cell r="U126984">
            <v>43678</v>
          </cell>
        </row>
        <row r="126985">
          <cell r="J126985">
            <v>0</v>
          </cell>
          <cell r="K126985">
            <v>25</v>
          </cell>
          <cell r="U126985">
            <v>43678</v>
          </cell>
        </row>
        <row r="126986">
          <cell r="J126986">
            <v>0</v>
          </cell>
          <cell r="K126986">
            <v>25</v>
          </cell>
          <cell r="U126986">
            <v>43678</v>
          </cell>
        </row>
        <row r="126987">
          <cell r="J126987">
            <v>0</v>
          </cell>
          <cell r="K126987">
            <v>25</v>
          </cell>
          <cell r="U126987">
            <v>43678</v>
          </cell>
        </row>
        <row r="126988">
          <cell r="J126988">
            <v>0</v>
          </cell>
          <cell r="K126988">
            <v>25</v>
          </cell>
          <cell r="U126988">
            <v>43678</v>
          </cell>
        </row>
        <row r="126989">
          <cell r="J126989">
            <v>0</v>
          </cell>
          <cell r="K126989">
            <v>25</v>
          </cell>
          <cell r="U126989">
            <v>43678</v>
          </cell>
        </row>
        <row r="126990">
          <cell r="J126990">
            <v>0</v>
          </cell>
          <cell r="K126990">
            <v>25</v>
          </cell>
          <cell r="U126990">
            <v>43678</v>
          </cell>
        </row>
        <row r="126991">
          <cell r="J126991">
            <v>0</v>
          </cell>
          <cell r="K126991">
            <v>25</v>
          </cell>
          <cell r="U126991">
            <v>43678</v>
          </cell>
        </row>
        <row r="126992">
          <cell r="J126992">
            <v>0</v>
          </cell>
          <cell r="K126992">
            <v>25</v>
          </cell>
          <cell r="U126992">
            <v>43678</v>
          </cell>
        </row>
        <row r="126993">
          <cell r="J126993">
            <v>0</v>
          </cell>
          <cell r="K126993">
            <v>25</v>
          </cell>
          <cell r="U126993">
            <v>43678</v>
          </cell>
        </row>
        <row r="126994">
          <cell r="J126994">
            <v>0</v>
          </cell>
          <cell r="K126994">
            <v>25</v>
          </cell>
          <cell r="U126994">
            <v>43678</v>
          </cell>
        </row>
        <row r="126995">
          <cell r="J126995">
            <v>0</v>
          </cell>
          <cell r="K126995">
            <v>25</v>
          </cell>
          <cell r="U126995">
            <v>43678</v>
          </cell>
        </row>
        <row r="126996">
          <cell r="J126996">
            <v>0</v>
          </cell>
          <cell r="K126996">
            <v>25</v>
          </cell>
          <cell r="U126996">
            <v>43678</v>
          </cell>
        </row>
        <row r="126997">
          <cell r="J126997">
            <v>0</v>
          </cell>
          <cell r="K126997">
            <v>25</v>
          </cell>
          <cell r="U126997">
            <v>43678</v>
          </cell>
        </row>
        <row r="126998">
          <cell r="J126998">
            <v>0</v>
          </cell>
          <cell r="K126998">
            <v>25</v>
          </cell>
          <cell r="U126998">
            <v>43678</v>
          </cell>
        </row>
        <row r="126999">
          <cell r="J126999">
            <v>0</v>
          </cell>
          <cell r="K126999">
            <v>25</v>
          </cell>
          <cell r="U126999">
            <v>43678</v>
          </cell>
        </row>
        <row r="127000">
          <cell r="J127000">
            <v>0</v>
          </cell>
          <cell r="K127000">
            <v>25</v>
          </cell>
          <cell r="U127000">
            <v>43678</v>
          </cell>
        </row>
        <row r="127001">
          <cell r="J127001">
            <v>0</v>
          </cell>
          <cell r="K127001">
            <v>25</v>
          </cell>
          <cell r="U127001">
            <v>43678</v>
          </cell>
        </row>
        <row r="127002">
          <cell r="J127002">
            <v>0</v>
          </cell>
          <cell r="K127002">
            <v>25</v>
          </cell>
          <cell r="U127002">
            <v>43678</v>
          </cell>
        </row>
        <row r="127003">
          <cell r="J127003">
            <v>0</v>
          </cell>
          <cell r="K127003">
            <v>25</v>
          </cell>
          <cell r="U127003">
            <v>43678</v>
          </cell>
        </row>
        <row r="127004">
          <cell r="J127004">
            <v>0</v>
          </cell>
          <cell r="K127004">
            <v>25</v>
          </cell>
          <cell r="U127004">
            <v>43678</v>
          </cell>
        </row>
        <row r="127005">
          <cell r="J127005">
            <v>0</v>
          </cell>
          <cell r="K127005">
            <v>25</v>
          </cell>
          <cell r="U127005">
            <v>43678</v>
          </cell>
        </row>
        <row r="127006">
          <cell r="J127006">
            <v>0</v>
          </cell>
          <cell r="K127006">
            <v>25</v>
          </cell>
          <cell r="U127006">
            <v>43678</v>
          </cell>
        </row>
        <row r="127007">
          <cell r="J127007">
            <v>0</v>
          </cell>
          <cell r="K127007">
            <v>25</v>
          </cell>
          <cell r="U127007">
            <v>43678</v>
          </cell>
        </row>
        <row r="127008">
          <cell r="J127008">
            <v>0</v>
          </cell>
          <cell r="K127008">
            <v>25</v>
          </cell>
          <cell r="U127008">
            <v>43678</v>
          </cell>
        </row>
        <row r="127009">
          <cell r="J127009">
            <v>0</v>
          </cell>
          <cell r="K127009">
            <v>25</v>
          </cell>
          <cell r="U127009">
            <v>43678</v>
          </cell>
        </row>
        <row r="127010">
          <cell r="J127010">
            <v>0</v>
          </cell>
          <cell r="K127010">
            <v>25</v>
          </cell>
          <cell r="U127010">
            <v>43678</v>
          </cell>
        </row>
        <row r="127011">
          <cell r="J127011">
            <v>0</v>
          </cell>
          <cell r="K127011">
            <v>25</v>
          </cell>
          <cell r="U127011">
            <v>43678</v>
          </cell>
        </row>
        <row r="127012">
          <cell r="J127012">
            <v>0</v>
          </cell>
          <cell r="K127012">
            <v>25</v>
          </cell>
          <cell r="U127012">
            <v>43678</v>
          </cell>
        </row>
        <row r="127013">
          <cell r="J127013">
            <v>0</v>
          </cell>
          <cell r="K127013">
            <v>25</v>
          </cell>
          <cell r="U127013">
            <v>43678</v>
          </cell>
        </row>
        <row r="127014">
          <cell r="J127014">
            <v>0</v>
          </cell>
          <cell r="K127014">
            <v>25</v>
          </cell>
          <cell r="U127014">
            <v>43678</v>
          </cell>
        </row>
        <row r="127015">
          <cell r="J127015">
            <v>0</v>
          </cell>
          <cell r="K127015">
            <v>25</v>
          </cell>
          <cell r="U127015">
            <v>43678</v>
          </cell>
        </row>
        <row r="127016">
          <cell r="J127016">
            <v>0</v>
          </cell>
          <cell r="K127016">
            <v>25</v>
          </cell>
          <cell r="U127016">
            <v>43678</v>
          </cell>
        </row>
        <row r="127017">
          <cell r="J127017">
            <v>0</v>
          </cell>
          <cell r="K127017">
            <v>25</v>
          </cell>
          <cell r="U127017">
            <v>43678</v>
          </cell>
        </row>
        <row r="127018">
          <cell r="J127018">
            <v>0</v>
          </cell>
          <cell r="K127018">
            <v>25</v>
          </cell>
          <cell r="U127018">
            <v>43678</v>
          </cell>
        </row>
        <row r="127019">
          <cell r="J127019">
            <v>0</v>
          </cell>
          <cell r="K127019">
            <v>25</v>
          </cell>
          <cell r="U127019">
            <v>43678</v>
          </cell>
        </row>
        <row r="127020">
          <cell r="J127020">
            <v>0</v>
          </cell>
          <cell r="K127020">
            <v>25</v>
          </cell>
          <cell r="U127020">
            <v>43678</v>
          </cell>
        </row>
        <row r="127021">
          <cell r="J127021">
            <v>0</v>
          </cell>
          <cell r="K127021">
            <v>25</v>
          </cell>
          <cell r="U127021">
            <v>43678</v>
          </cell>
        </row>
        <row r="127022">
          <cell r="J127022">
            <v>0</v>
          </cell>
          <cell r="K127022">
            <v>25</v>
          </cell>
          <cell r="U127022">
            <v>43678</v>
          </cell>
        </row>
        <row r="127023">
          <cell r="J127023">
            <v>0</v>
          </cell>
          <cell r="K127023">
            <v>25</v>
          </cell>
          <cell r="U127023">
            <v>43678</v>
          </cell>
        </row>
        <row r="127024">
          <cell r="J127024">
            <v>0</v>
          </cell>
          <cell r="K127024">
            <v>25</v>
          </cell>
          <cell r="U127024">
            <v>43678</v>
          </cell>
        </row>
        <row r="127025">
          <cell r="J127025">
            <v>0</v>
          </cell>
          <cell r="K127025">
            <v>25</v>
          </cell>
          <cell r="U127025">
            <v>43678</v>
          </cell>
        </row>
        <row r="127026">
          <cell r="J127026">
            <v>0</v>
          </cell>
          <cell r="K127026">
            <v>25</v>
          </cell>
          <cell r="U127026">
            <v>43678</v>
          </cell>
        </row>
        <row r="127027">
          <cell r="J127027">
            <v>0</v>
          </cell>
          <cell r="K127027">
            <v>25</v>
          </cell>
          <cell r="U127027">
            <v>43678</v>
          </cell>
        </row>
        <row r="127028">
          <cell r="J127028">
            <v>0</v>
          </cell>
          <cell r="K127028">
            <v>25</v>
          </cell>
          <cell r="U127028">
            <v>43678</v>
          </cell>
        </row>
        <row r="127029">
          <cell r="J127029">
            <v>0</v>
          </cell>
          <cell r="K127029">
            <v>25</v>
          </cell>
          <cell r="U127029">
            <v>43678</v>
          </cell>
        </row>
        <row r="127030">
          <cell r="J127030">
            <v>0</v>
          </cell>
          <cell r="K127030">
            <v>25</v>
          </cell>
          <cell r="U127030">
            <v>43678</v>
          </cell>
        </row>
        <row r="127031">
          <cell r="J127031">
            <v>0</v>
          </cell>
          <cell r="K127031">
            <v>25</v>
          </cell>
          <cell r="U127031">
            <v>43678</v>
          </cell>
        </row>
        <row r="127032">
          <cell r="J127032">
            <v>0</v>
          </cell>
          <cell r="K127032">
            <v>25</v>
          </cell>
          <cell r="U127032">
            <v>43678</v>
          </cell>
        </row>
        <row r="127033">
          <cell r="J127033">
            <v>0</v>
          </cell>
          <cell r="K127033">
            <v>25</v>
          </cell>
          <cell r="U127033">
            <v>43678</v>
          </cell>
        </row>
        <row r="127034">
          <cell r="J127034">
            <v>0</v>
          </cell>
          <cell r="K127034">
            <v>25</v>
          </cell>
          <cell r="U127034">
            <v>43678</v>
          </cell>
        </row>
        <row r="127035">
          <cell r="J127035">
            <v>0</v>
          </cell>
          <cell r="K127035">
            <v>25</v>
          </cell>
          <cell r="U127035">
            <v>43678</v>
          </cell>
        </row>
        <row r="127036">
          <cell r="J127036">
            <v>0</v>
          </cell>
          <cell r="K127036">
            <v>25</v>
          </cell>
          <cell r="U127036">
            <v>43678</v>
          </cell>
        </row>
        <row r="127037">
          <cell r="J127037">
            <v>0</v>
          </cell>
          <cell r="K127037">
            <v>25</v>
          </cell>
          <cell r="U127037">
            <v>43678</v>
          </cell>
        </row>
        <row r="127038">
          <cell r="J127038">
            <v>0</v>
          </cell>
          <cell r="K127038">
            <v>25</v>
          </cell>
          <cell r="U127038">
            <v>43678</v>
          </cell>
        </row>
        <row r="127039">
          <cell r="J127039">
            <v>0</v>
          </cell>
          <cell r="K127039">
            <v>25</v>
          </cell>
          <cell r="U127039">
            <v>43678</v>
          </cell>
        </row>
        <row r="127040">
          <cell r="J127040">
            <v>0</v>
          </cell>
          <cell r="K127040">
            <v>25</v>
          </cell>
          <cell r="U127040">
            <v>43678</v>
          </cell>
        </row>
        <row r="127041">
          <cell r="J127041">
            <v>0</v>
          </cell>
          <cell r="K127041">
            <v>25</v>
          </cell>
          <cell r="U127041">
            <v>43678</v>
          </cell>
        </row>
        <row r="127042">
          <cell r="J127042">
            <v>0</v>
          </cell>
          <cell r="K127042">
            <v>25</v>
          </cell>
          <cell r="U127042">
            <v>43678</v>
          </cell>
        </row>
        <row r="127043">
          <cell r="J127043">
            <v>0</v>
          </cell>
          <cell r="K127043">
            <v>25</v>
          </cell>
          <cell r="U127043">
            <v>43678</v>
          </cell>
        </row>
        <row r="127044">
          <cell r="J127044">
            <v>0</v>
          </cell>
          <cell r="K127044">
            <v>25</v>
          </cell>
          <cell r="U127044">
            <v>43678</v>
          </cell>
        </row>
        <row r="127045">
          <cell r="J127045">
            <v>0</v>
          </cell>
          <cell r="K127045">
            <v>25</v>
          </cell>
          <cell r="U127045">
            <v>43678</v>
          </cell>
        </row>
        <row r="127046">
          <cell r="J127046">
            <v>0</v>
          </cell>
          <cell r="K127046">
            <v>25</v>
          </cell>
          <cell r="U127046">
            <v>43678</v>
          </cell>
        </row>
        <row r="127047">
          <cell r="J127047">
            <v>0</v>
          </cell>
          <cell r="K127047">
            <v>25</v>
          </cell>
          <cell r="U127047">
            <v>43678</v>
          </cell>
        </row>
        <row r="127048">
          <cell r="J127048">
            <v>0</v>
          </cell>
          <cell r="K127048">
            <v>25</v>
          </cell>
          <cell r="U127048">
            <v>43678</v>
          </cell>
        </row>
        <row r="127049">
          <cell r="J127049">
            <v>0</v>
          </cell>
          <cell r="K127049">
            <v>25</v>
          </cell>
          <cell r="U127049">
            <v>43678</v>
          </cell>
        </row>
        <row r="127050">
          <cell r="J127050">
            <v>0</v>
          </cell>
          <cell r="K127050">
            <v>25</v>
          </cell>
          <cell r="U127050">
            <v>43678</v>
          </cell>
        </row>
        <row r="127051">
          <cell r="J127051">
            <v>0</v>
          </cell>
          <cell r="K127051">
            <v>25</v>
          </cell>
          <cell r="U127051">
            <v>43678</v>
          </cell>
        </row>
        <row r="127052">
          <cell r="J127052">
            <v>0</v>
          </cell>
          <cell r="K127052">
            <v>25</v>
          </cell>
          <cell r="U127052">
            <v>43678</v>
          </cell>
        </row>
        <row r="127053">
          <cell r="J127053">
            <v>0</v>
          </cell>
          <cell r="K127053">
            <v>25</v>
          </cell>
          <cell r="U127053">
            <v>43678</v>
          </cell>
        </row>
        <row r="127054">
          <cell r="J127054">
            <v>0</v>
          </cell>
          <cell r="K127054">
            <v>25</v>
          </cell>
          <cell r="U127054">
            <v>43678</v>
          </cell>
        </row>
        <row r="127055">
          <cell r="J127055">
            <v>0</v>
          </cell>
          <cell r="K127055">
            <v>25</v>
          </cell>
          <cell r="U127055">
            <v>43678</v>
          </cell>
        </row>
        <row r="127056">
          <cell r="J127056">
            <v>0</v>
          </cell>
          <cell r="K127056">
            <v>25</v>
          </cell>
          <cell r="U127056">
            <v>43678</v>
          </cell>
        </row>
        <row r="127057">
          <cell r="J127057">
            <v>0</v>
          </cell>
          <cell r="K127057">
            <v>25</v>
          </cell>
          <cell r="U127057">
            <v>43678</v>
          </cell>
        </row>
        <row r="127058">
          <cell r="J127058">
            <v>0</v>
          </cell>
          <cell r="K127058">
            <v>25</v>
          </cell>
          <cell r="U127058">
            <v>43678</v>
          </cell>
        </row>
        <row r="127059">
          <cell r="J127059">
            <v>0</v>
          </cell>
          <cell r="K127059">
            <v>25</v>
          </cell>
          <cell r="U127059">
            <v>43678</v>
          </cell>
        </row>
        <row r="127060">
          <cell r="J127060">
            <v>0</v>
          </cell>
          <cell r="K127060">
            <v>25</v>
          </cell>
          <cell r="U127060">
            <v>43678</v>
          </cell>
        </row>
        <row r="127061">
          <cell r="J127061">
            <v>0</v>
          </cell>
          <cell r="K127061">
            <v>25</v>
          </cell>
          <cell r="U127061">
            <v>43678</v>
          </cell>
        </row>
        <row r="127062">
          <cell r="J127062">
            <v>0</v>
          </cell>
          <cell r="K127062">
            <v>25</v>
          </cell>
          <cell r="U127062">
            <v>43678</v>
          </cell>
        </row>
        <row r="127063">
          <cell r="J127063">
            <v>0</v>
          </cell>
          <cell r="K127063">
            <v>25</v>
          </cell>
          <cell r="U127063">
            <v>43678</v>
          </cell>
        </row>
        <row r="127064">
          <cell r="J127064">
            <v>0</v>
          </cell>
          <cell r="K127064">
            <v>25</v>
          </cell>
          <cell r="U127064">
            <v>43678</v>
          </cell>
        </row>
        <row r="127065">
          <cell r="J127065">
            <v>0</v>
          </cell>
          <cell r="K127065">
            <v>25</v>
          </cell>
          <cell r="U127065">
            <v>43678</v>
          </cell>
        </row>
        <row r="127066">
          <cell r="J127066">
            <v>0</v>
          </cell>
          <cell r="K127066">
            <v>25</v>
          </cell>
          <cell r="U127066">
            <v>43678</v>
          </cell>
        </row>
        <row r="127067">
          <cell r="J127067">
            <v>0</v>
          </cell>
          <cell r="K127067">
            <v>25</v>
          </cell>
          <cell r="U127067">
            <v>43678</v>
          </cell>
        </row>
        <row r="127068">
          <cell r="J127068">
            <v>0</v>
          </cell>
          <cell r="K127068">
            <v>25</v>
          </cell>
          <cell r="U127068">
            <v>43678</v>
          </cell>
        </row>
        <row r="127069">
          <cell r="J127069">
            <v>0</v>
          </cell>
          <cell r="K127069">
            <v>25</v>
          </cell>
          <cell r="U127069">
            <v>43678</v>
          </cell>
        </row>
        <row r="127070">
          <cell r="J127070">
            <v>0</v>
          </cell>
          <cell r="K127070">
            <v>25</v>
          </cell>
          <cell r="U127070">
            <v>43678</v>
          </cell>
        </row>
        <row r="127071">
          <cell r="J127071">
            <v>0</v>
          </cell>
          <cell r="K127071">
            <v>25</v>
          </cell>
          <cell r="U127071">
            <v>43678</v>
          </cell>
        </row>
        <row r="127072">
          <cell r="J127072">
            <v>0</v>
          </cell>
          <cell r="K127072">
            <v>25</v>
          </cell>
          <cell r="U127072">
            <v>43678</v>
          </cell>
        </row>
        <row r="127073">
          <cell r="J127073">
            <v>0</v>
          </cell>
          <cell r="K127073">
            <v>25</v>
          </cell>
          <cell r="U127073">
            <v>43678</v>
          </cell>
        </row>
        <row r="127074">
          <cell r="J127074">
            <v>0</v>
          </cell>
          <cell r="K127074">
            <v>25</v>
          </cell>
          <cell r="U127074">
            <v>43678</v>
          </cell>
        </row>
        <row r="127075">
          <cell r="J127075">
            <v>0</v>
          </cell>
          <cell r="K127075">
            <v>25</v>
          </cell>
          <cell r="U127075">
            <v>43678</v>
          </cell>
        </row>
        <row r="127076">
          <cell r="J127076">
            <v>0</v>
          </cell>
          <cell r="K127076">
            <v>25</v>
          </cell>
          <cell r="U127076">
            <v>43678</v>
          </cell>
        </row>
        <row r="127077">
          <cell r="J127077">
            <v>0</v>
          </cell>
          <cell r="K127077">
            <v>25</v>
          </cell>
          <cell r="U127077">
            <v>43678</v>
          </cell>
        </row>
        <row r="127078">
          <cell r="J127078">
            <v>0</v>
          </cell>
          <cell r="K127078">
            <v>25</v>
          </cell>
          <cell r="U127078">
            <v>43678</v>
          </cell>
        </row>
        <row r="127079">
          <cell r="J127079">
            <v>0</v>
          </cell>
          <cell r="K127079">
            <v>25</v>
          </cell>
          <cell r="U127079">
            <v>43678</v>
          </cell>
        </row>
        <row r="127080">
          <cell r="J127080">
            <v>0</v>
          </cell>
          <cell r="K127080">
            <v>25</v>
          </cell>
          <cell r="U127080">
            <v>43678</v>
          </cell>
        </row>
        <row r="127081">
          <cell r="J127081">
            <v>0</v>
          </cell>
          <cell r="K127081">
            <v>25</v>
          </cell>
          <cell r="U127081">
            <v>43678</v>
          </cell>
        </row>
        <row r="127082">
          <cell r="J127082">
            <v>0</v>
          </cell>
          <cell r="K127082">
            <v>25</v>
          </cell>
          <cell r="U127082">
            <v>43678</v>
          </cell>
        </row>
        <row r="127083">
          <cell r="J127083">
            <v>0</v>
          </cell>
          <cell r="K127083">
            <v>25</v>
          </cell>
          <cell r="U127083">
            <v>43678</v>
          </cell>
        </row>
        <row r="127084">
          <cell r="J127084">
            <v>0</v>
          </cell>
          <cell r="K127084">
            <v>25</v>
          </cell>
          <cell r="U127084">
            <v>43678</v>
          </cell>
        </row>
        <row r="127085">
          <cell r="J127085">
            <v>0</v>
          </cell>
          <cell r="K127085">
            <v>25</v>
          </cell>
          <cell r="U127085">
            <v>43678</v>
          </cell>
        </row>
        <row r="127086">
          <cell r="J127086">
            <v>0</v>
          </cell>
          <cell r="K127086">
            <v>25</v>
          </cell>
          <cell r="U127086">
            <v>43678</v>
          </cell>
        </row>
        <row r="127087">
          <cell r="J127087">
            <v>0</v>
          </cell>
          <cell r="K127087">
            <v>25</v>
          </cell>
          <cell r="U127087">
            <v>43678</v>
          </cell>
        </row>
        <row r="127088">
          <cell r="J127088">
            <v>0</v>
          </cell>
          <cell r="K127088">
            <v>25</v>
          </cell>
          <cell r="U127088">
            <v>43678</v>
          </cell>
        </row>
        <row r="127089">
          <cell r="J127089">
            <v>0</v>
          </cell>
          <cell r="K127089">
            <v>25</v>
          </cell>
          <cell r="U127089">
            <v>43678</v>
          </cell>
        </row>
        <row r="127090">
          <cell r="J127090">
            <v>0</v>
          </cell>
          <cell r="K127090">
            <v>25</v>
          </cell>
          <cell r="U127090">
            <v>43678</v>
          </cell>
        </row>
        <row r="127091">
          <cell r="J127091">
            <v>0</v>
          </cell>
          <cell r="K127091">
            <v>25</v>
          </cell>
          <cell r="U127091">
            <v>43678</v>
          </cell>
        </row>
        <row r="127092">
          <cell r="J127092">
            <v>0</v>
          </cell>
          <cell r="K127092">
            <v>25</v>
          </cell>
          <cell r="U127092">
            <v>43678</v>
          </cell>
        </row>
        <row r="127093">
          <cell r="J127093">
            <v>0</v>
          </cell>
          <cell r="K127093">
            <v>25</v>
          </cell>
          <cell r="U127093">
            <v>43678</v>
          </cell>
        </row>
        <row r="127094">
          <cell r="J127094">
            <v>0</v>
          </cell>
          <cell r="K127094">
            <v>25</v>
          </cell>
          <cell r="U127094">
            <v>43678</v>
          </cell>
        </row>
        <row r="127095">
          <cell r="J127095">
            <v>0</v>
          </cell>
          <cell r="K127095">
            <v>25</v>
          </cell>
          <cell r="U127095">
            <v>43678</v>
          </cell>
        </row>
        <row r="127096">
          <cell r="J127096">
            <v>0</v>
          </cell>
          <cell r="K127096">
            <v>25</v>
          </cell>
          <cell r="U127096">
            <v>43678</v>
          </cell>
        </row>
        <row r="127097">
          <cell r="J127097">
            <v>0</v>
          </cell>
          <cell r="K127097">
            <v>25</v>
          </cell>
          <cell r="U127097">
            <v>43678</v>
          </cell>
        </row>
        <row r="127098">
          <cell r="J127098">
            <v>0</v>
          </cell>
          <cell r="K127098">
            <v>25</v>
          </cell>
          <cell r="U127098">
            <v>43678</v>
          </cell>
        </row>
        <row r="127099">
          <cell r="J127099">
            <v>0</v>
          </cell>
          <cell r="K127099">
            <v>25</v>
          </cell>
          <cell r="U127099">
            <v>43678</v>
          </cell>
        </row>
        <row r="127100">
          <cell r="J127100">
            <v>0</v>
          </cell>
          <cell r="K127100">
            <v>25</v>
          </cell>
          <cell r="U127100">
            <v>43678</v>
          </cell>
        </row>
        <row r="127101">
          <cell r="J127101">
            <v>0</v>
          </cell>
          <cell r="K127101">
            <v>25</v>
          </cell>
          <cell r="U127101">
            <v>43678</v>
          </cell>
        </row>
        <row r="127102">
          <cell r="J127102">
            <v>0</v>
          </cell>
          <cell r="K127102">
            <v>25</v>
          </cell>
          <cell r="U127102">
            <v>43678</v>
          </cell>
        </row>
        <row r="127103">
          <cell r="J127103">
            <v>0</v>
          </cell>
          <cell r="K127103">
            <v>25</v>
          </cell>
          <cell r="U127103">
            <v>43678</v>
          </cell>
        </row>
        <row r="127104">
          <cell r="J127104">
            <v>0</v>
          </cell>
          <cell r="K127104">
            <v>25</v>
          </cell>
          <cell r="U127104">
            <v>43678</v>
          </cell>
        </row>
        <row r="127105">
          <cell r="J127105">
            <v>0</v>
          </cell>
          <cell r="K127105">
            <v>25</v>
          </cell>
          <cell r="U127105">
            <v>43678</v>
          </cell>
        </row>
        <row r="127106">
          <cell r="J127106">
            <v>0</v>
          </cell>
          <cell r="K127106">
            <v>25</v>
          </cell>
          <cell r="U127106">
            <v>43678</v>
          </cell>
        </row>
        <row r="127107">
          <cell r="J127107">
            <v>0</v>
          </cell>
          <cell r="K127107">
            <v>25</v>
          </cell>
          <cell r="U127107">
            <v>43678</v>
          </cell>
        </row>
        <row r="127108">
          <cell r="J127108">
            <v>0</v>
          </cell>
          <cell r="K127108">
            <v>25</v>
          </cell>
          <cell r="U127108">
            <v>43678</v>
          </cell>
        </row>
        <row r="127109">
          <cell r="J127109">
            <v>0</v>
          </cell>
          <cell r="K127109">
            <v>25</v>
          </cell>
          <cell r="U127109">
            <v>43678</v>
          </cell>
        </row>
        <row r="127110">
          <cell r="J127110">
            <v>0</v>
          </cell>
          <cell r="K127110">
            <v>25</v>
          </cell>
          <cell r="U127110">
            <v>43678</v>
          </cell>
        </row>
        <row r="127111">
          <cell r="J127111">
            <v>0</v>
          </cell>
          <cell r="K127111">
            <v>25</v>
          </cell>
          <cell r="U127111">
            <v>43678</v>
          </cell>
        </row>
        <row r="127112">
          <cell r="J127112">
            <v>0</v>
          </cell>
          <cell r="K127112">
            <v>25</v>
          </cell>
          <cell r="U127112">
            <v>43678</v>
          </cell>
        </row>
        <row r="127113">
          <cell r="J127113">
            <v>0</v>
          </cell>
          <cell r="K127113">
            <v>25</v>
          </cell>
          <cell r="U127113">
            <v>43678</v>
          </cell>
        </row>
        <row r="127114">
          <cell r="J127114">
            <v>0</v>
          </cell>
          <cell r="K127114">
            <v>25</v>
          </cell>
          <cell r="U127114">
            <v>43678</v>
          </cell>
        </row>
        <row r="127115">
          <cell r="J127115">
            <v>0</v>
          </cell>
          <cell r="K127115">
            <v>25</v>
          </cell>
          <cell r="U127115">
            <v>43678</v>
          </cell>
        </row>
        <row r="127116">
          <cell r="J127116">
            <v>0</v>
          </cell>
          <cell r="K127116">
            <v>25</v>
          </cell>
          <cell r="U127116">
            <v>43678</v>
          </cell>
        </row>
        <row r="127117">
          <cell r="J127117">
            <v>0</v>
          </cell>
          <cell r="K127117">
            <v>25</v>
          </cell>
          <cell r="U127117">
            <v>43678</v>
          </cell>
        </row>
        <row r="127118">
          <cell r="J127118">
            <v>0</v>
          </cell>
          <cell r="K127118">
            <v>25</v>
          </cell>
          <cell r="U127118">
            <v>43678</v>
          </cell>
        </row>
        <row r="127119">
          <cell r="J127119">
            <v>0</v>
          </cell>
          <cell r="K127119">
            <v>25</v>
          </cell>
          <cell r="U127119">
            <v>43678</v>
          </cell>
        </row>
        <row r="127120">
          <cell r="J127120">
            <v>0</v>
          </cell>
          <cell r="K127120">
            <v>25</v>
          </cell>
          <cell r="U127120">
            <v>43678</v>
          </cell>
        </row>
        <row r="127121">
          <cell r="J127121">
            <v>0</v>
          </cell>
          <cell r="K127121">
            <v>25</v>
          </cell>
          <cell r="U127121">
            <v>43678</v>
          </cell>
        </row>
        <row r="127122">
          <cell r="J127122">
            <v>0</v>
          </cell>
          <cell r="K127122">
            <v>25</v>
          </cell>
          <cell r="U127122">
            <v>43678</v>
          </cell>
        </row>
        <row r="127123">
          <cell r="J127123">
            <v>0</v>
          </cell>
          <cell r="K127123">
            <v>25</v>
          </cell>
          <cell r="U127123">
            <v>43678</v>
          </cell>
        </row>
        <row r="127124">
          <cell r="J127124">
            <v>0</v>
          </cell>
          <cell r="K127124">
            <v>25</v>
          </cell>
          <cell r="U127124">
            <v>43678</v>
          </cell>
        </row>
        <row r="127125">
          <cell r="J127125">
            <v>0</v>
          </cell>
          <cell r="K127125">
            <v>25</v>
          </cell>
          <cell r="U127125">
            <v>43678</v>
          </cell>
        </row>
        <row r="127126">
          <cell r="J127126">
            <v>0</v>
          </cell>
          <cell r="K127126">
            <v>25</v>
          </cell>
          <cell r="U127126">
            <v>43678</v>
          </cell>
        </row>
        <row r="127127">
          <cell r="J127127">
            <v>0</v>
          </cell>
          <cell r="K127127">
            <v>25</v>
          </cell>
          <cell r="U127127">
            <v>43678</v>
          </cell>
        </row>
        <row r="127128">
          <cell r="J127128">
            <v>0</v>
          </cell>
          <cell r="K127128">
            <v>25</v>
          </cell>
          <cell r="U127128">
            <v>43678</v>
          </cell>
        </row>
        <row r="127129">
          <cell r="J127129">
            <v>0</v>
          </cell>
          <cell r="K127129">
            <v>25</v>
          </cell>
          <cell r="U127129">
            <v>43678</v>
          </cell>
        </row>
        <row r="127130">
          <cell r="J127130">
            <v>0</v>
          </cell>
          <cell r="K127130">
            <v>25</v>
          </cell>
          <cell r="U127130">
            <v>43678</v>
          </cell>
        </row>
        <row r="127131">
          <cell r="J127131">
            <v>0</v>
          </cell>
          <cell r="K127131">
            <v>25</v>
          </cell>
          <cell r="U127131">
            <v>43678</v>
          </cell>
        </row>
        <row r="127132">
          <cell r="J127132">
            <v>0</v>
          </cell>
          <cell r="K127132">
            <v>25</v>
          </cell>
          <cell r="U127132">
            <v>43678</v>
          </cell>
        </row>
        <row r="127133">
          <cell r="J127133">
            <v>0</v>
          </cell>
          <cell r="K127133">
            <v>25</v>
          </cell>
          <cell r="U127133">
            <v>43678</v>
          </cell>
        </row>
        <row r="127134">
          <cell r="J127134">
            <v>0</v>
          </cell>
          <cell r="K127134">
            <v>25</v>
          </cell>
          <cell r="U127134">
            <v>43678</v>
          </cell>
        </row>
        <row r="127135">
          <cell r="J127135">
            <v>0</v>
          </cell>
          <cell r="K127135">
            <v>25</v>
          </cell>
          <cell r="U127135">
            <v>43678</v>
          </cell>
        </row>
        <row r="127136">
          <cell r="J127136">
            <v>0</v>
          </cell>
          <cell r="K127136">
            <v>25</v>
          </cell>
          <cell r="U127136">
            <v>43678</v>
          </cell>
        </row>
        <row r="127137">
          <cell r="J127137">
            <v>0</v>
          </cell>
          <cell r="K127137">
            <v>25</v>
          </cell>
          <cell r="U127137">
            <v>43678</v>
          </cell>
        </row>
        <row r="127138">
          <cell r="J127138">
            <v>0</v>
          </cell>
          <cell r="K127138">
            <v>25</v>
          </cell>
          <cell r="U127138">
            <v>43678</v>
          </cell>
        </row>
        <row r="127139">
          <cell r="J127139">
            <v>0</v>
          </cell>
          <cell r="K127139">
            <v>25</v>
          </cell>
          <cell r="U127139">
            <v>43678</v>
          </cell>
        </row>
        <row r="127140">
          <cell r="J127140">
            <v>0</v>
          </cell>
          <cell r="K127140">
            <v>25</v>
          </cell>
          <cell r="U127140">
            <v>43678</v>
          </cell>
        </row>
        <row r="127141">
          <cell r="J127141">
            <v>0</v>
          </cell>
          <cell r="K127141">
            <v>25</v>
          </cell>
          <cell r="U127141">
            <v>43678</v>
          </cell>
        </row>
        <row r="127142">
          <cell r="J127142">
            <v>0</v>
          </cell>
          <cell r="K127142">
            <v>25</v>
          </cell>
          <cell r="U127142">
            <v>43678</v>
          </cell>
        </row>
        <row r="127143">
          <cell r="J127143">
            <v>0</v>
          </cell>
          <cell r="K127143">
            <v>25</v>
          </cell>
          <cell r="U127143">
            <v>43678</v>
          </cell>
        </row>
        <row r="127144">
          <cell r="J127144">
            <v>0</v>
          </cell>
          <cell r="K127144">
            <v>25</v>
          </cell>
          <cell r="U127144">
            <v>43678</v>
          </cell>
        </row>
        <row r="127145">
          <cell r="J127145">
            <v>0</v>
          </cell>
          <cell r="K127145">
            <v>25</v>
          </cell>
          <cell r="U127145">
            <v>43678</v>
          </cell>
        </row>
        <row r="127146">
          <cell r="J127146">
            <v>0</v>
          </cell>
          <cell r="K127146">
            <v>25</v>
          </cell>
          <cell r="U127146">
            <v>43678</v>
          </cell>
        </row>
        <row r="127147">
          <cell r="J127147">
            <v>0</v>
          </cell>
          <cell r="K127147">
            <v>25</v>
          </cell>
          <cell r="U127147">
            <v>43678</v>
          </cell>
        </row>
        <row r="127148">
          <cell r="J127148">
            <v>0</v>
          </cell>
          <cell r="K127148">
            <v>25</v>
          </cell>
          <cell r="U127148">
            <v>43678</v>
          </cell>
        </row>
        <row r="127149">
          <cell r="J127149">
            <v>0</v>
          </cell>
          <cell r="K127149">
            <v>25</v>
          </cell>
          <cell r="U127149">
            <v>43678</v>
          </cell>
        </row>
        <row r="127150">
          <cell r="J127150">
            <v>0</v>
          </cell>
          <cell r="K127150">
            <v>25</v>
          </cell>
          <cell r="U127150">
            <v>43678</v>
          </cell>
        </row>
        <row r="127151">
          <cell r="J127151">
            <v>0</v>
          </cell>
          <cell r="K127151">
            <v>25</v>
          </cell>
          <cell r="U127151">
            <v>43678</v>
          </cell>
        </row>
        <row r="127152">
          <cell r="J127152">
            <v>0</v>
          </cell>
          <cell r="K127152">
            <v>25</v>
          </cell>
          <cell r="U127152">
            <v>43678</v>
          </cell>
        </row>
        <row r="127153">
          <cell r="J127153">
            <v>0</v>
          </cell>
          <cell r="K127153">
            <v>25</v>
          </cell>
          <cell r="U127153">
            <v>43678</v>
          </cell>
        </row>
        <row r="127154">
          <cell r="J127154">
            <v>0</v>
          </cell>
          <cell r="K127154">
            <v>25</v>
          </cell>
          <cell r="U127154">
            <v>43678</v>
          </cell>
        </row>
        <row r="127155">
          <cell r="J127155">
            <v>0</v>
          </cell>
          <cell r="K127155">
            <v>25</v>
          </cell>
          <cell r="U127155">
            <v>43678</v>
          </cell>
        </row>
        <row r="127156">
          <cell r="J127156">
            <v>0</v>
          </cell>
          <cell r="K127156">
            <v>25</v>
          </cell>
          <cell r="U127156">
            <v>43678</v>
          </cell>
        </row>
        <row r="127157">
          <cell r="J127157">
            <v>0</v>
          </cell>
          <cell r="K127157">
            <v>25</v>
          </cell>
          <cell r="U127157">
            <v>43678</v>
          </cell>
        </row>
        <row r="127158">
          <cell r="J127158">
            <v>0</v>
          </cell>
          <cell r="K127158">
            <v>25</v>
          </cell>
          <cell r="U127158">
            <v>43678</v>
          </cell>
        </row>
        <row r="127159">
          <cell r="J127159">
            <v>0</v>
          </cell>
          <cell r="K127159">
            <v>25</v>
          </cell>
          <cell r="U127159">
            <v>43678</v>
          </cell>
        </row>
        <row r="127160">
          <cell r="J127160">
            <v>0</v>
          </cell>
          <cell r="K127160">
            <v>25</v>
          </cell>
          <cell r="U127160">
            <v>43678</v>
          </cell>
        </row>
        <row r="127161">
          <cell r="J127161">
            <v>0</v>
          </cell>
          <cell r="K127161">
            <v>25</v>
          </cell>
          <cell r="U127161">
            <v>43678</v>
          </cell>
        </row>
        <row r="127162">
          <cell r="J127162">
            <v>0</v>
          </cell>
          <cell r="K127162">
            <v>25</v>
          </cell>
          <cell r="U127162">
            <v>43678</v>
          </cell>
        </row>
        <row r="127163">
          <cell r="J127163">
            <v>0</v>
          </cell>
          <cell r="K127163">
            <v>25</v>
          </cell>
          <cell r="U127163">
            <v>43678</v>
          </cell>
        </row>
        <row r="127164">
          <cell r="J127164">
            <v>0</v>
          </cell>
          <cell r="K127164">
            <v>25</v>
          </cell>
          <cell r="U127164">
            <v>43678</v>
          </cell>
        </row>
        <row r="127165">
          <cell r="J127165">
            <v>0</v>
          </cell>
          <cell r="K127165">
            <v>25</v>
          </cell>
          <cell r="U127165">
            <v>43678</v>
          </cell>
        </row>
        <row r="127166">
          <cell r="J127166">
            <v>0</v>
          </cell>
          <cell r="K127166">
            <v>25</v>
          </cell>
          <cell r="U127166">
            <v>43678</v>
          </cell>
        </row>
        <row r="127167">
          <cell r="J127167">
            <v>0</v>
          </cell>
          <cell r="K127167">
            <v>25</v>
          </cell>
          <cell r="U127167">
            <v>43678</v>
          </cell>
        </row>
        <row r="127168">
          <cell r="J127168">
            <v>0</v>
          </cell>
          <cell r="K127168">
            <v>25</v>
          </cell>
          <cell r="U127168">
            <v>43678</v>
          </cell>
        </row>
        <row r="127169">
          <cell r="J127169">
            <v>0</v>
          </cell>
          <cell r="K127169">
            <v>25</v>
          </cell>
          <cell r="U127169">
            <v>43678</v>
          </cell>
        </row>
        <row r="127170">
          <cell r="J127170">
            <v>0</v>
          </cell>
          <cell r="K127170">
            <v>25</v>
          </cell>
          <cell r="U127170">
            <v>43678</v>
          </cell>
        </row>
        <row r="127171">
          <cell r="J127171">
            <v>0</v>
          </cell>
          <cell r="K127171">
            <v>25</v>
          </cell>
          <cell r="U127171">
            <v>43678</v>
          </cell>
        </row>
        <row r="127172">
          <cell r="J127172">
            <v>0</v>
          </cell>
          <cell r="K127172">
            <v>25</v>
          </cell>
          <cell r="U127172">
            <v>43678</v>
          </cell>
        </row>
        <row r="127173">
          <cell r="J127173">
            <v>0</v>
          </cell>
          <cell r="K127173">
            <v>25</v>
          </cell>
          <cell r="U127173">
            <v>43678</v>
          </cell>
        </row>
        <row r="127174">
          <cell r="J127174">
            <v>0</v>
          </cell>
          <cell r="K127174">
            <v>25</v>
          </cell>
          <cell r="U127174">
            <v>43678</v>
          </cell>
        </row>
        <row r="127175">
          <cell r="J127175">
            <v>0</v>
          </cell>
          <cell r="K127175">
            <v>25</v>
          </cell>
          <cell r="U127175">
            <v>43678</v>
          </cell>
        </row>
        <row r="127176">
          <cell r="J127176">
            <v>0</v>
          </cell>
          <cell r="K127176">
            <v>25</v>
          </cell>
          <cell r="U127176">
            <v>43678</v>
          </cell>
        </row>
        <row r="127177">
          <cell r="J127177">
            <v>0</v>
          </cell>
          <cell r="K127177">
            <v>25</v>
          </cell>
          <cell r="U127177">
            <v>43678</v>
          </cell>
        </row>
        <row r="127178">
          <cell r="J127178">
            <v>0</v>
          </cell>
          <cell r="K127178">
            <v>25</v>
          </cell>
          <cell r="U127178">
            <v>43678</v>
          </cell>
        </row>
        <row r="127179">
          <cell r="J127179">
            <v>0</v>
          </cell>
          <cell r="K127179">
            <v>25</v>
          </cell>
          <cell r="U127179">
            <v>43678</v>
          </cell>
        </row>
        <row r="127180">
          <cell r="J127180">
            <v>0</v>
          </cell>
          <cell r="K127180">
            <v>25</v>
          </cell>
          <cell r="U127180">
            <v>43678</v>
          </cell>
        </row>
        <row r="127181">
          <cell r="J127181">
            <v>0</v>
          </cell>
          <cell r="K127181">
            <v>25</v>
          </cell>
          <cell r="U127181">
            <v>43678</v>
          </cell>
        </row>
        <row r="127182">
          <cell r="J127182">
            <v>0</v>
          </cell>
          <cell r="K127182">
            <v>25</v>
          </cell>
          <cell r="U127182">
            <v>43678</v>
          </cell>
        </row>
        <row r="127183">
          <cell r="J127183">
            <v>0</v>
          </cell>
          <cell r="K127183">
            <v>25</v>
          </cell>
          <cell r="U127183">
            <v>43678</v>
          </cell>
        </row>
        <row r="127184">
          <cell r="J127184">
            <v>0</v>
          </cell>
          <cell r="K127184">
            <v>25</v>
          </cell>
          <cell r="U127184">
            <v>43678</v>
          </cell>
        </row>
        <row r="127185">
          <cell r="J127185">
            <v>0</v>
          </cell>
          <cell r="K127185">
            <v>25</v>
          </cell>
          <cell r="U127185">
            <v>43678</v>
          </cell>
        </row>
        <row r="127186">
          <cell r="J127186">
            <v>0</v>
          </cell>
          <cell r="K127186">
            <v>25</v>
          </cell>
          <cell r="U127186">
            <v>43678</v>
          </cell>
        </row>
        <row r="127187">
          <cell r="J127187">
            <v>0</v>
          </cell>
          <cell r="K127187">
            <v>25</v>
          </cell>
          <cell r="U127187">
            <v>43678</v>
          </cell>
        </row>
        <row r="127188">
          <cell r="J127188">
            <v>0</v>
          </cell>
          <cell r="K127188">
            <v>25</v>
          </cell>
          <cell r="U127188">
            <v>43678</v>
          </cell>
        </row>
        <row r="127189">
          <cell r="J127189">
            <v>0</v>
          </cell>
          <cell r="K127189">
            <v>25</v>
          </cell>
          <cell r="U127189">
            <v>43678</v>
          </cell>
        </row>
        <row r="127190">
          <cell r="J127190">
            <v>0</v>
          </cell>
          <cell r="K127190">
            <v>25</v>
          </cell>
          <cell r="U127190">
            <v>43678</v>
          </cell>
        </row>
        <row r="127191">
          <cell r="J127191">
            <v>0</v>
          </cell>
          <cell r="K127191">
            <v>25</v>
          </cell>
          <cell r="U127191">
            <v>43678</v>
          </cell>
        </row>
        <row r="127192">
          <cell r="J127192">
            <v>0</v>
          </cell>
          <cell r="K127192">
            <v>25</v>
          </cell>
          <cell r="U127192">
            <v>43678</v>
          </cell>
        </row>
        <row r="127193">
          <cell r="J127193">
            <v>0</v>
          </cell>
          <cell r="K127193">
            <v>25</v>
          </cell>
          <cell r="U127193">
            <v>43678</v>
          </cell>
        </row>
        <row r="127194">
          <cell r="J127194">
            <v>0</v>
          </cell>
          <cell r="K127194">
            <v>25</v>
          </cell>
          <cell r="U127194">
            <v>43678</v>
          </cell>
        </row>
        <row r="127195">
          <cell r="J127195">
            <v>0</v>
          </cell>
          <cell r="K127195">
            <v>25</v>
          </cell>
          <cell r="U127195">
            <v>43678</v>
          </cell>
        </row>
        <row r="127196">
          <cell r="J127196">
            <v>0</v>
          </cell>
          <cell r="K127196">
            <v>25</v>
          </cell>
          <cell r="U127196">
            <v>43678</v>
          </cell>
        </row>
        <row r="127197">
          <cell r="J127197">
            <v>0</v>
          </cell>
          <cell r="K127197">
            <v>25</v>
          </cell>
          <cell r="U127197">
            <v>43678</v>
          </cell>
        </row>
        <row r="127198">
          <cell r="J127198">
            <v>0</v>
          </cell>
          <cell r="K127198">
            <v>25</v>
          </cell>
          <cell r="U127198">
            <v>43678</v>
          </cell>
        </row>
        <row r="127199">
          <cell r="J127199">
            <v>0</v>
          </cell>
          <cell r="K127199">
            <v>25</v>
          </cell>
          <cell r="U127199">
            <v>43678</v>
          </cell>
        </row>
        <row r="127200">
          <cell r="J127200">
            <v>0</v>
          </cell>
          <cell r="K127200">
            <v>25</v>
          </cell>
          <cell r="U127200">
            <v>43678</v>
          </cell>
        </row>
        <row r="127201">
          <cell r="J127201">
            <v>0</v>
          </cell>
          <cell r="K127201">
            <v>25</v>
          </cell>
          <cell r="U127201">
            <v>43678</v>
          </cell>
        </row>
        <row r="127202">
          <cell r="J127202">
            <v>0</v>
          </cell>
          <cell r="K127202">
            <v>25</v>
          </cell>
          <cell r="U127202">
            <v>43678</v>
          </cell>
        </row>
        <row r="127203">
          <cell r="J127203">
            <v>0</v>
          </cell>
          <cell r="K127203">
            <v>25</v>
          </cell>
          <cell r="U127203">
            <v>43678</v>
          </cell>
        </row>
        <row r="127204">
          <cell r="J127204">
            <v>0</v>
          </cell>
          <cell r="K127204">
            <v>25</v>
          </cell>
          <cell r="U127204">
            <v>43678</v>
          </cell>
        </row>
        <row r="127205">
          <cell r="J127205">
            <v>0</v>
          </cell>
          <cell r="K127205">
            <v>25</v>
          </cell>
          <cell r="U127205">
            <v>43678</v>
          </cell>
        </row>
        <row r="127206">
          <cell r="J127206">
            <v>0</v>
          </cell>
          <cell r="K127206">
            <v>25</v>
          </cell>
          <cell r="U127206">
            <v>43678</v>
          </cell>
        </row>
        <row r="127207">
          <cell r="J127207">
            <v>0</v>
          </cell>
          <cell r="K127207">
            <v>25</v>
          </cell>
          <cell r="U127207">
            <v>43678</v>
          </cell>
        </row>
        <row r="127208">
          <cell r="J127208">
            <v>0</v>
          </cell>
          <cell r="K127208">
            <v>25</v>
          </cell>
          <cell r="U127208">
            <v>43678</v>
          </cell>
        </row>
        <row r="127209">
          <cell r="J127209">
            <v>0</v>
          </cell>
          <cell r="K127209">
            <v>25</v>
          </cell>
          <cell r="U127209">
            <v>43678</v>
          </cell>
        </row>
        <row r="127210">
          <cell r="J127210">
            <v>0</v>
          </cell>
          <cell r="K127210">
            <v>25</v>
          </cell>
          <cell r="U127210">
            <v>43678</v>
          </cell>
        </row>
        <row r="127211">
          <cell r="J127211">
            <v>0</v>
          </cell>
          <cell r="K127211">
            <v>25</v>
          </cell>
          <cell r="U127211">
            <v>43678</v>
          </cell>
        </row>
        <row r="127212">
          <cell r="J127212">
            <v>0</v>
          </cell>
          <cell r="K127212">
            <v>25</v>
          </cell>
          <cell r="U127212">
            <v>43678</v>
          </cell>
        </row>
        <row r="127213">
          <cell r="J127213">
            <v>0</v>
          </cell>
          <cell r="K127213">
            <v>25</v>
          </cell>
          <cell r="U127213">
            <v>43678</v>
          </cell>
        </row>
        <row r="127214">
          <cell r="J127214">
            <v>0</v>
          </cell>
          <cell r="K127214">
            <v>25</v>
          </cell>
          <cell r="U127214">
            <v>43678</v>
          </cell>
        </row>
        <row r="127215">
          <cell r="J127215">
            <v>0</v>
          </cell>
          <cell r="K127215">
            <v>25</v>
          </cell>
          <cell r="U127215">
            <v>43678</v>
          </cell>
        </row>
        <row r="127216">
          <cell r="J127216">
            <v>0</v>
          </cell>
          <cell r="K127216">
            <v>25</v>
          </cell>
          <cell r="U127216">
            <v>43678</v>
          </cell>
        </row>
        <row r="127217">
          <cell r="J127217">
            <v>0</v>
          </cell>
          <cell r="K127217">
            <v>25</v>
          </cell>
          <cell r="U127217">
            <v>43678</v>
          </cell>
        </row>
        <row r="127218">
          <cell r="J127218">
            <v>0</v>
          </cell>
          <cell r="K127218">
            <v>25</v>
          </cell>
          <cell r="U127218">
            <v>43678</v>
          </cell>
        </row>
        <row r="127219">
          <cell r="J127219">
            <v>0</v>
          </cell>
          <cell r="K127219">
            <v>25</v>
          </cell>
          <cell r="U127219">
            <v>43678</v>
          </cell>
        </row>
        <row r="127220">
          <cell r="J127220">
            <v>0</v>
          </cell>
          <cell r="K127220">
            <v>25</v>
          </cell>
          <cell r="U127220">
            <v>43678</v>
          </cell>
        </row>
        <row r="127221">
          <cell r="J127221">
            <v>0</v>
          </cell>
          <cell r="K127221">
            <v>25</v>
          </cell>
          <cell r="U127221">
            <v>43678</v>
          </cell>
        </row>
        <row r="127222">
          <cell r="J127222">
            <v>0</v>
          </cell>
          <cell r="K127222">
            <v>25</v>
          </cell>
          <cell r="U127222">
            <v>43678</v>
          </cell>
        </row>
        <row r="127223">
          <cell r="J127223">
            <v>0</v>
          </cell>
          <cell r="K127223">
            <v>25</v>
          </cell>
          <cell r="U127223">
            <v>43678</v>
          </cell>
        </row>
        <row r="127224">
          <cell r="J127224">
            <v>0</v>
          </cell>
          <cell r="K127224">
            <v>25</v>
          </cell>
          <cell r="U127224">
            <v>43678</v>
          </cell>
        </row>
        <row r="127225">
          <cell r="J127225">
            <v>0</v>
          </cell>
          <cell r="K127225">
            <v>25</v>
          </cell>
          <cell r="U127225">
            <v>43678</v>
          </cell>
        </row>
        <row r="127226">
          <cell r="J127226">
            <v>0</v>
          </cell>
          <cell r="K127226">
            <v>25</v>
          </cell>
          <cell r="U127226">
            <v>43678</v>
          </cell>
        </row>
        <row r="127227">
          <cell r="J127227">
            <v>0</v>
          </cell>
          <cell r="K127227">
            <v>25</v>
          </cell>
          <cell r="U127227">
            <v>43678</v>
          </cell>
        </row>
        <row r="127228">
          <cell r="J127228">
            <v>0</v>
          </cell>
          <cell r="K127228">
            <v>25</v>
          </cell>
          <cell r="U127228">
            <v>43678</v>
          </cell>
        </row>
        <row r="127229">
          <cell r="J127229">
            <v>0</v>
          </cell>
          <cell r="K127229">
            <v>25</v>
          </cell>
          <cell r="U127229">
            <v>43678</v>
          </cell>
        </row>
        <row r="127230">
          <cell r="J127230">
            <v>0</v>
          </cell>
          <cell r="K127230">
            <v>25</v>
          </cell>
          <cell r="U127230">
            <v>43678</v>
          </cell>
        </row>
        <row r="127231">
          <cell r="J127231">
            <v>0</v>
          </cell>
          <cell r="K127231">
            <v>25</v>
          </cell>
          <cell r="U127231">
            <v>43678</v>
          </cell>
        </row>
        <row r="127232">
          <cell r="J127232">
            <v>0</v>
          </cell>
          <cell r="K127232">
            <v>25</v>
          </cell>
          <cell r="U127232">
            <v>43678</v>
          </cell>
        </row>
        <row r="127233">
          <cell r="J127233">
            <v>0</v>
          </cell>
          <cell r="K127233">
            <v>25</v>
          </cell>
          <cell r="U127233">
            <v>43678</v>
          </cell>
        </row>
        <row r="127234">
          <cell r="J127234">
            <v>0</v>
          </cell>
          <cell r="K127234">
            <v>25</v>
          </cell>
          <cell r="U127234">
            <v>43678</v>
          </cell>
        </row>
        <row r="127235">
          <cell r="J127235">
            <v>0</v>
          </cell>
          <cell r="K127235">
            <v>25</v>
          </cell>
          <cell r="U127235">
            <v>43678</v>
          </cell>
        </row>
        <row r="127236">
          <cell r="J127236">
            <v>0</v>
          </cell>
          <cell r="K127236">
            <v>25</v>
          </cell>
          <cell r="U127236">
            <v>43678</v>
          </cell>
        </row>
        <row r="127237">
          <cell r="J127237">
            <v>0</v>
          </cell>
          <cell r="K127237">
            <v>25</v>
          </cell>
          <cell r="U127237">
            <v>43678</v>
          </cell>
        </row>
        <row r="127238">
          <cell r="J127238">
            <v>0</v>
          </cell>
          <cell r="K127238">
            <v>25</v>
          </cell>
          <cell r="U127238">
            <v>43678</v>
          </cell>
        </row>
        <row r="127239">
          <cell r="J127239">
            <v>0</v>
          </cell>
          <cell r="K127239">
            <v>25</v>
          </cell>
          <cell r="U127239">
            <v>43678</v>
          </cell>
        </row>
        <row r="127240">
          <cell r="J127240">
            <v>0</v>
          </cell>
          <cell r="K127240">
            <v>25</v>
          </cell>
          <cell r="U127240">
            <v>43678</v>
          </cell>
        </row>
        <row r="127241">
          <cell r="J127241">
            <v>0</v>
          </cell>
          <cell r="K127241">
            <v>25</v>
          </cell>
          <cell r="U127241">
            <v>43678</v>
          </cell>
        </row>
        <row r="127242">
          <cell r="J127242">
            <v>0</v>
          </cell>
          <cell r="K127242">
            <v>25</v>
          </cell>
          <cell r="U127242">
            <v>43678</v>
          </cell>
        </row>
        <row r="127243">
          <cell r="J127243">
            <v>0</v>
          </cell>
          <cell r="K127243">
            <v>25</v>
          </cell>
          <cell r="U127243">
            <v>43678</v>
          </cell>
        </row>
        <row r="127244">
          <cell r="J127244">
            <v>0</v>
          </cell>
          <cell r="K127244">
            <v>25</v>
          </cell>
          <cell r="U127244">
            <v>43678</v>
          </cell>
        </row>
        <row r="127245">
          <cell r="J127245">
            <v>0</v>
          </cell>
          <cell r="K127245">
            <v>25</v>
          </cell>
          <cell r="U127245">
            <v>43678</v>
          </cell>
        </row>
        <row r="127246">
          <cell r="J127246">
            <v>0</v>
          </cell>
          <cell r="K127246">
            <v>25</v>
          </cell>
          <cell r="U127246">
            <v>43678</v>
          </cell>
        </row>
        <row r="127247">
          <cell r="J127247">
            <v>0</v>
          </cell>
          <cell r="K127247">
            <v>25</v>
          </cell>
          <cell r="U127247">
            <v>43678</v>
          </cell>
        </row>
        <row r="127248">
          <cell r="J127248">
            <v>0</v>
          </cell>
          <cell r="K127248">
            <v>25</v>
          </cell>
          <cell r="U127248">
            <v>43678</v>
          </cell>
        </row>
        <row r="127249">
          <cell r="J127249">
            <v>0</v>
          </cell>
          <cell r="K127249">
            <v>25</v>
          </cell>
          <cell r="U127249">
            <v>43678</v>
          </cell>
        </row>
        <row r="127250">
          <cell r="J127250">
            <v>0</v>
          </cell>
          <cell r="K127250">
            <v>25</v>
          </cell>
          <cell r="U127250">
            <v>43678</v>
          </cell>
        </row>
        <row r="127251">
          <cell r="J127251">
            <v>0</v>
          </cell>
          <cell r="K127251">
            <v>25</v>
          </cell>
          <cell r="U127251">
            <v>43678</v>
          </cell>
        </row>
        <row r="127252">
          <cell r="J127252">
            <v>0</v>
          </cell>
          <cell r="K127252">
            <v>25</v>
          </cell>
          <cell r="U127252">
            <v>43678</v>
          </cell>
        </row>
        <row r="127253">
          <cell r="J127253">
            <v>0</v>
          </cell>
          <cell r="K127253">
            <v>25</v>
          </cell>
          <cell r="U127253">
            <v>43678</v>
          </cell>
        </row>
        <row r="127254">
          <cell r="J127254">
            <v>0</v>
          </cell>
          <cell r="K127254">
            <v>25</v>
          </cell>
          <cell r="U127254">
            <v>43678</v>
          </cell>
        </row>
        <row r="127255">
          <cell r="J127255">
            <v>0</v>
          </cell>
          <cell r="K127255">
            <v>25</v>
          </cell>
          <cell r="U127255">
            <v>43678</v>
          </cell>
        </row>
        <row r="127256">
          <cell r="J127256">
            <v>0</v>
          </cell>
          <cell r="K127256">
            <v>25</v>
          </cell>
          <cell r="U127256">
            <v>43678</v>
          </cell>
        </row>
        <row r="127257">
          <cell r="J127257">
            <v>0</v>
          </cell>
          <cell r="K127257">
            <v>25</v>
          </cell>
          <cell r="U127257">
            <v>43678</v>
          </cell>
        </row>
        <row r="127258">
          <cell r="J127258">
            <v>0</v>
          </cell>
          <cell r="K127258">
            <v>25</v>
          </cell>
          <cell r="U127258">
            <v>43678</v>
          </cell>
        </row>
        <row r="127259">
          <cell r="J127259">
            <v>0</v>
          </cell>
          <cell r="K127259">
            <v>25</v>
          </cell>
          <cell r="U127259">
            <v>43678</v>
          </cell>
        </row>
        <row r="127260">
          <cell r="J127260">
            <v>0</v>
          </cell>
          <cell r="K127260">
            <v>25</v>
          </cell>
          <cell r="U127260">
            <v>43678</v>
          </cell>
        </row>
        <row r="127261">
          <cell r="J127261">
            <v>0</v>
          </cell>
          <cell r="K127261">
            <v>25</v>
          </cell>
          <cell r="U127261">
            <v>43678</v>
          </cell>
        </row>
        <row r="127262">
          <cell r="J127262">
            <v>0</v>
          </cell>
          <cell r="K127262">
            <v>25</v>
          </cell>
          <cell r="U127262">
            <v>43678</v>
          </cell>
        </row>
        <row r="127263">
          <cell r="J127263">
            <v>0</v>
          </cell>
          <cell r="K127263">
            <v>25</v>
          </cell>
          <cell r="U127263">
            <v>43678</v>
          </cell>
        </row>
        <row r="127264">
          <cell r="J127264">
            <v>0</v>
          </cell>
          <cell r="K127264">
            <v>25</v>
          </cell>
          <cell r="U127264">
            <v>43678</v>
          </cell>
        </row>
        <row r="127265">
          <cell r="J127265">
            <v>0</v>
          </cell>
          <cell r="K127265">
            <v>25</v>
          </cell>
          <cell r="U127265">
            <v>43678</v>
          </cell>
        </row>
        <row r="127266">
          <cell r="J127266">
            <v>0</v>
          </cell>
          <cell r="K127266">
            <v>25</v>
          </cell>
          <cell r="U127266">
            <v>43678</v>
          </cell>
        </row>
        <row r="127267">
          <cell r="J127267">
            <v>0</v>
          </cell>
          <cell r="K127267">
            <v>25</v>
          </cell>
          <cell r="U127267">
            <v>43678</v>
          </cell>
        </row>
        <row r="127268">
          <cell r="J127268">
            <v>0</v>
          </cell>
          <cell r="K127268">
            <v>25</v>
          </cell>
          <cell r="U127268">
            <v>43678</v>
          </cell>
        </row>
        <row r="127269">
          <cell r="J127269">
            <v>0</v>
          </cell>
          <cell r="K127269">
            <v>25</v>
          </cell>
          <cell r="U127269">
            <v>43678</v>
          </cell>
        </row>
        <row r="127270">
          <cell r="J127270">
            <v>0</v>
          </cell>
          <cell r="K127270">
            <v>25</v>
          </cell>
          <cell r="U127270">
            <v>43678</v>
          </cell>
        </row>
        <row r="127271">
          <cell r="J127271">
            <v>0</v>
          </cell>
          <cell r="K127271">
            <v>25</v>
          </cell>
          <cell r="U127271">
            <v>43678</v>
          </cell>
        </row>
        <row r="127272">
          <cell r="J127272">
            <v>0</v>
          </cell>
          <cell r="K127272">
            <v>25</v>
          </cell>
          <cell r="U127272">
            <v>43678</v>
          </cell>
        </row>
        <row r="127273">
          <cell r="J127273">
            <v>0</v>
          </cell>
          <cell r="K127273">
            <v>25</v>
          </cell>
          <cell r="U127273">
            <v>43678</v>
          </cell>
        </row>
        <row r="127274">
          <cell r="J127274">
            <v>0</v>
          </cell>
          <cell r="K127274">
            <v>25</v>
          </cell>
          <cell r="U127274">
            <v>43678</v>
          </cell>
        </row>
        <row r="127275">
          <cell r="J127275">
            <v>0</v>
          </cell>
          <cell r="K127275">
            <v>25</v>
          </cell>
          <cell r="U127275">
            <v>43678</v>
          </cell>
        </row>
        <row r="127276">
          <cell r="J127276">
            <v>0</v>
          </cell>
          <cell r="K127276">
            <v>25</v>
          </cell>
          <cell r="U127276">
            <v>43678</v>
          </cell>
        </row>
        <row r="127277">
          <cell r="J127277">
            <v>0</v>
          </cell>
          <cell r="K127277">
            <v>25</v>
          </cell>
          <cell r="U127277">
            <v>43678</v>
          </cell>
        </row>
        <row r="127278">
          <cell r="J127278">
            <v>0</v>
          </cell>
          <cell r="K127278">
            <v>25</v>
          </cell>
          <cell r="U127278">
            <v>43678</v>
          </cell>
        </row>
        <row r="127279">
          <cell r="J127279">
            <v>0</v>
          </cell>
          <cell r="K127279">
            <v>25</v>
          </cell>
          <cell r="U127279">
            <v>43678</v>
          </cell>
        </row>
        <row r="127280">
          <cell r="J127280">
            <v>0</v>
          </cell>
          <cell r="K127280">
            <v>25</v>
          </cell>
          <cell r="U127280">
            <v>43678</v>
          </cell>
        </row>
        <row r="127281">
          <cell r="J127281">
            <v>0</v>
          </cell>
          <cell r="K127281">
            <v>25</v>
          </cell>
          <cell r="U127281">
            <v>43678</v>
          </cell>
        </row>
        <row r="127282">
          <cell r="J127282">
            <v>0</v>
          </cell>
          <cell r="K127282">
            <v>25</v>
          </cell>
          <cell r="U127282">
            <v>43678</v>
          </cell>
        </row>
        <row r="127283">
          <cell r="J127283">
            <v>0</v>
          </cell>
          <cell r="K127283">
            <v>25</v>
          </cell>
          <cell r="U127283">
            <v>43678</v>
          </cell>
        </row>
        <row r="127284">
          <cell r="J127284">
            <v>0</v>
          </cell>
          <cell r="K127284">
            <v>25</v>
          </cell>
          <cell r="U127284">
            <v>43678</v>
          </cell>
        </row>
        <row r="127285">
          <cell r="J127285">
            <v>0</v>
          </cell>
          <cell r="K127285">
            <v>25</v>
          </cell>
          <cell r="U127285">
            <v>43678</v>
          </cell>
        </row>
        <row r="127286">
          <cell r="J127286">
            <v>0</v>
          </cell>
          <cell r="K127286">
            <v>25</v>
          </cell>
          <cell r="U127286">
            <v>43678</v>
          </cell>
        </row>
        <row r="127287">
          <cell r="J127287">
            <v>0</v>
          </cell>
          <cell r="K127287">
            <v>25</v>
          </cell>
          <cell r="U127287">
            <v>43678</v>
          </cell>
        </row>
        <row r="127288">
          <cell r="J127288">
            <v>0</v>
          </cell>
          <cell r="K127288">
            <v>25</v>
          </cell>
          <cell r="U127288">
            <v>43678</v>
          </cell>
        </row>
        <row r="127289">
          <cell r="J127289">
            <v>0</v>
          </cell>
          <cell r="K127289">
            <v>25</v>
          </cell>
          <cell r="U127289">
            <v>43678</v>
          </cell>
        </row>
        <row r="127290">
          <cell r="J127290">
            <v>0</v>
          </cell>
          <cell r="K127290">
            <v>25</v>
          </cell>
          <cell r="U127290">
            <v>43678</v>
          </cell>
        </row>
        <row r="127291">
          <cell r="J127291">
            <v>0</v>
          </cell>
          <cell r="K127291">
            <v>25</v>
          </cell>
          <cell r="U127291">
            <v>43678</v>
          </cell>
        </row>
        <row r="127292">
          <cell r="J127292">
            <v>0</v>
          </cell>
          <cell r="K127292">
            <v>25</v>
          </cell>
          <cell r="U127292">
            <v>43678</v>
          </cell>
        </row>
        <row r="127293">
          <cell r="J127293">
            <v>0</v>
          </cell>
          <cell r="K127293">
            <v>25</v>
          </cell>
          <cell r="U127293">
            <v>43678</v>
          </cell>
        </row>
        <row r="127294">
          <cell r="J127294">
            <v>0</v>
          </cell>
          <cell r="K127294">
            <v>25</v>
          </cell>
          <cell r="U127294">
            <v>43678</v>
          </cell>
        </row>
        <row r="127295">
          <cell r="J127295">
            <v>0</v>
          </cell>
          <cell r="K127295">
            <v>25</v>
          </cell>
          <cell r="U127295">
            <v>43678</v>
          </cell>
        </row>
        <row r="127296">
          <cell r="J127296">
            <v>0</v>
          </cell>
          <cell r="K127296">
            <v>25</v>
          </cell>
          <cell r="U127296">
            <v>43678</v>
          </cell>
        </row>
        <row r="127297">
          <cell r="J127297">
            <v>0</v>
          </cell>
          <cell r="K127297">
            <v>25</v>
          </cell>
          <cell r="U127297">
            <v>43678</v>
          </cell>
        </row>
        <row r="127298">
          <cell r="J127298">
            <v>0</v>
          </cell>
          <cell r="K127298">
            <v>25</v>
          </cell>
          <cell r="U127298">
            <v>43678</v>
          </cell>
        </row>
        <row r="127299">
          <cell r="J127299">
            <v>0</v>
          </cell>
          <cell r="K127299">
            <v>25</v>
          </cell>
          <cell r="U127299">
            <v>43678</v>
          </cell>
        </row>
        <row r="127300">
          <cell r="J127300">
            <v>0</v>
          </cell>
          <cell r="K127300">
            <v>25</v>
          </cell>
          <cell r="U127300">
            <v>43678</v>
          </cell>
        </row>
        <row r="127301">
          <cell r="J127301">
            <v>0</v>
          </cell>
          <cell r="K127301">
            <v>25</v>
          </cell>
          <cell r="U127301">
            <v>43678</v>
          </cell>
        </row>
        <row r="127302">
          <cell r="J127302">
            <v>0</v>
          </cell>
          <cell r="K127302">
            <v>25</v>
          </cell>
          <cell r="U127302">
            <v>43678</v>
          </cell>
        </row>
        <row r="127303">
          <cell r="J127303">
            <v>0</v>
          </cell>
          <cell r="K127303">
            <v>25</v>
          </cell>
          <cell r="U127303">
            <v>43678</v>
          </cell>
        </row>
        <row r="127304">
          <cell r="J127304">
            <v>0</v>
          </cell>
          <cell r="K127304">
            <v>25</v>
          </cell>
          <cell r="U127304">
            <v>43678</v>
          </cell>
        </row>
        <row r="127305">
          <cell r="J127305">
            <v>0</v>
          </cell>
          <cell r="K127305">
            <v>25</v>
          </cell>
          <cell r="U127305">
            <v>43678</v>
          </cell>
        </row>
        <row r="127306">
          <cell r="J127306">
            <v>0</v>
          </cell>
          <cell r="K127306">
            <v>25</v>
          </cell>
          <cell r="U127306">
            <v>43678</v>
          </cell>
        </row>
        <row r="127307">
          <cell r="J127307">
            <v>0</v>
          </cell>
          <cell r="K127307">
            <v>25</v>
          </cell>
          <cell r="U127307">
            <v>43678</v>
          </cell>
        </row>
        <row r="127308">
          <cell r="J127308">
            <v>0</v>
          </cell>
          <cell r="K127308">
            <v>25</v>
          </cell>
          <cell r="U127308">
            <v>43678</v>
          </cell>
        </row>
        <row r="127309">
          <cell r="J127309">
            <v>0</v>
          </cell>
          <cell r="K127309">
            <v>25</v>
          </cell>
          <cell r="U127309">
            <v>43678</v>
          </cell>
        </row>
        <row r="127310">
          <cell r="J127310">
            <v>0</v>
          </cell>
          <cell r="K127310">
            <v>25</v>
          </cell>
          <cell r="U127310">
            <v>43678</v>
          </cell>
        </row>
        <row r="127311">
          <cell r="J127311">
            <v>0</v>
          </cell>
          <cell r="K127311">
            <v>25</v>
          </cell>
          <cell r="U127311">
            <v>43678</v>
          </cell>
        </row>
        <row r="127312">
          <cell r="J127312">
            <v>0</v>
          </cell>
          <cell r="K127312">
            <v>25</v>
          </cell>
          <cell r="U127312">
            <v>43678</v>
          </cell>
        </row>
        <row r="127313">
          <cell r="J127313">
            <v>0</v>
          </cell>
          <cell r="K127313">
            <v>25</v>
          </cell>
          <cell r="U127313">
            <v>43678</v>
          </cell>
        </row>
        <row r="127314">
          <cell r="J127314">
            <v>0</v>
          </cell>
          <cell r="K127314">
            <v>25</v>
          </cell>
          <cell r="U127314">
            <v>43678</v>
          </cell>
        </row>
        <row r="127315">
          <cell r="J127315">
            <v>0</v>
          </cell>
          <cell r="K127315">
            <v>25</v>
          </cell>
          <cell r="U127315">
            <v>43678</v>
          </cell>
        </row>
        <row r="127316">
          <cell r="J127316">
            <v>0</v>
          </cell>
          <cell r="K127316">
            <v>25</v>
          </cell>
          <cell r="U127316">
            <v>43678</v>
          </cell>
        </row>
        <row r="127317">
          <cell r="J127317">
            <v>0</v>
          </cell>
          <cell r="K127317">
            <v>25</v>
          </cell>
          <cell r="U127317">
            <v>43678</v>
          </cell>
        </row>
        <row r="127318">
          <cell r="J127318">
            <v>0</v>
          </cell>
          <cell r="K127318">
            <v>25</v>
          </cell>
          <cell r="U127318">
            <v>43678</v>
          </cell>
        </row>
        <row r="127319">
          <cell r="J127319">
            <v>0</v>
          </cell>
          <cell r="K127319">
            <v>25</v>
          </cell>
          <cell r="U127319">
            <v>43678</v>
          </cell>
        </row>
        <row r="127320">
          <cell r="J127320">
            <v>0</v>
          </cell>
          <cell r="K127320">
            <v>25</v>
          </cell>
          <cell r="U127320">
            <v>43678</v>
          </cell>
        </row>
        <row r="127321">
          <cell r="J127321">
            <v>0</v>
          </cell>
          <cell r="K127321">
            <v>25</v>
          </cell>
          <cell r="U127321">
            <v>43678</v>
          </cell>
        </row>
        <row r="127322">
          <cell r="J127322">
            <v>0</v>
          </cell>
          <cell r="K127322">
            <v>25</v>
          </cell>
          <cell r="U127322">
            <v>43678</v>
          </cell>
        </row>
        <row r="127323">
          <cell r="J127323">
            <v>0</v>
          </cell>
          <cell r="K127323">
            <v>25</v>
          </cell>
          <cell r="U127323">
            <v>43678</v>
          </cell>
        </row>
        <row r="127324">
          <cell r="J127324">
            <v>0</v>
          </cell>
          <cell r="K127324">
            <v>25</v>
          </cell>
          <cell r="U127324">
            <v>43678</v>
          </cell>
        </row>
        <row r="127325">
          <cell r="J127325">
            <v>0</v>
          </cell>
          <cell r="K127325">
            <v>25</v>
          </cell>
          <cell r="U127325">
            <v>43678</v>
          </cell>
        </row>
        <row r="127326">
          <cell r="J127326">
            <v>0</v>
          </cell>
          <cell r="K127326">
            <v>25</v>
          </cell>
          <cell r="U127326">
            <v>43678</v>
          </cell>
        </row>
        <row r="127327">
          <cell r="J127327">
            <v>0</v>
          </cell>
          <cell r="K127327">
            <v>25</v>
          </cell>
          <cell r="U127327">
            <v>43678</v>
          </cell>
        </row>
        <row r="127328">
          <cell r="J127328">
            <v>0</v>
          </cell>
          <cell r="K127328">
            <v>25</v>
          </cell>
          <cell r="U127328">
            <v>43678</v>
          </cell>
        </row>
        <row r="127329">
          <cell r="J127329">
            <v>0</v>
          </cell>
          <cell r="K127329">
            <v>25</v>
          </cell>
          <cell r="U127329">
            <v>43678</v>
          </cell>
        </row>
        <row r="127330">
          <cell r="J127330">
            <v>0</v>
          </cell>
          <cell r="K127330">
            <v>25</v>
          </cell>
          <cell r="U127330">
            <v>43678</v>
          </cell>
        </row>
        <row r="127331">
          <cell r="J127331">
            <v>0</v>
          </cell>
          <cell r="K127331">
            <v>25</v>
          </cell>
          <cell r="U127331">
            <v>43678</v>
          </cell>
        </row>
        <row r="127332">
          <cell r="J127332">
            <v>0</v>
          </cell>
          <cell r="K127332">
            <v>25</v>
          </cell>
          <cell r="U127332">
            <v>43678</v>
          </cell>
        </row>
        <row r="127333">
          <cell r="J127333">
            <v>0</v>
          </cell>
          <cell r="K127333">
            <v>25</v>
          </cell>
          <cell r="U127333">
            <v>43678</v>
          </cell>
        </row>
        <row r="127334">
          <cell r="J127334">
            <v>0</v>
          </cell>
          <cell r="K127334">
            <v>25</v>
          </cell>
          <cell r="U127334">
            <v>43678</v>
          </cell>
        </row>
        <row r="127335">
          <cell r="J127335">
            <v>0</v>
          </cell>
          <cell r="K127335">
            <v>25</v>
          </cell>
          <cell r="U127335">
            <v>43678</v>
          </cell>
        </row>
        <row r="127336">
          <cell r="J127336">
            <v>0</v>
          </cell>
          <cell r="K127336">
            <v>25</v>
          </cell>
          <cell r="U127336">
            <v>43678</v>
          </cell>
        </row>
        <row r="127337">
          <cell r="J127337">
            <v>0</v>
          </cell>
          <cell r="K127337">
            <v>25</v>
          </cell>
          <cell r="U127337">
            <v>43678</v>
          </cell>
        </row>
        <row r="127338">
          <cell r="J127338">
            <v>0</v>
          </cell>
          <cell r="K127338">
            <v>25</v>
          </cell>
          <cell r="U127338">
            <v>43678</v>
          </cell>
        </row>
        <row r="127339">
          <cell r="J127339">
            <v>0</v>
          </cell>
          <cell r="K127339">
            <v>25</v>
          </cell>
          <cell r="U127339">
            <v>43678</v>
          </cell>
        </row>
        <row r="127340">
          <cell r="J127340">
            <v>0</v>
          </cell>
          <cell r="K127340">
            <v>25</v>
          </cell>
          <cell r="U127340">
            <v>43678</v>
          </cell>
        </row>
        <row r="127341">
          <cell r="J127341">
            <v>0</v>
          </cell>
          <cell r="K127341">
            <v>25</v>
          </cell>
          <cell r="U127341">
            <v>43678</v>
          </cell>
        </row>
        <row r="127342">
          <cell r="J127342">
            <v>0</v>
          </cell>
          <cell r="K127342">
            <v>25</v>
          </cell>
          <cell r="U127342">
            <v>43678</v>
          </cell>
        </row>
        <row r="127343">
          <cell r="J127343">
            <v>0</v>
          </cell>
          <cell r="K127343">
            <v>25</v>
          </cell>
          <cell r="U127343">
            <v>43678</v>
          </cell>
        </row>
        <row r="127344">
          <cell r="J127344">
            <v>0</v>
          </cell>
          <cell r="K127344">
            <v>25</v>
          </cell>
          <cell r="U127344">
            <v>43678</v>
          </cell>
        </row>
        <row r="127345">
          <cell r="J127345">
            <v>0</v>
          </cell>
          <cell r="K127345">
            <v>25</v>
          </cell>
          <cell r="U127345">
            <v>43678</v>
          </cell>
        </row>
        <row r="127346">
          <cell r="J127346">
            <v>0</v>
          </cell>
          <cell r="K127346">
            <v>25</v>
          </cell>
          <cell r="U127346">
            <v>43678</v>
          </cell>
        </row>
        <row r="127347">
          <cell r="J127347">
            <v>0</v>
          </cell>
          <cell r="K127347">
            <v>25</v>
          </cell>
          <cell r="U127347">
            <v>43678</v>
          </cell>
        </row>
        <row r="127348">
          <cell r="J127348">
            <v>0</v>
          </cell>
          <cell r="K127348">
            <v>25</v>
          </cell>
          <cell r="U127348">
            <v>43678</v>
          </cell>
        </row>
        <row r="127349">
          <cell r="J127349">
            <v>0</v>
          </cell>
          <cell r="K127349">
            <v>25</v>
          </cell>
          <cell r="U127349">
            <v>43678</v>
          </cell>
        </row>
        <row r="127350">
          <cell r="J127350">
            <v>0</v>
          </cell>
          <cell r="K127350">
            <v>25</v>
          </cell>
          <cell r="U127350">
            <v>43678</v>
          </cell>
        </row>
        <row r="127351">
          <cell r="J127351">
            <v>0</v>
          </cell>
          <cell r="K127351">
            <v>25</v>
          </cell>
          <cell r="U127351">
            <v>43678</v>
          </cell>
        </row>
        <row r="127352">
          <cell r="J127352">
            <v>0</v>
          </cell>
          <cell r="K127352">
            <v>25</v>
          </cell>
          <cell r="U127352">
            <v>43678</v>
          </cell>
        </row>
        <row r="127353">
          <cell r="J127353">
            <v>0</v>
          </cell>
          <cell r="K127353">
            <v>25</v>
          </cell>
          <cell r="U127353">
            <v>43678</v>
          </cell>
        </row>
        <row r="127354">
          <cell r="J127354">
            <v>0</v>
          </cell>
          <cell r="K127354">
            <v>25</v>
          </cell>
          <cell r="U127354">
            <v>43678</v>
          </cell>
        </row>
        <row r="127355">
          <cell r="J127355">
            <v>0</v>
          </cell>
          <cell r="K127355">
            <v>25</v>
          </cell>
          <cell r="U127355">
            <v>43678</v>
          </cell>
        </row>
        <row r="127356">
          <cell r="J127356">
            <v>0</v>
          </cell>
          <cell r="K127356">
            <v>25</v>
          </cell>
          <cell r="U127356">
            <v>43678</v>
          </cell>
        </row>
        <row r="127357">
          <cell r="J127357">
            <v>0</v>
          </cell>
          <cell r="K127357">
            <v>25</v>
          </cell>
          <cell r="U127357">
            <v>43678</v>
          </cell>
        </row>
        <row r="127358">
          <cell r="J127358">
            <v>0</v>
          </cell>
          <cell r="K127358">
            <v>25</v>
          </cell>
          <cell r="U127358">
            <v>43678</v>
          </cell>
        </row>
        <row r="127359">
          <cell r="J127359">
            <v>0</v>
          </cell>
          <cell r="K127359">
            <v>25</v>
          </cell>
          <cell r="U127359">
            <v>43678</v>
          </cell>
        </row>
        <row r="127360">
          <cell r="J127360">
            <v>0</v>
          </cell>
          <cell r="K127360">
            <v>25</v>
          </cell>
          <cell r="U127360">
            <v>43678</v>
          </cell>
        </row>
        <row r="127361">
          <cell r="J127361">
            <v>0</v>
          </cell>
          <cell r="K127361">
            <v>25</v>
          </cell>
          <cell r="U127361">
            <v>43678</v>
          </cell>
        </row>
        <row r="127362">
          <cell r="J127362">
            <v>0</v>
          </cell>
          <cell r="K127362">
            <v>25</v>
          </cell>
          <cell r="U127362">
            <v>43678</v>
          </cell>
        </row>
        <row r="127363">
          <cell r="J127363">
            <v>0</v>
          </cell>
          <cell r="K127363">
            <v>25</v>
          </cell>
          <cell r="U127363">
            <v>43678</v>
          </cell>
        </row>
        <row r="127364">
          <cell r="J127364">
            <v>0</v>
          </cell>
          <cell r="K127364">
            <v>25</v>
          </cell>
          <cell r="U127364">
            <v>43678</v>
          </cell>
        </row>
        <row r="127365">
          <cell r="J127365">
            <v>0</v>
          </cell>
          <cell r="K127365">
            <v>25</v>
          </cell>
          <cell r="U127365">
            <v>43678</v>
          </cell>
        </row>
        <row r="127366">
          <cell r="J127366">
            <v>0</v>
          </cell>
          <cell r="K127366">
            <v>25</v>
          </cell>
          <cell r="U127366">
            <v>43678</v>
          </cell>
        </row>
        <row r="127367">
          <cell r="J127367">
            <v>0</v>
          </cell>
          <cell r="K127367">
            <v>25</v>
          </cell>
          <cell r="U127367">
            <v>43678</v>
          </cell>
        </row>
        <row r="127368">
          <cell r="J127368">
            <v>0</v>
          </cell>
          <cell r="K127368">
            <v>25</v>
          </cell>
          <cell r="U127368">
            <v>43678</v>
          </cell>
        </row>
        <row r="127369">
          <cell r="J127369">
            <v>0</v>
          </cell>
          <cell r="K127369">
            <v>25</v>
          </cell>
          <cell r="U127369">
            <v>43678</v>
          </cell>
        </row>
        <row r="127370">
          <cell r="J127370">
            <v>0</v>
          </cell>
          <cell r="K127370">
            <v>25</v>
          </cell>
          <cell r="U127370">
            <v>43678</v>
          </cell>
        </row>
        <row r="127371">
          <cell r="J127371">
            <v>0</v>
          </cell>
          <cell r="K127371">
            <v>25</v>
          </cell>
          <cell r="U127371">
            <v>43678</v>
          </cell>
        </row>
        <row r="127372">
          <cell r="J127372">
            <v>0</v>
          </cell>
          <cell r="K127372">
            <v>25</v>
          </cell>
          <cell r="U127372">
            <v>43678</v>
          </cell>
        </row>
        <row r="127373">
          <cell r="J127373">
            <v>0</v>
          </cell>
          <cell r="K127373">
            <v>25</v>
          </cell>
          <cell r="U127373">
            <v>43678</v>
          </cell>
        </row>
        <row r="127374">
          <cell r="J127374">
            <v>0</v>
          </cell>
          <cell r="K127374">
            <v>25</v>
          </cell>
          <cell r="U127374">
            <v>43678</v>
          </cell>
        </row>
        <row r="127375">
          <cell r="J127375">
            <v>0</v>
          </cell>
          <cell r="K127375">
            <v>25</v>
          </cell>
          <cell r="U127375">
            <v>43678</v>
          </cell>
        </row>
        <row r="127376">
          <cell r="J127376">
            <v>0</v>
          </cell>
          <cell r="K127376">
            <v>25</v>
          </cell>
          <cell r="U127376">
            <v>43678</v>
          </cell>
        </row>
        <row r="127377">
          <cell r="J127377">
            <v>0</v>
          </cell>
          <cell r="K127377">
            <v>25</v>
          </cell>
          <cell r="U127377">
            <v>43678</v>
          </cell>
        </row>
        <row r="127378">
          <cell r="J127378">
            <v>0</v>
          </cell>
          <cell r="K127378">
            <v>25</v>
          </cell>
          <cell r="U127378">
            <v>43678</v>
          </cell>
        </row>
        <row r="127379">
          <cell r="J127379">
            <v>0</v>
          </cell>
          <cell r="K127379">
            <v>25</v>
          </cell>
          <cell r="U127379">
            <v>43678</v>
          </cell>
        </row>
        <row r="127380">
          <cell r="J127380">
            <v>0</v>
          </cell>
          <cell r="K127380">
            <v>25</v>
          </cell>
          <cell r="U127380">
            <v>43678</v>
          </cell>
        </row>
        <row r="127381">
          <cell r="J127381">
            <v>0</v>
          </cell>
          <cell r="K127381">
            <v>25</v>
          </cell>
          <cell r="U127381">
            <v>43678</v>
          </cell>
        </row>
        <row r="127382">
          <cell r="J127382">
            <v>0</v>
          </cell>
          <cell r="K127382">
            <v>25</v>
          </cell>
          <cell r="U127382">
            <v>43678</v>
          </cell>
        </row>
        <row r="127383">
          <cell r="J127383">
            <v>0</v>
          </cell>
          <cell r="K127383">
            <v>25</v>
          </cell>
          <cell r="U127383">
            <v>43678</v>
          </cell>
        </row>
        <row r="127384">
          <cell r="J127384">
            <v>0</v>
          </cell>
          <cell r="K127384">
            <v>25</v>
          </cell>
          <cell r="U127384">
            <v>43678</v>
          </cell>
        </row>
        <row r="127385">
          <cell r="J127385">
            <v>0</v>
          </cell>
          <cell r="K127385">
            <v>25</v>
          </cell>
          <cell r="U127385">
            <v>43678</v>
          </cell>
        </row>
        <row r="127386">
          <cell r="J127386">
            <v>0</v>
          </cell>
          <cell r="K127386">
            <v>25</v>
          </cell>
          <cell r="U127386">
            <v>43678</v>
          </cell>
        </row>
        <row r="127387">
          <cell r="J127387">
            <v>0</v>
          </cell>
          <cell r="K127387">
            <v>25</v>
          </cell>
          <cell r="U127387">
            <v>43678</v>
          </cell>
        </row>
        <row r="127388">
          <cell r="J127388">
            <v>0</v>
          </cell>
          <cell r="K127388">
            <v>25</v>
          </cell>
          <cell r="U127388">
            <v>43678</v>
          </cell>
        </row>
        <row r="127389">
          <cell r="J127389">
            <v>0</v>
          </cell>
          <cell r="K127389">
            <v>25</v>
          </cell>
          <cell r="U127389">
            <v>43678</v>
          </cell>
        </row>
        <row r="127390">
          <cell r="J127390">
            <v>0</v>
          </cell>
          <cell r="K127390">
            <v>25</v>
          </cell>
          <cell r="U127390">
            <v>43678</v>
          </cell>
        </row>
        <row r="127391">
          <cell r="J127391">
            <v>0</v>
          </cell>
          <cell r="K127391">
            <v>25</v>
          </cell>
          <cell r="U127391">
            <v>43678</v>
          </cell>
        </row>
        <row r="127392">
          <cell r="J127392">
            <v>0</v>
          </cell>
          <cell r="K127392">
            <v>25</v>
          </cell>
          <cell r="U127392">
            <v>43678</v>
          </cell>
        </row>
        <row r="127393">
          <cell r="J127393">
            <v>0</v>
          </cell>
          <cell r="K127393">
            <v>25</v>
          </cell>
          <cell r="U127393">
            <v>43678</v>
          </cell>
        </row>
        <row r="127394">
          <cell r="J127394">
            <v>0</v>
          </cell>
          <cell r="K127394">
            <v>25</v>
          </cell>
          <cell r="U127394">
            <v>43678</v>
          </cell>
        </row>
        <row r="127395">
          <cell r="J127395">
            <v>0</v>
          </cell>
          <cell r="K127395">
            <v>25</v>
          </cell>
          <cell r="U127395">
            <v>43678</v>
          </cell>
        </row>
        <row r="127396">
          <cell r="J127396">
            <v>0</v>
          </cell>
          <cell r="K127396">
            <v>25</v>
          </cell>
          <cell r="U127396">
            <v>43678</v>
          </cell>
        </row>
        <row r="127397">
          <cell r="J127397">
            <v>0</v>
          </cell>
          <cell r="K127397">
            <v>25</v>
          </cell>
          <cell r="U127397">
            <v>43678</v>
          </cell>
        </row>
        <row r="127398">
          <cell r="J127398">
            <v>0</v>
          </cell>
          <cell r="K127398">
            <v>25</v>
          </cell>
          <cell r="U127398">
            <v>43678</v>
          </cell>
        </row>
        <row r="127399">
          <cell r="J127399">
            <v>0</v>
          </cell>
          <cell r="K127399">
            <v>25</v>
          </cell>
          <cell r="U127399">
            <v>43678</v>
          </cell>
        </row>
        <row r="127400">
          <cell r="J127400">
            <v>0</v>
          </cell>
          <cell r="K127400">
            <v>25</v>
          </cell>
          <cell r="U127400">
            <v>43678</v>
          </cell>
        </row>
        <row r="127401">
          <cell r="J127401">
            <v>0</v>
          </cell>
          <cell r="K127401">
            <v>25</v>
          </cell>
          <cell r="U127401">
            <v>43678</v>
          </cell>
        </row>
        <row r="127402">
          <cell r="J127402">
            <v>0</v>
          </cell>
          <cell r="K127402">
            <v>25</v>
          </cell>
          <cell r="U127402">
            <v>43678</v>
          </cell>
        </row>
        <row r="127403">
          <cell r="J127403">
            <v>0</v>
          </cell>
          <cell r="K127403">
            <v>25</v>
          </cell>
          <cell r="U127403">
            <v>43678</v>
          </cell>
        </row>
        <row r="127404">
          <cell r="J127404">
            <v>0</v>
          </cell>
          <cell r="K127404">
            <v>25</v>
          </cell>
          <cell r="U127404">
            <v>43678</v>
          </cell>
        </row>
        <row r="127405">
          <cell r="J127405">
            <v>0</v>
          </cell>
          <cell r="K127405">
            <v>25</v>
          </cell>
          <cell r="U127405">
            <v>43678</v>
          </cell>
        </row>
        <row r="127406">
          <cell r="J127406">
            <v>0</v>
          </cell>
          <cell r="K127406">
            <v>25</v>
          </cell>
          <cell r="U127406">
            <v>43678</v>
          </cell>
        </row>
        <row r="127407">
          <cell r="J127407">
            <v>0</v>
          </cell>
          <cell r="K127407">
            <v>25</v>
          </cell>
          <cell r="U127407">
            <v>43678</v>
          </cell>
        </row>
        <row r="127408">
          <cell r="J127408">
            <v>0</v>
          </cell>
          <cell r="K127408">
            <v>25</v>
          </cell>
          <cell r="U127408">
            <v>43678</v>
          </cell>
        </row>
        <row r="127409">
          <cell r="J127409">
            <v>0</v>
          </cell>
          <cell r="K127409">
            <v>25</v>
          </cell>
          <cell r="U127409">
            <v>43678</v>
          </cell>
        </row>
        <row r="127410">
          <cell r="J127410">
            <v>0</v>
          </cell>
          <cell r="K127410">
            <v>25</v>
          </cell>
          <cell r="U127410">
            <v>43678</v>
          </cell>
        </row>
        <row r="127411">
          <cell r="J127411">
            <v>0</v>
          </cell>
          <cell r="K127411">
            <v>25</v>
          </cell>
          <cell r="U127411">
            <v>43678</v>
          </cell>
        </row>
        <row r="127412">
          <cell r="J127412">
            <v>0</v>
          </cell>
          <cell r="K127412">
            <v>25</v>
          </cell>
          <cell r="U127412">
            <v>43678</v>
          </cell>
        </row>
        <row r="127413">
          <cell r="J127413">
            <v>0</v>
          </cell>
          <cell r="K127413">
            <v>25</v>
          </cell>
          <cell r="U127413">
            <v>43678</v>
          </cell>
        </row>
        <row r="127414">
          <cell r="J127414">
            <v>0</v>
          </cell>
          <cell r="K127414">
            <v>25</v>
          </cell>
          <cell r="U127414">
            <v>43678</v>
          </cell>
        </row>
        <row r="127415">
          <cell r="J127415">
            <v>0</v>
          </cell>
          <cell r="K127415">
            <v>25</v>
          </cell>
          <cell r="U127415">
            <v>43678</v>
          </cell>
        </row>
        <row r="127416">
          <cell r="J127416">
            <v>0</v>
          </cell>
          <cell r="K127416">
            <v>25</v>
          </cell>
          <cell r="U127416">
            <v>43678</v>
          </cell>
        </row>
        <row r="127417">
          <cell r="J127417">
            <v>0</v>
          </cell>
          <cell r="K127417">
            <v>25</v>
          </cell>
          <cell r="U127417">
            <v>43678</v>
          </cell>
        </row>
        <row r="127418">
          <cell r="J127418">
            <v>0</v>
          </cell>
          <cell r="K127418">
            <v>25</v>
          </cell>
          <cell r="U127418">
            <v>43678</v>
          </cell>
        </row>
        <row r="127419">
          <cell r="J127419">
            <v>0</v>
          </cell>
          <cell r="K127419">
            <v>25</v>
          </cell>
          <cell r="U127419">
            <v>43678</v>
          </cell>
        </row>
        <row r="127420">
          <cell r="J127420">
            <v>0</v>
          </cell>
          <cell r="K127420">
            <v>25</v>
          </cell>
          <cell r="U127420">
            <v>43678</v>
          </cell>
        </row>
        <row r="127421">
          <cell r="J127421">
            <v>0</v>
          </cell>
          <cell r="K127421">
            <v>25</v>
          </cell>
          <cell r="U127421">
            <v>43678</v>
          </cell>
        </row>
        <row r="127422">
          <cell r="J127422">
            <v>0</v>
          </cell>
          <cell r="K127422">
            <v>25</v>
          </cell>
          <cell r="U127422">
            <v>43678</v>
          </cell>
        </row>
        <row r="127423">
          <cell r="J127423">
            <v>0</v>
          </cell>
          <cell r="K127423">
            <v>25</v>
          </cell>
          <cell r="U127423">
            <v>43678</v>
          </cell>
        </row>
        <row r="127424">
          <cell r="J127424">
            <v>0</v>
          </cell>
          <cell r="K127424">
            <v>25</v>
          </cell>
          <cell r="U127424">
            <v>43678</v>
          </cell>
        </row>
        <row r="127425">
          <cell r="J127425">
            <v>0</v>
          </cell>
          <cell r="K127425">
            <v>25</v>
          </cell>
          <cell r="U127425">
            <v>43678</v>
          </cell>
        </row>
        <row r="127426">
          <cell r="J127426">
            <v>0</v>
          </cell>
          <cell r="K127426">
            <v>25</v>
          </cell>
          <cell r="U127426">
            <v>43678</v>
          </cell>
        </row>
        <row r="127427">
          <cell r="J127427">
            <v>0</v>
          </cell>
          <cell r="K127427">
            <v>25</v>
          </cell>
          <cell r="U127427">
            <v>43678</v>
          </cell>
        </row>
        <row r="127428">
          <cell r="J127428">
            <v>0</v>
          </cell>
          <cell r="K127428">
            <v>25</v>
          </cell>
          <cell r="U127428">
            <v>43678</v>
          </cell>
        </row>
        <row r="127429">
          <cell r="J127429">
            <v>0</v>
          </cell>
          <cell r="K127429">
            <v>25</v>
          </cell>
          <cell r="U127429">
            <v>43678</v>
          </cell>
        </row>
        <row r="127430">
          <cell r="J127430">
            <v>0</v>
          </cell>
          <cell r="K127430">
            <v>25</v>
          </cell>
          <cell r="U127430">
            <v>43678</v>
          </cell>
        </row>
        <row r="127431">
          <cell r="J127431">
            <v>0</v>
          </cell>
          <cell r="K127431">
            <v>25</v>
          </cell>
          <cell r="U127431">
            <v>43678</v>
          </cell>
        </row>
        <row r="127432">
          <cell r="J127432">
            <v>0</v>
          </cell>
          <cell r="K127432">
            <v>25</v>
          </cell>
          <cell r="U127432">
            <v>43678</v>
          </cell>
        </row>
        <row r="127433">
          <cell r="J127433">
            <v>0</v>
          </cell>
          <cell r="K127433">
            <v>25</v>
          </cell>
          <cell r="U127433">
            <v>43678</v>
          </cell>
        </row>
        <row r="127434">
          <cell r="J127434">
            <v>0</v>
          </cell>
          <cell r="K127434">
            <v>25</v>
          </cell>
          <cell r="U127434">
            <v>43678</v>
          </cell>
        </row>
        <row r="127435">
          <cell r="J127435">
            <v>0</v>
          </cell>
          <cell r="K127435">
            <v>25</v>
          </cell>
          <cell r="U127435">
            <v>43678</v>
          </cell>
        </row>
        <row r="127436">
          <cell r="J127436">
            <v>0</v>
          </cell>
          <cell r="K127436">
            <v>25</v>
          </cell>
          <cell r="U127436">
            <v>43678</v>
          </cell>
        </row>
        <row r="127437">
          <cell r="J127437">
            <v>0</v>
          </cell>
          <cell r="K127437">
            <v>25</v>
          </cell>
          <cell r="U127437">
            <v>43678</v>
          </cell>
        </row>
        <row r="127438">
          <cell r="J127438">
            <v>0</v>
          </cell>
          <cell r="K127438">
            <v>25</v>
          </cell>
          <cell r="U127438">
            <v>43678</v>
          </cell>
        </row>
        <row r="127439">
          <cell r="J127439">
            <v>0</v>
          </cell>
          <cell r="K127439">
            <v>25</v>
          </cell>
          <cell r="U127439">
            <v>43678</v>
          </cell>
        </row>
        <row r="127440">
          <cell r="J127440">
            <v>0</v>
          </cell>
          <cell r="K127440">
            <v>25</v>
          </cell>
          <cell r="U127440">
            <v>43678</v>
          </cell>
        </row>
        <row r="127441">
          <cell r="J127441">
            <v>0</v>
          </cell>
          <cell r="K127441">
            <v>25</v>
          </cell>
          <cell r="U127441">
            <v>43678</v>
          </cell>
        </row>
        <row r="127442">
          <cell r="J127442">
            <v>0</v>
          </cell>
          <cell r="K127442">
            <v>25</v>
          </cell>
          <cell r="U127442">
            <v>43678</v>
          </cell>
        </row>
        <row r="127443">
          <cell r="J127443">
            <v>0</v>
          </cell>
          <cell r="K127443">
            <v>25</v>
          </cell>
          <cell r="U127443">
            <v>43678</v>
          </cell>
        </row>
        <row r="127444">
          <cell r="J127444">
            <v>0</v>
          </cell>
          <cell r="K127444">
            <v>25</v>
          </cell>
          <cell r="U127444">
            <v>43678</v>
          </cell>
        </row>
        <row r="127445">
          <cell r="J127445">
            <v>0</v>
          </cell>
          <cell r="K127445">
            <v>25</v>
          </cell>
          <cell r="U127445">
            <v>43678</v>
          </cell>
        </row>
        <row r="127446">
          <cell r="J127446">
            <v>0</v>
          </cell>
          <cell r="K127446">
            <v>25</v>
          </cell>
          <cell r="U127446">
            <v>43678</v>
          </cell>
        </row>
        <row r="127447">
          <cell r="J127447">
            <v>0</v>
          </cell>
          <cell r="K127447">
            <v>25</v>
          </cell>
          <cell r="U127447">
            <v>43678</v>
          </cell>
        </row>
        <row r="127448">
          <cell r="J127448">
            <v>0</v>
          </cell>
          <cell r="K127448">
            <v>25</v>
          </cell>
          <cell r="U127448">
            <v>43678</v>
          </cell>
        </row>
        <row r="127449">
          <cell r="J127449">
            <v>0</v>
          </cell>
          <cell r="K127449">
            <v>25</v>
          </cell>
          <cell r="U127449">
            <v>43678</v>
          </cell>
        </row>
        <row r="127450">
          <cell r="J127450">
            <v>0</v>
          </cell>
          <cell r="K127450">
            <v>25</v>
          </cell>
          <cell r="U127450">
            <v>43678</v>
          </cell>
        </row>
        <row r="127451">
          <cell r="J127451">
            <v>0</v>
          </cell>
          <cell r="K127451">
            <v>25</v>
          </cell>
          <cell r="U127451">
            <v>43678</v>
          </cell>
        </row>
        <row r="127452">
          <cell r="J127452">
            <v>0</v>
          </cell>
          <cell r="K127452">
            <v>25</v>
          </cell>
          <cell r="U127452">
            <v>43678</v>
          </cell>
        </row>
        <row r="127453">
          <cell r="J127453">
            <v>0</v>
          </cell>
          <cell r="K127453">
            <v>25</v>
          </cell>
          <cell r="U127453">
            <v>43678</v>
          </cell>
        </row>
        <row r="127454">
          <cell r="J127454">
            <v>0</v>
          </cell>
          <cell r="K127454">
            <v>25</v>
          </cell>
          <cell r="U127454">
            <v>43678</v>
          </cell>
        </row>
        <row r="127455">
          <cell r="J127455">
            <v>0</v>
          </cell>
          <cell r="K127455">
            <v>25</v>
          </cell>
          <cell r="U127455">
            <v>43678</v>
          </cell>
        </row>
        <row r="127456">
          <cell r="J127456">
            <v>0</v>
          </cell>
          <cell r="K127456">
            <v>25</v>
          </cell>
          <cell r="U127456">
            <v>43678</v>
          </cell>
        </row>
        <row r="127457">
          <cell r="J127457">
            <v>0</v>
          </cell>
          <cell r="K127457">
            <v>25</v>
          </cell>
          <cell r="U127457">
            <v>43678</v>
          </cell>
        </row>
        <row r="127458">
          <cell r="J127458">
            <v>0</v>
          </cell>
          <cell r="K127458">
            <v>25</v>
          </cell>
          <cell r="U127458">
            <v>43678</v>
          </cell>
        </row>
        <row r="127459">
          <cell r="J127459">
            <v>0</v>
          </cell>
          <cell r="K127459">
            <v>25</v>
          </cell>
          <cell r="U127459">
            <v>43678</v>
          </cell>
        </row>
        <row r="127460">
          <cell r="J127460">
            <v>0</v>
          </cell>
          <cell r="K127460">
            <v>25</v>
          </cell>
          <cell r="U127460">
            <v>43678</v>
          </cell>
        </row>
        <row r="127461">
          <cell r="J127461">
            <v>0</v>
          </cell>
          <cell r="K127461">
            <v>25</v>
          </cell>
          <cell r="U127461">
            <v>43678</v>
          </cell>
        </row>
        <row r="127462">
          <cell r="J127462">
            <v>0</v>
          </cell>
          <cell r="K127462">
            <v>25</v>
          </cell>
          <cell r="U127462">
            <v>43678</v>
          </cell>
        </row>
        <row r="127463">
          <cell r="J127463">
            <v>0</v>
          </cell>
          <cell r="K127463">
            <v>25</v>
          </cell>
          <cell r="U127463">
            <v>43678</v>
          </cell>
        </row>
        <row r="127464">
          <cell r="J127464">
            <v>0</v>
          </cell>
          <cell r="K127464">
            <v>25</v>
          </cell>
          <cell r="U127464">
            <v>43678</v>
          </cell>
        </row>
        <row r="127465">
          <cell r="J127465">
            <v>0</v>
          </cell>
          <cell r="K127465">
            <v>25</v>
          </cell>
          <cell r="U127465">
            <v>43678</v>
          </cell>
        </row>
        <row r="127466">
          <cell r="J127466">
            <v>0</v>
          </cell>
          <cell r="K127466">
            <v>25</v>
          </cell>
          <cell r="U127466">
            <v>43678</v>
          </cell>
        </row>
        <row r="127467">
          <cell r="J127467">
            <v>0</v>
          </cell>
          <cell r="K127467">
            <v>25</v>
          </cell>
          <cell r="U127467">
            <v>43678</v>
          </cell>
        </row>
        <row r="127468">
          <cell r="J127468">
            <v>0</v>
          </cell>
          <cell r="K127468">
            <v>25</v>
          </cell>
          <cell r="U127468">
            <v>43678</v>
          </cell>
        </row>
        <row r="127469">
          <cell r="J127469">
            <v>0</v>
          </cell>
          <cell r="K127469">
            <v>25</v>
          </cell>
          <cell r="U127469">
            <v>43678</v>
          </cell>
        </row>
        <row r="127470">
          <cell r="J127470">
            <v>0</v>
          </cell>
          <cell r="K127470">
            <v>25</v>
          </cell>
          <cell r="U127470">
            <v>43678</v>
          </cell>
        </row>
        <row r="127471">
          <cell r="J127471">
            <v>0</v>
          </cell>
          <cell r="K127471">
            <v>25</v>
          </cell>
          <cell r="U127471">
            <v>43678</v>
          </cell>
        </row>
        <row r="127472">
          <cell r="J127472">
            <v>0</v>
          </cell>
          <cell r="K127472">
            <v>25</v>
          </cell>
          <cell r="U127472">
            <v>43678</v>
          </cell>
        </row>
        <row r="127473">
          <cell r="J127473">
            <v>0</v>
          </cell>
          <cell r="K127473">
            <v>25</v>
          </cell>
          <cell r="U127473">
            <v>43678</v>
          </cell>
        </row>
        <row r="127474">
          <cell r="J127474">
            <v>0</v>
          </cell>
          <cell r="K127474">
            <v>25</v>
          </cell>
          <cell r="U127474">
            <v>43678</v>
          </cell>
        </row>
        <row r="127475">
          <cell r="J127475">
            <v>0</v>
          </cell>
          <cell r="K127475">
            <v>25</v>
          </cell>
          <cell r="U127475">
            <v>43678</v>
          </cell>
        </row>
        <row r="127476">
          <cell r="J127476">
            <v>0</v>
          </cell>
          <cell r="K127476">
            <v>25</v>
          </cell>
          <cell r="U127476">
            <v>43678</v>
          </cell>
        </row>
        <row r="127477">
          <cell r="J127477">
            <v>0</v>
          </cell>
          <cell r="K127477">
            <v>25</v>
          </cell>
          <cell r="U127477">
            <v>43678</v>
          </cell>
        </row>
        <row r="127478">
          <cell r="J127478">
            <v>0</v>
          </cell>
          <cell r="K127478">
            <v>25</v>
          </cell>
          <cell r="U127478">
            <v>43678</v>
          </cell>
        </row>
        <row r="127479">
          <cell r="J127479">
            <v>0</v>
          </cell>
          <cell r="K127479">
            <v>25</v>
          </cell>
          <cell r="U127479">
            <v>43678</v>
          </cell>
        </row>
        <row r="127480">
          <cell r="J127480">
            <v>0</v>
          </cell>
          <cell r="K127480">
            <v>25</v>
          </cell>
          <cell r="U127480">
            <v>43678</v>
          </cell>
        </row>
        <row r="127481">
          <cell r="J127481">
            <v>0</v>
          </cell>
          <cell r="K127481">
            <v>25</v>
          </cell>
          <cell r="U127481">
            <v>43678</v>
          </cell>
        </row>
        <row r="127482">
          <cell r="J127482">
            <v>0</v>
          </cell>
          <cell r="K127482">
            <v>25</v>
          </cell>
          <cell r="U127482">
            <v>43678</v>
          </cell>
        </row>
        <row r="127483">
          <cell r="J127483">
            <v>0</v>
          </cell>
          <cell r="K127483">
            <v>25</v>
          </cell>
          <cell r="U127483">
            <v>43678</v>
          </cell>
        </row>
        <row r="127484">
          <cell r="J127484">
            <v>0</v>
          </cell>
          <cell r="K127484">
            <v>25</v>
          </cell>
          <cell r="U127484">
            <v>43678</v>
          </cell>
        </row>
        <row r="127485">
          <cell r="J127485">
            <v>0</v>
          </cell>
          <cell r="K127485">
            <v>25</v>
          </cell>
          <cell r="U127485">
            <v>43678</v>
          </cell>
        </row>
        <row r="127486">
          <cell r="J127486">
            <v>0</v>
          </cell>
          <cell r="K127486">
            <v>25</v>
          </cell>
          <cell r="U127486">
            <v>43678</v>
          </cell>
        </row>
        <row r="127487">
          <cell r="J127487">
            <v>0</v>
          </cell>
          <cell r="K127487">
            <v>25</v>
          </cell>
          <cell r="U127487">
            <v>43678</v>
          </cell>
        </row>
        <row r="127488">
          <cell r="J127488">
            <v>0</v>
          </cell>
          <cell r="K127488">
            <v>25</v>
          </cell>
          <cell r="U127488">
            <v>43678</v>
          </cell>
        </row>
        <row r="127489">
          <cell r="J127489">
            <v>0</v>
          </cell>
          <cell r="K127489">
            <v>25</v>
          </cell>
          <cell r="U127489">
            <v>43678</v>
          </cell>
        </row>
        <row r="127490">
          <cell r="J127490">
            <v>0</v>
          </cell>
          <cell r="K127490">
            <v>25</v>
          </cell>
          <cell r="U127490">
            <v>43678</v>
          </cell>
        </row>
        <row r="127491">
          <cell r="J127491">
            <v>0</v>
          </cell>
          <cell r="K127491">
            <v>25</v>
          </cell>
          <cell r="U127491">
            <v>43678</v>
          </cell>
        </row>
        <row r="127492">
          <cell r="J127492">
            <v>0</v>
          </cell>
          <cell r="K127492">
            <v>25</v>
          </cell>
          <cell r="U127492">
            <v>43678</v>
          </cell>
        </row>
        <row r="127493">
          <cell r="J127493">
            <v>0</v>
          </cell>
          <cell r="K127493">
            <v>25</v>
          </cell>
          <cell r="U127493">
            <v>43678</v>
          </cell>
        </row>
        <row r="127494">
          <cell r="J127494">
            <v>0</v>
          </cell>
          <cell r="K127494">
            <v>25</v>
          </cell>
          <cell r="U127494">
            <v>43678</v>
          </cell>
        </row>
        <row r="127495">
          <cell r="J127495">
            <v>0</v>
          </cell>
          <cell r="K127495">
            <v>25</v>
          </cell>
          <cell r="U127495">
            <v>43678</v>
          </cell>
        </row>
        <row r="127496">
          <cell r="J127496">
            <v>0</v>
          </cell>
          <cell r="K127496">
            <v>25</v>
          </cell>
          <cell r="U127496">
            <v>43678</v>
          </cell>
        </row>
        <row r="127497">
          <cell r="J127497">
            <v>0</v>
          </cell>
          <cell r="K127497">
            <v>25</v>
          </cell>
          <cell r="U127497">
            <v>43678</v>
          </cell>
        </row>
        <row r="127498">
          <cell r="J127498">
            <v>0</v>
          </cell>
          <cell r="K127498">
            <v>25</v>
          </cell>
          <cell r="U127498">
            <v>43678</v>
          </cell>
        </row>
        <row r="127499">
          <cell r="J127499">
            <v>0</v>
          </cell>
          <cell r="K127499">
            <v>25</v>
          </cell>
          <cell r="U127499">
            <v>43678</v>
          </cell>
        </row>
        <row r="127500">
          <cell r="J127500">
            <v>0</v>
          </cell>
          <cell r="K127500">
            <v>25</v>
          </cell>
          <cell r="U127500">
            <v>43678</v>
          </cell>
        </row>
        <row r="127501">
          <cell r="J127501">
            <v>0</v>
          </cell>
          <cell r="K127501">
            <v>25</v>
          </cell>
          <cell r="U127501">
            <v>43678</v>
          </cell>
        </row>
        <row r="127502">
          <cell r="J127502">
            <v>0</v>
          </cell>
          <cell r="K127502">
            <v>25</v>
          </cell>
          <cell r="U127502">
            <v>43678</v>
          </cell>
        </row>
        <row r="127503">
          <cell r="J127503">
            <v>0</v>
          </cell>
          <cell r="K127503">
            <v>25</v>
          </cell>
          <cell r="U127503">
            <v>43678</v>
          </cell>
        </row>
        <row r="127504">
          <cell r="J127504">
            <v>0</v>
          </cell>
          <cell r="K127504">
            <v>25</v>
          </cell>
          <cell r="U127504">
            <v>43678</v>
          </cell>
        </row>
        <row r="127505">
          <cell r="J127505">
            <v>0</v>
          </cell>
          <cell r="K127505">
            <v>25</v>
          </cell>
          <cell r="U127505">
            <v>43678</v>
          </cell>
        </row>
        <row r="127506">
          <cell r="J127506">
            <v>0</v>
          </cell>
          <cell r="K127506">
            <v>25</v>
          </cell>
          <cell r="U127506">
            <v>43678</v>
          </cell>
        </row>
        <row r="127507">
          <cell r="J127507">
            <v>0</v>
          </cell>
          <cell r="K127507">
            <v>25</v>
          </cell>
          <cell r="U127507">
            <v>43678</v>
          </cell>
        </row>
        <row r="127508">
          <cell r="J127508">
            <v>0</v>
          </cell>
          <cell r="K127508">
            <v>25</v>
          </cell>
          <cell r="U127508">
            <v>43678</v>
          </cell>
        </row>
        <row r="127509">
          <cell r="J127509">
            <v>0</v>
          </cell>
          <cell r="K127509">
            <v>25</v>
          </cell>
          <cell r="U127509">
            <v>43678</v>
          </cell>
        </row>
        <row r="127510">
          <cell r="J127510">
            <v>0</v>
          </cell>
          <cell r="K127510">
            <v>25</v>
          </cell>
          <cell r="U127510">
            <v>43678</v>
          </cell>
        </row>
        <row r="127511">
          <cell r="J127511">
            <v>0</v>
          </cell>
          <cell r="K127511">
            <v>25</v>
          </cell>
          <cell r="U127511">
            <v>43678</v>
          </cell>
        </row>
        <row r="127512">
          <cell r="J127512">
            <v>0</v>
          </cell>
          <cell r="K127512">
            <v>25</v>
          </cell>
          <cell r="U127512">
            <v>43678</v>
          </cell>
        </row>
        <row r="127513">
          <cell r="J127513">
            <v>0</v>
          </cell>
          <cell r="K127513">
            <v>25</v>
          </cell>
          <cell r="U127513">
            <v>43678</v>
          </cell>
        </row>
        <row r="127514">
          <cell r="J127514">
            <v>0</v>
          </cell>
          <cell r="K127514">
            <v>25</v>
          </cell>
          <cell r="U127514">
            <v>43678</v>
          </cell>
        </row>
        <row r="127515">
          <cell r="J127515">
            <v>0</v>
          </cell>
          <cell r="K127515">
            <v>25</v>
          </cell>
          <cell r="U127515">
            <v>43678</v>
          </cell>
        </row>
        <row r="127516">
          <cell r="J127516">
            <v>0</v>
          </cell>
          <cell r="K127516">
            <v>25</v>
          </cell>
          <cell r="U127516">
            <v>43678</v>
          </cell>
        </row>
        <row r="127517">
          <cell r="J127517">
            <v>0</v>
          </cell>
          <cell r="K127517">
            <v>25</v>
          </cell>
          <cell r="U127517">
            <v>43678</v>
          </cell>
        </row>
        <row r="127518">
          <cell r="J127518">
            <v>0</v>
          </cell>
          <cell r="K127518">
            <v>25</v>
          </cell>
          <cell r="U127518">
            <v>43678</v>
          </cell>
        </row>
        <row r="127519">
          <cell r="J127519">
            <v>0</v>
          </cell>
          <cell r="K127519">
            <v>25</v>
          </cell>
          <cell r="U127519">
            <v>43678</v>
          </cell>
        </row>
        <row r="127520">
          <cell r="J127520">
            <v>0</v>
          </cell>
          <cell r="K127520">
            <v>25</v>
          </cell>
          <cell r="U127520">
            <v>43678</v>
          </cell>
        </row>
        <row r="127521">
          <cell r="J127521">
            <v>0</v>
          </cell>
          <cell r="K127521">
            <v>25</v>
          </cell>
          <cell r="U127521">
            <v>43678</v>
          </cell>
        </row>
        <row r="127522">
          <cell r="J127522">
            <v>0</v>
          </cell>
          <cell r="K127522">
            <v>25</v>
          </cell>
          <cell r="U127522">
            <v>43678</v>
          </cell>
        </row>
        <row r="127523">
          <cell r="J127523">
            <v>0</v>
          </cell>
          <cell r="K127523">
            <v>25</v>
          </cell>
          <cell r="U127523">
            <v>43678</v>
          </cell>
        </row>
        <row r="127524">
          <cell r="J127524">
            <v>0</v>
          </cell>
          <cell r="K127524">
            <v>25</v>
          </cell>
          <cell r="U127524">
            <v>43678</v>
          </cell>
        </row>
        <row r="127525">
          <cell r="J127525">
            <v>0</v>
          </cell>
          <cell r="K127525">
            <v>25</v>
          </cell>
          <cell r="U127525">
            <v>43678</v>
          </cell>
        </row>
        <row r="127526">
          <cell r="J127526">
            <v>0</v>
          </cell>
          <cell r="K127526">
            <v>25</v>
          </cell>
          <cell r="U127526">
            <v>43678</v>
          </cell>
        </row>
        <row r="127527">
          <cell r="J127527">
            <v>0</v>
          </cell>
          <cell r="K127527">
            <v>25</v>
          </cell>
          <cell r="U127527">
            <v>43678</v>
          </cell>
        </row>
        <row r="127528">
          <cell r="J127528">
            <v>0</v>
          </cell>
          <cell r="K127528">
            <v>25</v>
          </cell>
          <cell r="U127528">
            <v>43678</v>
          </cell>
        </row>
        <row r="127529">
          <cell r="J127529">
            <v>0</v>
          </cell>
          <cell r="K127529">
            <v>25</v>
          </cell>
          <cell r="U127529">
            <v>43678</v>
          </cell>
        </row>
        <row r="127530">
          <cell r="J127530">
            <v>0</v>
          </cell>
          <cell r="K127530">
            <v>25</v>
          </cell>
          <cell r="U127530">
            <v>43678</v>
          </cell>
        </row>
        <row r="127531">
          <cell r="J127531">
            <v>0</v>
          </cell>
          <cell r="K127531">
            <v>25</v>
          </cell>
          <cell r="U127531">
            <v>43678</v>
          </cell>
        </row>
        <row r="127532">
          <cell r="J127532">
            <v>0</v>
          </cell>
          <cell r="K127532">
            <v>25</v>
          </cell>
          <cell r="U127532">
            <v>43678</v>
          </cell>
        </row>
        <row r="127533">
          <cell r="J127533">
            <v>0</v>
          </cell>
          <cell r="K127533">
            <v>25</v>
          </cell>
          <cell r="U127533">
            <v>43678</v>
          </cell>
        </row>
        <row r="127534">
          <cell r="J127534">
            <v>0</v>
          </cell>
          <cell r="K127534">
            <v>25</v>
          </cell>
          <cell r="U127534">
            <v>43678</v>
          </cell>
        </row>
        <row r="127535">
          <cell r="J127535">
            <v>0</v>
          </cell>
          <cell r="K127535">
            <v>25</v>
          </cell>
          <cell r="U127535">
            <v>43678</v>
          </cell>
        </row>
        <row r="127536">
          <cell r="J127536">
            <v>0</v>
          </cell>
          <cell r="K127536">
            <v>25</v>
          </cell>
          <cell r="U127536">
            <v>43678</v>
          </cell>
        </row>
        <row r="127537">
          <cell r="J127537">
            <v>0</v>
          </cell>
          <cell r="K127537">
            <v>25</v>
          </cell>
          <cell r="U127537">
            <v>43678</v>
          </cell>
        </row>
        <row r="127538">
          <cell r="J127538">
            <v>0</v>
          </cell>
          <cell r="K127538">
            <v>25</v>
          </cell>
          <cell r="U127538">
            <v>43678</v>
          </cell>
        </row>
        <row r="127539">
          <cell r="J127539">
            <v>0</v>
          </cell>
          <cell r="K127539">
            <v>25</v>
          </cell>
          <cell r="U127539">
            <v>43678</v>
          </cell>
        </row>
        <row r="127540">
          <cell r="J127540">
            <v>0</v>
          </cell>
          <cell r="K127540">
            <v>25</v>
          </cell>
          <cell r="U127540">
            <v>43678</v>
          </cell>
        </row>
        <row r="127541">
          <cell r="J127541">
            <v>0</v>
          </cell>
          <cell r="K127541">
            <v>25</v>
          </cell>
          <cell r="U127541">
            <v>43678</v>
          </cell>
        </row>
        <row r="127542">
          <cell r="J127542">
            <v>0</v>
          </cell>
          <cell r="K127542">
            <v>25</v>
          </cell>
          <cell r="U127542">
            <v>43678</v>
          </cell>
        </row>
        <row r="127543">
          <cell r="J127543">
            <v>0</v>
          </cell>
          <cell r="K127543">
            <v>25</v>
          </cell>
          <cell r="U127543">
            <v>43678</v>
          </cell>
        </row>
        <row r="127544">
          <cell r="J127544">
            <v>0</v>
          </cell>
          <cell r="K127544">
            <v>25</v>
          </cell>
          <cell r="U127544">
            <v>43678</v>
          </cell>
        </row>
        <row r="127545">
          <cell r="J127545">
            <v>0</v>
          </cell>
          <cell r="K127545">
            <v>25</v>
          </cell>
          <cell r="U127545">
            <v>43678</v>
          </cell>
        </row>
        <row r="127546">
          <cell r="J127546">
            <v>0</v>
          </cell>
          <cell r="K127546">
            <v>25</v>
          </cell>
          <cell r="U127546">
            <v>43678</v>
          </cell>
        </row>
        <row r="127547">
          <cell r="J127547">
            <v>0</v>
          </cell>
          <cell r="K127547">
            <v>25</v>
          </cell>
          <cell r="U127547">
            <v>43678</v>
          </cell>
        </row>
        <row r="127548">
          <cell r="J127548">
            <v>0</v>
          </cell>
          <cell r="K127548">
            <v>25</v>
          </cell>
          <cell r="U127548">
            <v>43678</v>
          </cell>
        </row>
        <row r="127549">
          <cell r="J127549">
            <v>0</v>
          </cell>
          <cell r="K127549">
            <v>25</v>
          </cell>
          <cell r="U127549">
            <v>43678</v>
          </cell>
        </row>
        <row r="127550">
          <cell r="J127550">
            <v>0</v>
          </cell>
          <cell r="K127550">
            <v>25</v>
          </cell>
          <cell r="U127550">
            <v>43678</v>
          </cell>
        </row>
        <row r="127551">
          <cell r="J127551">
            <v>0</v>
          </cell>
          <cell r="K127551">
            <v>25</v>
          </cell>
          <cell r="U127551">
            <v>43678</v>
          </cell>
        </row>
        <row r="127552">
          <cell r="J127552">
            <v>0</v>
          </cell>
          <cell r="K127552">
            <v>25</v>
          </cell>
          <cell r="U127552">
            <v>43678</v>
          </cell>
        </row>
        <row r="127553">
          <cell r="J127553">
            <v>0</v>
          </cell>
          <cell r="K127553">
            <v>25</v>
          </cell>
          <cell r="U127553">
            <v>43678</v>
          </cell>
        </row>
        <row r="127554">
          <cell r="J127554">
            <v>0</v>
          </cell>
          <cell r="K127554">
            <v>25</v>
          </cell>
          <cell r="U127554">
            <v>43678</v>
          </cell>
        </row>
        <row r="127555">
          <cell r="J127555">
            <v>0</v>
          </cell>
          <cell r="K127555">
            <v>25</v>
          </cell>
          <cell r="U127555">
            <v>43678</v>
          </cell>
        </row>
        <row r="127556">
          <cell r="J127556">
            <v>0</v>
          </cell>
          <cell r="K127556">
            <v>25</v>
          </cell>
          <cell r="U127556">
            <v>43678</v>
          </cell>
        </row>
        <row r="127557">
          <cell r="J127557">
            <v>0</v>
          </cell>
          <cell r="K127557">
            <v>25</v>
          </cell>
          <cell r="U127557">
            <v>43678</v>
          </cell>
        </row>
        <row r="127558">
          <cell r="J127558">
            <v>0</v>
          </cell>
          <cell r="K127558">
            <v>25</v>
          </cell>
          <cell r="U127558">
            <v>43678</v>
          </cell>
        </row>
        <row r="127559">
          <cell r="J127559">
            <v>0</v>
          </cell>
          <cell r="K127559">
            <v>25</v>
          </cell>
          <cell r="U127559">
            <v>43678</v>
          </cell>
        </row>
        <row r="127560">
          <cell r="J127560">
            <v>0</v>
          </cell>
          <cell r="K127560">
            <v>25</v>
          </cell>
          <cell r="U127560">
            <v>43678</v>
          </cell>
        </row>
        <row r="127561">
          <cell r="J127561">
            <v>0</v>
          </cell>
          <cell r="K127561">
            <v>25</v>
          </cell>
          <cell r="U127561">
            <v>43678</v>
          </cell>
        </row>
        <row r="127562">
          <cell r="J127562">
            <v>0</v>
          </cell>
          <cell r="K127562">
            <v>25</v>
          </cell>
          <cell r="U127562">
            <v>43678</v>
          </cell>
        </row>
        <row r="127563">
          <cell r="J127563">
            <v>0</v>
          </cell>
          <cell r="K127563">
            <v>25</v>
          </cell>
          <cell r="U127563">
            <v>43678</v>
          </cell>
        </row>
        <row r="127564">
          <cell r="J127564">
            <v>0</v>
          </cell>
          <cell r="K127564">
            <v>25</v>
          </cell>
          <cell r="U127564">
            <v>43678</v>
          </cell>
        </row>
        <row r="127565">
          <cell r="J127565">
            <v>0</v>
          </cell>
          <cell r="K127565">
            <v>25</v>
          </cell>
          <cell r="U127565">
            <v>43678</v>
          </cell>
        </row>
        <row r="127566">
          <cell r="J127566">
            <v>0</v>
          </cell>
          <cell r="K127566">
            <v>25</v>
          </cell>
          <cell r="U127566">
            <v>43678</v>
          </cell>
        </row>
        <row r="127567">
          <cell r="J127567">
            <v>0</v>
          </cell>
          <cell r="K127567">
            <v>25</v>
          </cell>
          <cell r="U127567">
            <v>43678</v>
          </cell>
        </row>
        <row r="127568">
          <cell r="J127568">
            <v>0</v>
          </cell>
          <cell r="K127568">
            <v>25</v>
          </cell>
          <cell r="U127568">
            <v>43678</v>
          </cell>
        </row>
        <row r="127569">
          <cell r="J127569">
            <v>0</v>
          </cell>
          <cell r="K127569">
            <v>25</v>
          </cell>
          <cell r="U127569">
            <v>43678</v>
          </cell>
        </row>
        <row r="127570">
          <cell r="J127570">
            <v>0</v>
          </cell>
          <cell r="K127570">
            <v>25</v>
          </cell>
          <cell r="U127570">
            <v>43678</v>
          </cell>
        </row>
        <row r="127571">
          <cell r="J127571">
            <v>0</v>
          </cell>
          <cell r="K127571">
            <v>25</v>
          </cell>
          <cell r="U127571">
            <v>43678</v>
          </cell>
        </row>
        <row r="127572">
          <cell r="J127572">
            <v>0</v>
          </cell>
          <cell r="K127572">
            <v>25</v>
          </cell>
          <cell r="U127572">
            <v>43678</v>
          </cell>
        </row>
        <row r="127573">
          <cell r="J127573">
            <v>0</v>
          </cell>
          <cell r="K127573">
            <v>25</v>
          </cell>
          <cell r="U127573">
            <v>43678</v>
          </cell>
        </row>
        <row r="127574">
          <cell r="J127574">
            <v>0</v>
          </cell>
          <cell r="K127574">
            <v>25</v>
          </cell>
          <cell r="U127574">
            <v>43678</v>
          </cell>
        </row>
        <row r="127575">
          <cell r="J127575">
            <v>0</v>
          </cell>
          <cell r="K127575">
            <v>25</v>
          </cell>
          <cell r="U127575">
            <v>43678</v>
          </cell>
        </row>
        <row r="127576">
          <cell r="J127576">
            <v>0</v>
          </cell>
          <cell r="K127576">
            <v>25</v>
          </cell>
          <cell r="U127576">
            <v>43678</v>
          </cell>
        </row>
        <row r="127577">
          <cell r="J127577">
            <v>0</v>
          </cell>
          <cell r="K127577">
            <v>25</v>
          </cell>
          <cell r="U127577">
            <v>43678</v>
          </cell>
        </row>
        <row r="127578">
          <cell r="J127578">
            <v>0</v>
          </cell>
          <cell r="K127578">
            <v>25</v>
          </cell>
          <cell r="U127578">
            <v>43678</v>
          </cell>
        </row>
        <row r="127579">
          <cell r="J127579">
            <v>0</v>
          </cell>
          <cell r="K127579">
            <v>25</v>
          </cell>
          <cell r="U127579">
            <v>43678</v>
          </cell>
        </row>
        <row r="127580">
          <cell r="J127580">
            <v>0</v>
          </cell>
          <cell r="K127580">
            <v>25</v>
          </cell>
          <cell r="U127580">
            <v>43678</v>
          </cell>
        </row>
        <row r="127581">
          <cell r="J127581">
            <v>0</v>
          </cell>
          <cell r="K127581">
            <v>25</v>
          </cell>
          <cell r="U127581">
            <v>43678</v>
          </cell>
        </row>
        <row r="127582">
          <cell r="J127582">
            <v>0</v>
          </cell>
          <cell r="K127582">
            <v>25</v>
          </cell>
          <cell r="U127582">
            <v>43678</v>
          </cell>
        </row>
        <row r="127583">
          <cell r="J127583">
            <v>0</v>
          </cell>
          <cell r="K127583">
            <v>25</v>
          </cell>
          <cell r="U127583">
            <v>43678</v>
          </cell>
        </row>
        <row r="127584">
          <cell r="J127584">
            <v>0</v>
          </cell>
          <cell r="K127584">
            <v>25</v>
          </cell>
          <cell r="U127584">
            <v>43678</v>
          </cell>
        </row>
        <row r="127585">
          <cell r="J127585">
            <v>0</v>
          </cell>
          <cell r="K127585">
            <v>25</v>
          </cell>
          <cell r="U127585">
            <v>43678</v>
          </cell>
        </row>
        <row r="127586">
          <cell r="J127586">
            <v>0</v>
          </cell>
          <cell r="K127586">
            <v>25</v>
          </cell>
          <cell r="U127586">
            <v>43678</v>
          </cell>
        </row>
        <row r="127587">
          <cell r="J127587">
            <v>0</v>
          </cell>
          <cell r="K127587">
            <v>25</v>
          </cell>
          <cell r="U127587">
            <v>43678</v>
          </cell>
        </row>
        <row r="127588">
          <cell r="J127588">
            <v>0</v>
          </cell>
          <cell r="K127588">
            <v>25</v>
          </cell>
          <cell r="U127588">
            <v>43678</v>
          </cell>
        </row>
        <row r="127589">
          <cell r="J127589">
            <v>0</v>
          </cell>
          <cell r="K127589">
            <v>25</v>
          </cell>
          <cell r="U127589">
            <v>43678</v>
          </cell>
        </row>
        <row r="127590">
          <cell r="J127590">
            <v>0</v>
          </cell>
          <cell r="K127590">
            <v>25</v>
          </cell>
          <cell r="U127590">
            <v>43678</v>
          </cell>
        </row>
        <row r="127591">
          <cell r="J127591">
            <v>0</v>
          </cell>
          <cell r="K127591">
            <v>25</v>
          </cell>
          <cell r="U127591">
            <v>43678</v>
          </cell>
        </row>
        <row r="127592">
          <cell r="J127592">
            <v>0</v>
          </cell>
          <cell r="K127592">
            <v>25</v>
          </cell>
          <cell r="U127592">
            <v>43678</v>
          </cell>
        </row>
        <row r="127593">
          <cell r="J127593">
            <v>0</v>
          </cell>
          <cell r="K127593">
            <v>25</v>
          </cell>
          <cell r="U127593">
            <v>43678</v>
          </cell>
        </row>
        <row r="127594">
          <cell r="J127594">
            <v>0</v>
          </cell>
          <cell r="K127594">
            <v>25</v>
          </cell>
          <cell r="U127594">
            <v>43678</v>
          </cell>
        </row>
        <row r="127595">
          <cell r="J127595">
            <v>0</v>
          </cell>
          <cell r="K127595">
            <v>25</v>
          </cell>
          <cell r="U127595">
            <v>43678</v>
          </cell>
        </row>
        <row r="127596">
          <cell r="J127596">
            <v>0</v>
          </cell>
          <cell r="K127596">
            <v>25</v>
          </cell>
          <cell r="U127596">
            <v>43678</v>
          </cell>
        </row>
        <row r="127597">
          <cell r="J127597">
            <v>0</v>
          </cell>
          <cell r="K127597">
            <v>25</v>
          </cell>
          <cell r="U127597">
            <v>43678</v>
          </cell>
        </row>
        <row r="127598">
          <cell r="J127598">
            <v>0</v>
          </cell>
          <cell r="K127598">
            <v>25</v>
          </cell>
          <cell r="U127598">
            <v>43678</v>
          </cell>
        </row>
        <row r="127599">
          <cell r="J127599">
            <v>0</v>
          </cell>
          <cell r="K127599">
            <v>25</v>
          </cell>
          <cell r="U127599">
            <v>43678</v>
          </cell>
        </row>
        <row r="127600">
          <cell r="J127600">
            <v>0</v>
          </cell>
          <cell r="K127600">
            <v>25</v>
          </cell>
          <cell r="U127600">
            <v>43678</v>
          </cell>
        </row>
        <row r="127601">
          <cell r="J127601">
            <v>0</v>
          </cell>
          <cell r="K127601">
            <v>25</v>
          </cell>
          <cell r="U127601">
            <v>43678</v>
          </cell>
        </row>
        <row r="127602">
          <cell r="J127602">
            <v>0</v>
          </cell>
          <cell r="K127602">
            <v>25</v>
          </cell>
          <cell r="U127602">
            <v>43678</v>
          </cell>
        </row>
        <row r="127603">
          <cell r="J127603">
            <v>0</v>
          </cell>
          <cell r="K127603">
            <v>25</v>
          </cell>
          <cell r="U127603">
            <v>43678</v>
          </cell>
        </row>
        <row r="127604">
          <cell r="J127604">
            <v>0</v>
          </cell>
          <cell r="K127604">
            <v>25</v>
          </cell>
          <cell r="U127604">
            <v>43678</v>
          </cell>
        </row>
        <row r="127605">
          <cell r="J127605">
            <v>0</v>
          </cell>
          <cell r="K127605">
            <v>25</v>
          </cell>
          <cell r="U127605">
            <v>43678</v>
          </cell>
        </row>
        <row r="127606">
          <cell r="J127606">
            <v>0</v>
          </cell>
          <cell r="K127606">
            <v>25</v>
          </cell>
          <cell r="U127606">
            <v>43678</v>
          </cell>
        </row>
        <row r="127607">
          <cell r="J127607">
            <v>0</v>
          </cell>
          <cell r="K127607">
            <v>25</v>
          </cell>
          <cell r="U127607">
            <v>43678</v>
          </cell>
        </row>
        <row r="127608">
          <cell r="J127608">
            <v>0</v>
          </cell>
          <cell r="K127608">
            <v>25</v>
          </cell>
          <cell r="U127608">
            <v>43678</v>
          </cell>
        </row>
        <row r="127609">
          <cell r="J127609">
            <v>0</v>
          </cell>
          <cell r="K127609">
            <v>25</v>
          </cell>
          <cell r="U127609">
            <v>43678</v>
          </cell>
        </row>
        <row r="127610">
          <cell r="J127610">
            <v>0</v>
          </cell>
          <cell r="K127610">
            <v>25</v>
          </cell>
          <cell r="U127610">
            <v>43678</v>
          </cell>
        </row>
        <row r="127611">
          <cell r="J127611">
            <v>0</v>
          </cell>
          <cell r="K127611">
            <v>25</v>
          </cell>
          <cell r="U127611">
            <v>43678</v>
          </cell>
        </row>
        <row r="127612">
          <cell r="J127612">
            <v>0</v>
          </cell>
          <cell r="K127612">
            <v>25</v>
          </cell>
          <cell r="U127612">
            <v>43678</v>
          </cell>
        </row>
        <row r="127613">
          <cell r="J127613">
            <v>0</v>
          </cell>
          <cell r="K127613">
            <v>25</v>
          </cell>
          <cell r="U127613">
            <v>43678</v>
          </cell>
        </row>
        <row r="127614">
          <cell r="J127614">
            <v>0</v>
          </cell>
          <cell r="K127614">
            <v>25</v>
          </cell>
          <cell r="U127614">
            <v>43678</v>
          </cell>
        </row>
        <row r="127615">
          <cell r="J127615">
            <v>0</v>
          </cell>
          <cell r="K127615">
            <v>25</v>
          </cell>
          <cell r="U127615">
            <v>43678</v>
          </cell>
        </row>
        <row r="127616">
          <cell r="J127616">
            <v>0</v>
          </cell>
          <cell r="K127616">
            <v>25</v>
          </cell>
          <cell r="U127616">
            <v>43678</v>
          </cell>
        </row>
        <row r="127617">
          <cell r="J127617">
            <v>0</v>
          </cell>
          <cell r="K127617">
            <v>25</v>
          </cell>
          <cell r="U127617">
            <v>43678</v>
          </cell>
        </row>
        <row r="127618">
          <cell r="J127618">
            <v>0</v>
          </cell>
          <cell r="K127618">
            <v>25</v>
          </cell>
          <cell r="U127618">
            <v>43678</v>
          </cell>
        </row>
        <row r="127619">
          <cell r="J127619">
            <v>0</v>
          </cell>
          <cell r="K127619">
            <v>25</v>
          </cell>
          <cell r="U127619">
            <v>43678</v>
          </cell>
        </row>
        <row r="127620">
          <cell r="J127620">
            <v>0</v>
          </cell>
          <cell r="K127620">
            <v>25</v>
          </cell>
          <cell r="U127620">
            <v>43678</v>
          </cell>
        </row>
        <row r="127621">
          <cell r="J127621">
            <v>0</v>
          </cell>
          <cell r="K127621">
            <v>25</v>
          </cell>
          <cell r="U127621">
            <v>43678</v>
          </cell>
        </row>
        <row r="127622">
          <cell r="J127622">
            <v>0</v>
          </cell>
          <cell r="K127622">
            <v>25</v>
          </cell>
          <cell r="U127622">
            <v>43678</v>
          </cell>
        </row>
        <row r="127623">
          <cell r="J127623">
            <v>0</v>
          </cell>
          <cell r="K127623">
            <v>25</v>
          </cell>
          <cell r="U127623">
            <v>43678</v>
          </cell>
        </row>
        <row r="127624">
          <cell r="J127624">
            <v>0</v>
          </cell>
          <cell r="K127624">
            <v>25</v>
          </cell>
          <cell r="U127624">
            <v>43678</v>
          </cell>
        </row>
        <row r="127625">
          <cell r="J127625">
            <v>0</v>
          </cell>
          <cell r="K127625">
            <v>25</v>
          </cell>
          <cell r="U127625">
            <v>43678</v>
          </cell>
        </row>
        <row r="127626">
          <cell r="J127626">
            <v>0</v>
          </cell>
          <cell r="K127626">
            <v>25</v>
          </cell>
          <cell r="U127626">
            <v>43678</v>
          </cell>
        </row>
        <row r="127627">
          <cell r="J127627">
            <v>0</v>
          </cell>
          <cell r="K127627">
            <v>25</v>
          </cell>
          <cell r="U127627">
            <v>43678</v>
          </cell>
        </row>
        <row r="127628">
          <cell r="J127628">
            <v>0</v>
          </cell>
          <cell r="K127628">
            <v>25</v>
          </cell>
          <cell r="U127628">
            <v>43678</v>
          </cell>
        </row>
        <row r="127629">
          <cell r="J127629">
            <v>0</v>
          </cell>
          <cell r="K127629">
            <v>25</v>
          </cell>
          <cell r="U127629">
            <v>43678</v>
          </cell>
        </row>
        <row r="127630">
          <cell r="J127630">
            <v>0</v>
          </cell>
          <cell r="K127630">
            <v>25</v>
          </cell>
          <cell r="U127630">
            <v>43678</v>
          </cell>
        </row>
        <row r="127631">
          <cell r="J127631">
            <v>0</v>
          </cell>
          <cell r="K127631">
            <v>25</v>
          </cell>
          <cell r="U127631">
            <v>43678</v>
          </cell>
        </row>
        <row r="127632">
          <cell r="J127632">
            <v>0</v>
          </cell>
          <cell r="K127632">
            <v>25</v>
          </cell>
          <cell r="U127632">
            <v>43678</v>
          </cell>
        </row>
        <row r="127633">
          <cell r="J127633">
            <v>0</v>
          </cell>
          <cell r="K127633">
            <v>25</v>
          </cell>
          <cell r="U127633">
            <v>43678</v>
          </cell>
        </row>
        <row r="127634">
          <cell r="J127634">
            <v>0</v>
          </cell>
          <cell r="K127634">
            <v>25</v>
          </cell>
          <cell r="U127634">
            <v>43678</v>
          </cell>
        </row>
        <row r="127635">
          <cell r="J127635">
            <v>0</v>
          </cell>
          <cell r="K127635">
            <v>25</v>
          </cell>
          <cell r="U127635">
            <v>43678</v>
          </cell>
        </row>
        <row r="127636">
          <cell r="J127636">
            <v>0</v>
          </cell>
          <cell r="K127636">
            <v>25</v>
          </cell>
          <cell r="U127636">
            <v>43678</v>
          </cell>
        </row>
        <row r="127637">
          <cell r="J127637">
            <v>0</v>
          </cell>
          <cell r="K127637">
            <v>25</v>
          </cell>
          <cell r="U127637">
            <v>43678</v>
          </cell>
        </row>
        <row r="127638">
          <cell r="J127638">
            <v>0</v>
          </cell>
          <cell r="K127638">
            <v>25</v>
          </cell>
          <cell r="U127638">
            <v>43678</v>
          </cell>
        </row>
        <row r="127639">
          <cell r="J127639">
            <v>0</v>
          </cell>
          <cell r="K127639">
            <v>25</v>
          </cell>
          <cell r="U127639">
            <v>43678</v>
          </cell>
        </row>
        <row r="127640">
          <cell r="J127640">
            <v>0</v>
          </cell>
          <cell r="K127640">
            <v>25</v>
          </cell>
          <cell r="U127640">
            <v>43678</v>
          </cell>
        </row>
        <row r="127641">
          <cell r="J127641">
            <v>0</v>
          </cell>
          <cell r="K127641">
            <v>25</v>
          </cell>
          <cell r="U127641">
            <v>43678</v>
          </cell>
        </row>
        <row r="127642">
          <cell r="J127642">
            <v>0</v>
          </cell>
          <cell r="K127642">
            <v>25</v>
          </cell>
          <cell r="U127642">
            <v>43678</v>
          </cell>
        </row>
        <row r="127643">
          <cell r="J127643">
            <v>0</v>
          </cell>
          <cell r="K127643">
            <v>25</v>
          </cell>
          <cell r="U127643">
            <v>43678</v>
          </cell>
        </row>
        <row r="127644">
          <cell r="J127644">
            <v>0</v>
          </cell>
          <cell r="K127644">
            <v>25</v>
          </cell>
          <cell r="U127644">
            <v>43678</v>
          </cell>
        </row>
        <row r="127645">
          <cell r="J127645">
            <v>0</v>
          </cell>
          <cell r="K127645">
            <v>25</v>
          </cell>
          <cell r="U127645">
            <v>43678</v>
          </cell>
        </row>
        <row r="127646">
          <cell r="J127646">
            <v>0</v>
          </cell>
          <cell r="K127646">
            <v>25</v>
          </cell>
          <cell r="U127646">
            <v>43678</v>
          </cell>
        </row>
        <row r="127647">
          <cell r="J127647">
            <v>0</v>
          </cell>
          <cell r="K127647">
            <v>25</v>
          </cell>
          <cell r="U127647">
            <v>43678</v>
          </cell>
        </row>
        <row r="127648">
          <cell r="J127648">
            <v>0</v>
          </cell>
          <cell r="K127648">
            <v>25</v>
          </cell>
          <cell r="U127648">
            <v>43678</v>
          </cell>
        </row>
        <row r="127649">
          <cell r="J127649">
            <v>0</v>
          </cell>
          <cell r="K127649">
            <v>25</v>
          </cell>
          <cell r="U127649">
            <v>43678</v>
          </cell>
        </row>
        <row r="127650">
          <cell r="J127650">
            <v>0</v>
          </cell>
          <cell r="K127650">
            <v>25</v>
          </cell>
          <cell r="U127650">
            <v>43678</v>
          </cell>
        </row>
        <row r="127651">
          <cell r="J127651">
            <v>0</v>
          </cell>
          <cell r="K127651">
            <v>25</v>
          </cell>
          <cell r="U127651">
            <v>43678</v>
          </cell>
        </row>
        <row r="127652">
          <cell r="J127652">
            <v>0</v>
          </cell>
          <cell r="K127652">
            <v>25</v>
          </cell>
          <cell r="U127652">
            <v>43678</v>
          </cell>
        </row>
        <row r="127653">
          <cell r="J127653">
            <v>0</v>
          </cell>
          <cell r="K127653">
            <v>25</v>
          </cell>
          <cell r="U127653">
            <v>43678</v>
          </cell>
        </row>
        <row r="127654">
          <cell r="J127654">
            <v>0</v>
          </cell>
          <cell r="K127654">
            <v>25</v>
          </cell>
          <cell r="U127654">
            <v>43678</v>
          </cell>
        </row>
        <row r="127655">
          <cell r="J127655">
            <v>0</v>
          </cell>
          <cell r="K127655">
            <v>25</v>
          </cell>
          <cell r="U127655">
            <v>43678</v>
          </cell>
        </row>
        <row r="127656">
          <cell r="J127656">
            <v>0</v>
          </cell>
          <cell r="K127656">
            <v>25</v>
          </cell>
          <cell r="U127656">
            <v>43678</v>
          </cell>
        </row>
        <row r="127657">
          <cell r="J127657">
            <v>0</v>
          </cell>
          <cell r="K127657">
            <v>25</v>
          </cell>
          <cell r="U127657">
            <v>43678</v>
          </cell>
        </row>
        <row r="127658">
          <cell r="J127658">
            <v>0</v>
          </cell>
          <cell r="K127658">
            <v>25</v>
          </cell>
          <cell r="U127658">
            <v>43678</v>
          </cell>
        </row>
        <row r="127659">
          <cell r="J127659">
            <v>0</v>
          </cell>
          <cell r="K127659">
            <v>25</v>
          </cell>
          <cell r="U127659">
            <v>43678</v>
          </cell>
        </row>
        <row r="127660">
          <cell r="J127660">
            <v>0</v>
          </cell>
          <cell r="K127660">
            <v>25</v>
          </cell>
          <cell r="U127660">
            <v>43678</v>
          </cell>
        </row>
        <row r="127661">
          <cell r="J127661">
            <v>0</v>
          </cell>
          <cell r="K127661">
            <v>25</v>
          </cell>
          <cell r="U127661">
            <v>43678</v>
          </cell>
        </row>
        <row r="127662">
          <cell r="J127662">
            <v>0</v>
          </cell>
          <cell r="K127662">
            <v>25</v>
          </cell>
          <cell r="U127662">
            <v>43678</v>
          </cell>
        </row>
        <row r="127663">
          <cell r="J127663">
            <v>0</v>
          </cell>
          <cell r="K127663">
            <v>25</v>
          </cell>
          <cell r="U127663">
            <v>43678</v>
          </cell>
        </row>
        <row r="127664">
          <cell r="J127664">
            <v>0</v>
          </cell>
          <cell r="K127664">
            <v>25</v>
          </cell>
          <cell r="U127664">
            <v>43678</v>
          </cell>
        </row>
        <row r="127665">
          <cell r="J127665">
            <v>0</v>
          </cell>
          <cell r="K127665">
            <v>25</v>
          </cell>
          <cell r="U127665">
            <v>43678</v>
          </cell>
        </row>
        <row r="127666">
          <cell r="J127666">
            <v>0</v>
          </cell>
          <cell r="K127666">
            <v>25</v>
          </cell>
          <cell r="U127666">
            <v>43678</v>
          </cell>
        </row>
        <row r="127667">
          <cell r="J127667">
            <v>0</v>
          </cell>
          <cell r="K127667">
            <v>25</v>
          </cell>
          <cell r="U127667">
            <v>43678</v>
          </cell>
        </row>
        <row r="127668">
          <cell r="J127668">
            <v>0</v>
          </cell>
          <cell r="K127668">
            <v>25</v>
          </cell>
          <cell r="U127668">
            <v>43678</v>
          </cell>
        </row>
        <row r="127669">
          <cell r="J127669">
            <v>0</v>
          </cell>
          <cell r="K127669">
            <v>25</v>
          </cell>
          <cell r="U127669">
            <v>43678</v>
          </cell>
        </row>
        <row r="127670">
          <cell r="J127670">
            <v>0</v>
          </cell>
          <cell r="K127670">
            <v>25</v>
          </cell>
          <cell r="U127670">
            <v>43678</v>
          </cell>
        </row>
        <row r="127671">
          <cell r="J127671">
            <v>0</v>
          </cell>
          <cell r="K127671">
            <v>25</v>
          </cell>
          <cell r="U127671">
            <v>43678</v>
          </cell>
        </row>
        <row r="127672">
          <cell r="J127672">
            <v>0</v>
          </cell>
          <cell r="K127672">
            <v>25</v>
          </cell>
          <cell r="U127672">
            <v>43678</v>
          </cell>
        </row>
        <row r="127673">
          <cell r="J127673">
            <v>0</v>
          </cell>
          <cell r="K127673">
            <v>25</v>
          </cell>
          <cell r="U127673">
            <v>43678</v>
          </cell>
        </row>
        <row r="127674">
          <cell r="J127674">
            <v>0</v>
          </cell>
          <cell r="K127674">
            <v>25</v>
          </cell>
          <cell r="U127674">
            <v>43678</v>
          </cell>
        </row>
        <row r="127675">
          <cell r="J127675">
            <v>0</v>
          </cell>
          <cell r="K127675">
            <v>25</v>
          </cell>
          <cell r="U127675">
            <v>43678</v>
          </cell>
        </row>
        <row r="127676">
          <cell r="J127676">
            <v>0</v>
          </cell>
          <cell r="K127676">
            <v>25</v>
          </cell>
          <cell r="U127676">
            <v>43678</v>
          </cell>
        </row>
        <row r="127677">
          <cell r="J127677">
            <v>0</v>
          </cell>
          <cell r="K127677">
            <v>25</v>
          </cell>
          <cell r="U127677">
            <v>43678</v>
          </cell>
        </row>
        <row r="127678">
          <cell r="J127678">
            <v>0</v>
          </cell>
          <cell r="K127678">
            <v>25</v>
          </cell>
          <cell r="U127678">
            <v>43678</v>
          </cell>
        </row>
        <row r="127679">
          <cell r="J127679">
            <v>0</v>
          </cell>
          <cell r="K127679">
            <v>25</v>
          </cell>
          <cell r="U127679">
            <v>43678</v>
          </cell>
        </row>
        <row r="127680">
          <cell r="J127680">
            <v>0</v>
          </cell>
          <cell r="K127680">
            <v>25</v>
          </cell>
          <cell r="U127680">
            <v>43678</v>
          </cell>
        </row>
        <row r="127681">
          <cell r="J127681">
            <v>0</v>
          </cell>
          <cell r="K127681">
            <v>25</v>
          </cell>
          <cell r="U127681">
            <v>43678</v>
          </cell>
        </row>
        <row r="127682">
          <cell r="J127682">
            <v>0</v>
          </cell>
          <cell r="K127682">
            <v>25</v>
          </cell>
          <cell r="U127682">
            <v>43678</v>
          </cell>
        </row>
        <row r="127683">
          <cell r="J127683">
            <v>0</v>
          </cell>
          <cell r="K127683">
            <v>25</v>
          </cell>
          <cell r="U127683">
            <v>43678</v>
          </cell>
        </row>
        <row r="127684">
          <cell r="J127684">
            <v>0</v>
          </cell>
          <cell r="K127684">
            <v>25</v>
          </cell>
          <cell r="U127684">
            <v>43678</v>
          </cell>
        </row>
        <row r="127685">
          <cell r="J127685">
            <v>0</v>
          </cell>
          <cell r="K127685">
            <v>25</v>
          </cell>
          <cell r="U127685">
            <v>43678</v>
          </cell>
        </row>
        <row r="127686">
          <cell r="J127686">
            <v>0</v>
          </cell>
          <cell r="K127686">
            <v>25</v>
          </cell>
          <cell r="U127686">
            <v>43678</v>
          </cell>
        </row>
        <row r="127687">
          <cell r="J127687">
            <v>0</v>
          </cell>
          <cell r="K127687">
            <v>25</v>
          </cell>
          <cell r="U127687">
            <v>43678</v>
          </cell>
        </row>
        <row r="127688">
          <cell r="J127688">
            <v>0</v>
          </cell>
          <cell r="K127688">
            <v>25</v>
          </cell>
          <cell r="U127688">
            <v>43678</v>
          </cell>
        </row>
        <row r="127689">
          <cell r="J127689">
            <v>0</v>
          </cell>
          <cell r="K127689">
            <v>25</v>
          </cell>
          <cell r="U127689">
            <v>43678</v>
          </cell>
        </row>
        <row r="127690">
          <cell r="J127690">
            <v>0</v>
          </cell>
          <cell r="K127690">
            <v>25</v>
          </cell>
          <cell r="U127690">
            <v>43678</v>
          </cell>
        </row>
        <row r="127691">
          <cell r="J127691">
            <v>0</v>
          </cell>
          <cell r="K127691">
            <v>25</v>
          </cell>
          <cell r="U127691">
            <v>43678</v>
          </cell>
        </row>
        <row r="127692">
          <cell r="J127692">
            <v>0</v>
          </cell>
          <cell r="K127692">
            <v>25</v>
          </cell>
          <cell r="U127692">
            <v>43678</v>
          </cell>
        </row>
        <row r="127693">
          <cell r="J127693">
            <v>0</v>
          </cell>
          <cell r="K127693">
            <v>25</v>
          </cell>
          <cell r="U127693">
            <v>43678</v>
          </cell>
        </row>
        <row r="127694">
          <cell r="J127694">
            <v>0</v>
          </cell>
          <cell r="K127694">
            <v>25</v>
          </cell>
          <cell r="U127694">
            <v>43678</v>
          </cell>
        </row>
        <row r="127695">
          <cell r="J127695">
            <v>0</v>
          </cell>
          <cell r="K127695">
            <v>25</v>
          </cell>
          <cell r="U127695">
            <v>43678</v>
          </cell>
        </row>
        <row r="127696">
          <cell r="J127696">
            <v>0</v>
          </cell>
          <cell r="K127696">
            <v>25</v>
          </cell>
          <cell r="U127696">
            <v>43678</v>
          </cell>
        </row>
        <row r="127697">
          <cell r="J127697">
            <v>0</v>
          </cell>
          <cell r="K127697">
            <v>25</v>
          </cell>
          <cell r="U127697">
            <v>43678</v>
          </cell>
        </row>
        <row r="127698">
          <cell r="J127698">
            <v>0</v>
          </cell>
          <cell r="K127698">
            <v>25</v>
          </cell>
          <cell r="U127698">
            <v>43678</v>
          </cell>
        </row>
        <row r="127699">
          <cell r="J127699">
            <v>0</v>
          </cell>
          <cell r="K127699">
            <v>25</v>
          </cell>
          <cell r="U127699">
            <v>43678</v>
          </cell>
        </row>
        <row r="127700">
          <cell r="J127700">
            <v>0</v>
          </cell>
          <cell r="K127700">
            <v>25</v>
          </cell>
          <cell r="U127700">
            <v>43678</v>
          </cell>
        </row>
        <row r="127701">
          <cell r="J127701">
            <v>0</v>
          </cell>
          <cell r="K127701">
            <v>25</v>
          </cell>
          <cell r="U127701">
            <v>43678</v>
          </cell>
        </row>
        <row r="127702">
          <cell r="J127702">
            <v>0</v>
          </cell>
          <cell r="K127702">
            <v>25</v>
          </cell>
          <cell r="U127702">
            <v>43678</v>
          </cell>
        </row>
        <row r="127703">
          <cell r="J127703">
            <v>0</v>
          </cell>
          <cell r="K127703">
            <v>25</v>
          </cell>
          <cell r="U127703">
            <v>43678</v>
          </cell>
        </row>
        <row r="127704">
          <cell r="J127704">
            <v>0</v>
          </cell>
          <cell r="K127704">
            <v>25</v>
          </cell>
          <cell r="U127704">
            <v>43678</v>
          </cell>
        </row>
        <row r="127705">
          <cell r="J127705">
            <v>0</v>
          </cell>
          <cell r="K127705">
            <v>25</v>
          </cell>
          <cell r="U127705">
            <v>43678</v>
          </cell>
        </row>
        <row r="127706">
          <cell r="J127706">
            <v>0</v>
          </cell>
          <cell r="K127706">
            <v>25</v>
          </cell>
          <cell r="U127706">
            <v>43678</v>
          </cell>
        </row>
        <row r="127707">
          <cell r="J127707">
            <v>0</v>
          </cell>
          <cell r="K127707">
            <v>25</v>
          </cell>
          <cell r="U127707">
            <v>43678</v>
          </cell>
        </row>
        <row r="127708">
          <cell r="J127708">
            <v>0</v>
          </cell>
          <cell r="K127708">
            <v>25</v>
          </cell>
          <cell r="U127708">
            <v>43678</v>
          </cell>
        </row>
        <row r="127709">
          <cell r="J127709">
            <v>0</v>
          </cell>
          <cell r="K127709">
            <v>25</v>
          </cell>
          <cell r="U127709">
            <v>43678</v>
          </cell>
        </row>
        <row r="127710">
          <cell r="J127710">
            <v>0</v>
          </cell>
          <cell r="K127710">
            <v>25</v>
          </cell>
          <cell r="U127710">
            <v>43678</v>
          </cell>
        </row>
        <row r="127711">
          <cell r="J127711">
            <v>0</v>
          </cell>
          <cell r="K127711">
            <v>25</v>
          </cell>
          <cell r="U127711">
            <v>43678</v>
          </cell>
        </row>
        <row r="127712">
          <cell r="J127712">
            <v>0</v>
          </cell>
          <cell r="K127712">
            <v>25</v>
          </cell>
          <cell r="U127712">
            <v>43678</v>
          </cell>
        </row>
        <row r="127713">
          <cell r="J127713">
            <v>0</v>
          </cell>
          <cell r="K127713">
            <v>25</v>
          </cell>
          <cell r="U127713">
            <v>43678</v>
          </cell>
        </row>
        <row r="127714">
          <cell r="J127714">
            <v>0</v>
          </cell>
          <cell r="K127714">
            <v>25</v>
          </cell>
          <cell r="U127714">
            <v>43678</v>
          </cell>
        </row>
        <row r="127715">
          <cell r="J127715">
            <v>0</v>
          </cell>
          <cell r="K127715">
            <v>25</v>
          </cell>
          <cell r="U127715">
            <v>43678</v>
          </cell>
        </row>
        <row r="127716">
          <cell r="J127716">
            <v>0</v>
          </cell>
          <cell r="K127716">
            <v>25</v>
          </cell>
          <cell r="U127716">
            <v>43678</v>
          </cell>
        </row>
        <row r="127717">
          <cell r="J127717">
            <v>0</v>
          </cell>
          <cell r="K127717">
            <v>25</v>
          </cell>
          <cell r="U127717">
            <v>43678</v>
          </cell>
        </row>
        <row r="127718">
          <cell r="J127718">
            <v>0</v>
          </cell>
          <cell r="K127718">
            <v>25</v>
          </cell>
          <cell r="U127718">
            <v>43678</v>
          </cell>
        </row>
        <row r="127719">
          <cell r="J127719">
            <v>0</v>
          </cell>
          <cell r="K127719">
            <v>25</v>
          </cell>
          <cell r="U127719">
            <v>43678</v>
          </cell>
        </row>
        <row r="127720">
          <cell r="J127720">
            <v>0</v>
          </cell>
          <cell r="K127720">
            <v>25</v>
          </cell>
          <cell r="U127720">
            <v>43678</v>
          </cell>
        </row>
        <row r="127721">
          <cell r="J127721">
            <v>0</v>
          </cell>
          <cell r="K127721">
            <v>25</v>
          </cell>
          <cell r="U127721">
            <v>43678</v>
          </cell>
        </row>
        <row r="127722">
          <cell r="J127722">
            <v>0</v>
          </cell>
          <cell r="K127722">
            <v>25</v>
          </cell>
          <cell r="U127722">
            <v>43678</v>
          </cell>
        </row>
        <row r="127723">
          <cell r="J127723">
            <v>0</v>
          </cell>
          <cell r="K127723">
            <v>25</v>
          </cell>
          <cell r="U127723">
            <v>43678</v>
          </cell>
        </row>
        <row r="127724">
          <cell r="J127724">
            <v>0</v>
          </cell>
          <cell r="K127724">
            <v>25</v>
          </cell>
          <cell r="U127724">
            <v>43678</v>
          </cell>
        </row>
        <row r="127725">
          <cell r="J127725">
            <v>0</v>
          </cell>
          <cell r="K127725">
            <v>25</v>
          </cell>
          <cell r="U127725">
            <v>43678</v>
          </cell>
        </row>
        <row r="127726">
          <cell r="J127726">
            <v>0</v>
          </cell>
          <cell r="K127726">
            <v>25</v>
          </cell>
          <cell r="U127726">
            <v>43678</v>
          </cell>
        </row>
        <row r="127727">
          <cell r="J127727">
            <v>0</v>
          </cell>
          <cell r="K127727">
            <v>25</v>
          </cell>
          <cell r="U127727">
            <v>43678</v>
          </cell>
        </row>
        <row r="127728">
          <cell r="J127728">
            <v>0</v>
          </cell>
          <cell r="K127728">
            <v>25</v>
          </cell>
          <cell r="U127728">
            <v>43678</v>
          </cell>
        </row>
        <row r="127729">
          <cell r="J127729">
            <v>0</v>
          </cell>
          <cell r="K127729">
            <v>25</v>
          </cell>
          <cell r="U127729">
            <v>43678</v>
          </cell>
        </row>
        <row r="127730">
          <cell r="J127730">
            <v>0</v>
          </cell>
          <cell r="K127730">
            <v>25</v>
          </cell>
          <cell r="U127730">
            <v>43678</v>
          </cell>
        </row>
        <row r="127731">
          <cell r="J127731">
            <v>0</v>
          </cell>
          <cell r="K127731">
            <v>25</v>
          </cell>
          <cell r="U127731">
            <v>43678</v>
          </cell>
        </row>
        <row r="127732">
          <cell r="J127732">
            <v>0</v>
          </cell>
          <cell r="K127732">
            <v>25</v>
          </cell>
          <cell r="U127732">
            <v>43678</v>
          </cell>
        </row>
        <row r="127733">
          <cell r="J127733">
            <v>0</v>
          </cell>
          <cell r="K127733">
            <v>25</v>
          </cell>
          <cell r="U127733">
            <v>43678</v>
          </cell>
        </row>
        <row r="127734">
          <cell r="J127734">
            <v>0</v>
          </cell>
          <cell r="K127734">
            <v>25</v>
          </cell>
          <cell r="U127734">
            <v>43678</v>
          </cell>
        </row>
        <row r="127735">
          <cell r="J127735">
            <v>0</v>
          </cell>
          <cell r="K127735">
            <v>25</v>
          </cell>
          <cell r="U127735">
            <v>43678</v>
          </cell>
        </row>
        <row r="127736">
          <cell r="J127736">
            <v>0</v>
          </cell>
          <cell r="K127736">
            <v>25</v>
          </cell>
          <cell r="U127736">
            <v>43678</v>
          </cell>
        </row>
        <row r="127737">
          <cell r="J127737">
            <v>0</v>
          </cell>
          <cell r="K127737">
            <v>25</v>
          </cell>
          <cell r="U127737">
            <v>43678</v>
          </cell>
        </row>
        <row r="127738">
          <cell r="J127738">
            <v>0</v>
          </cell>
          <cell r="K127738">
            <v>25</v>
          </cell>
          <cell r="U127738">
            <v>43678</v>
          </cell>
        </row>
        <row r="127739">
          <cell r="J127739">
            <v>0</v>
          </cell>
          <cell r="K127739">
            <v>25</v>
          </cell>
          <cell r="U127739">
            <v>43678</v>
          </cell>
        </row>
        <row r="127740">
          <cell r="J127740">
            <v>0</v>
          </cell>
          <cell r="K127740">
            <v>25</v>
          </cell>
          <cell r="U127740">
            <v>43678</v>
          </cell>
        </row>
        <row r="127741">
          <cell r="J127741">
            <v>0</v>
          </cell>
          <cell r="K127741">
            <v>25</v>
          </cell>
          <cell r="U127741">
            <v>43678</v>
          </cell>
        </row>
        <row r="127742">
          <cell r="J127742">
            <v>0</v>
          </cell>
          <cell r="K127742">
            <v>25</v>
          </cell>
          <cell r="U127742">
            <v>43678</v>
          </cell>
        </row>
        <row r="127743">
          <cell r="J127743">
            <v>0</v>
          </cell>
          <cell r="K127743">
            <v>25</v>
          </cell>
          <cell r="U127743">
            <v>43678</v>
          </cell>
        </row>
        <row r="127744">
          <cell r="J127744">
            <v>0</v>
          </cell>
          <cell r="K127744">
            <v>25</v>
          </cell>
          <cell r="U127744">
            <v>43678</v>
          </cell>
        </row>
        <row r="127745">
          <cell r="J127745">
            <v>0</v>
          </cell>
          <cell r="K127745">
            <v>25</v>
          </cell>
          <cell r="U127745">
            <v>43678</v>
          </cell>
        </row>
        <row r="127746">
          <cell r="J127746">
            <v>0</v>
          </cell>
          <cell r="K127746">
            <v>25</v>
          </cell>
          <cell r="U127746">
            <v>43678</v>
          </cell>
        </row>
        <row r="127747">
          <cell r="J127747">
            <v>0</v>
          </cell>
          <cell r="K127747">
            <v>25</v>
          </cell>
          <cell r="U127747">
            <v>43678</v>
          </cell>
        </row>
        <row r="127748">
          <cell r="J127748">
            <v>0</v>
          </cell>
          <cell r="K127748">
            <v>25</v>
          </cell>
          <cell r="U127748">
            <v>43678</v>
          </cell>
        </row>
        <row r="127749">
          <cell r="J127749">
            <v>0</v>
          </cell>
          <cell r="K127749">
            <v>25</v>
          </cell>
          <cell r="U127749">
            <v>43678</v>
          </cell>
        </row>
        <row r="127750">
          <cell r="J127750">
            <v>0</v>
          </cell>
          <cell r="K127750">
            <v>25</v>
          </cell>
          <cell r="U127750">
            <v>43678</v>
          </cell>
        </row>
        <row r="127751">
          <cell r="J127751">
            <v>0</v>
          </cell>
          <cell r="K127751">
            <v>25</v>
          </cell>
          <cell r="U127751">
            <v>43678</v>
          </cell>
        </row>
        <row r="127752">
          <cell r="J127752">
            <v>0</v>
          </cell>
          <cell r="K127752">
            <v>25</v>
          </cell>
          <cell r="U127752">
            <v>43678</v>
          </cell>
        </row>
        <row r="127753">
          <cell r="J127753">
            <v>0</v>
          </cell>
          <cell r="K127753">
            <v>25</v>
          </cell>
          <cell r="U127753">
            <v>43678</v>
          </cell>
        </row>
        <row r="127754">
          <cell r="J127754">
            <v>0</v>
          </cell>
          <cell r="K127754">
            <v>25</v>
          </cell>
          <cell r="U127754">
            <v>43678</v>
          </cell>
        </row>
        <row r="127755">
          <cell r="J127755">
            <v>0</v>
          </cell>
          <cell r="K127755">
            <v>25</v>
          </cell>
          <cell r="U127755">
            <v>43678</v>
          </cell>
        </row>
        <row r="127756">
          <cell r="J127756">
            <v>0</v>
          </cell>
          <cell r="K127756">
            <v>25</v>
          </cell>
          <cell r="U127756">
            <v>43678</v>
          </cell>
        </row>
        <row r="127757">
          <cell r="J127757">
            <v>0</v>
          </cell>
          <cell r="K127757">
            <v>25</v>
          </cell>
          <cell r="U127757">
            <v>43678</v>
          </cell>
        </row>
        <row r="127758">
          <cell r="J127758">
            <v>0</v>
          </cell>
          <cell r="K127758">
            <v>25</v>
          </cell>
          <cell r="U127758">
            <v>43678</v>
          </cell>
        </row>
        <row r="127759">
          <cell r="J127759">
            <v>0</v>
          </cell>
          <cell r="K127759">
            <v>25</v>
          </cell>
          <cell r="U127759">
            <v>43678</v>
          </cell>
        </row>
        <row r="127760">
          <cell r="J127760">
            <v>0</v>
          </cell>
          <cell r="K127760">
            <v>25</v>
          </cell>
          <cell r="U127760">
            <v>43678</v>
          </cell>
        </row>
        <row r="127761">
          <cell r="J127761">
            <v>0</v>
          </cell>
          <cell r="K127761">
            <v>25</v>
          </cell>
          <cell r="U127761">
            <v>43678</v>
          </cell>
        </row>
        <row r="127762">
          <cell r="J127762">
            <v>0</v>
          </cell>
          <cell r="K127762">
            <v>25</v>
          </cell>
          <cell r="U127762">
            <v>43678</v>
          </cell>
        </row>
        <row r="127763">
          <cell r="J127763">
            <v>0</v>
          </cell>
          <cell r="K127763">
            <v>25</v>
          </cell>
          <cell r="U127763">
            <v>43678</v>
          </cell>
        </row>
        <row r="127764">
          <cell r="J127764">
            <v>0</v>
          </cell>
          <cell r="K127764">
            <v>25</v>
          </cell>
          <cell r="U127764">
            <v>43678</v>
          </cell>
        </row>
        <row r="127765">
          <cell r="J127765">
            <v>0</v>
          </cell>
          <cell r="K127765">
            <v>25</v>
          </cell>
          <cell r="U127765">
            <v>43678</v>
          </cell>
        </row>
        <row r="127766">
          <cell r="J127766">
            <v>0</v>
          </cell>
          <cell r="K127766">
            <v>25</v>
          </cell>
          <cell r="U127766">
            <v>43678</v>
          </cell>
        </row>
        <row r="127767">
          <cell r="J127767">
            <v>0</v>
          </cell>
          <cell r="K127767">
            <v>25</v>
          </cell>
          <cell r="U127767">
            <v>43678</v>
          </cell>
        </row>
        <row r="127768">
          <cell r="J127768">
            <v>0</v>
          </cell>
          <cell r="K127768">
            <v>25</v>
          </cell>
          <cell r="U127768">
            <v>43678</v>
          </cell>
        </row>
        <row r="127769">
          <cell r="J127769">
            <v>0</v>
          </cell>
          <cell r="K127769">
            <v>25</v>
          </cell>
          <cell r="U127769">
            <v>43678</v>
          </cell>
        </row>
        <row r="127770">
          <cell r="J127770">
            <v>0</v>
          </cell>
          <cell r="K127770">
            <v>25</v>
          </cell>
          <cell r="U127770">
            <v>43678</v>
          </cell>
        </row>
        <row r="127771">
          <cell r="J127771">
            <v>0</v>
          </cell>
          <cell r="K127771">
            <v>25</v>
          </cell>
          <cell r="U127771">
            <v>43678</v>
          </cell>
        </row>
        <row r="127772">
          <cell r="J127772">
            <v>0</v>
          </cell>
          <cell r="K127772">
            <v>25</v>
          </cell>
          <cell r="U127772">
            <v>43678</v>
          </cell>
        </row>
        <row r="127773">
          <cell r="J127773">
            <v>0</v>
          </cell>
          <cell r="K127773">
            <v>25</v>
          </cell>
          <cell r="U127773">
            <v>43678</v>
          </cell>
        </row>
        <row r="127774">
          <cell r="J127774">
            <v>0</v>
          </cell>
          <cell r="K127774">
            <v>25</v>
          </cell>
          <cell r="U127774">
            <v>43678</v>
          </cell>
        </row>
        <row r="127775">
          <cell r="J127775">
            <v>0</v>
          </cell>
          <cell r="K127775">
            <v>25</v>
          </cell>
          <cell r="U127775">
            <v>43678</v>
          </cell>
        </row>
        <row r="127776">
          <cell r="J127776">
            <v>0</v>
          </cell>
          <cell r="K127776">
            <v>25</v>
          </cell>
          <cell r="U127776">
            <v>43678</v>
          </cell>
        </row>
        <row r="127777">
          <cell r="J127777">
            <v>0</v>
          </cell>
          <cell r="K127777">
            <v>25</v>
          </cell>
          <cell r="U127777">
            <v>43678</v>
          </cell>
        </row>
        <row r="127778">
          <cell r="J127778">
            <v>0</v>
          </cell>
          <cell r="K127778">
            <v>25</v>
          </cell>
          <cell r="U127778">
            <v>43678</v>
          </cell>
        </row>
        <row r="127779">
          <cell r="J127779">
            <v>0</v>
          </cell>
          <cell r="K127779">
            <v>25</v>
          </cell>
          <cell r="U127779">
            <v>43678</v>
          </cell>
        </row>
        <row r="127780">
          <cell r="J127780">
            <v>0</v>
          </cell>
          <cell r="K127780">
            <v>25</v>
          </cell>
          <cell r="U127780">
            <v>43678</v>
          </cell>
        </row>
        <row r="127781">
          <cell r="J127781">
            <v>0</v>
          </cell>
          <cell r="K127781">
            <v>25</v>
          </cell>
          <cell r="U127781">
            <v>43678</v>
          </cell>
        </row>
        <row r="127782">
          <cell r="J127782">
            <v>0</v>
          </cell>
          <cell r="K127782">
            <v>25</v>
          </cell>
          <cell r="U127782">
            <v>43678</v>
          </cell>
        </row>
        <row r="127783">
          <cell r="J127783">
            <v>0</v>
          </cell>
          <cell r="K127783">
            <v>25</v>
          </cell>
          <cell r="U127783">
            <v>43678</v>
          </cell>
        </row>
        <row r="127784">
          <cell r="J127784">
            <v>0</v>
          </cell>
          <cell r="K127784">
            <v>25</v>
          </cell>
          <cell r="U127784">
            <v>43678</v>
          </cell>
        </row>
        <row r="127785">
          <cell r="J127785">
            <v>0</v>
          </cell>
          <cell r="K127785">
            <v>25</v>
          </cell>
          <cell r="U127785">
            <v>43678</v>
          </cell>
        </row>
        <row r="127786">
          <cell r="J127786">
            <v>0</v>
          </cell>
          <cell r="K127786">
            <v>25</v>
          </cell>
          <cell r="U127786">
            <v>43678</v>
          </cell>
        </row>
        <row r="127787">
          <cell r="J127787">
            <v>0</v>
          </cell>
          <cell r="K127787">
            <v>25</v>
          </cell>
          <cell r="U127787">
            <v>43678</v>
          </cell>
        </row>
        <row r="127788">
          <cell r="J127788">
            <v>0</v>
          </cell>
          <cell r="K127788">
            <v>25</v>
          </cell>
          <cell r="U127788">
            <v>43678</v>
          </cell>
        </row>
        <row r="127789">
          <cell r="J127789">
            <v>0</v>
          </cell>
          <cell r="K127789">
            <v>25</v>
          </cell>
          <cell r="U127789">
            <v>43678</v>
          </cell>
        </row>
        <row r="127790">
          <cell r="J127790">
            <v>0</v>
          </cell>
          <cell r="K127790">
            <v>25</v>
          </cell>
          <cell r="U127790">
            <v>43678</v>
          </cell>
        </row>
        <row r="127791">
          <cell r="J127791">
            <v>0</v>
          </cell>
          <cell r="K127791">
            <v>25</v>
          </cell>
          <cell r="U127791">
            <v>43678</v>
          </cell>
        </row>
        <row r="127792">
          <cell r="J127792">
            <v>0</v>
          </cell>
          <cell r="K127792">
            <v>25</v>
          </cell>
          <cell r="U127792">
            <v>43678</v>
          </cell>
        </row>
        <row r="127793">
          <cell r="J127793">
            <v>0</v>
          </cell>
          <cell r="K127793">
            <v>25</v>
          </cell>
          <cell r="U127793">
            <v>43678</v>
          </cell>
        </row>
        <row r="127794">
          <cell r="J127794">
            <v>0</v>
          </cell>
          <cell r="K127794">
            <v>25</v>
          </cell>
          <cell r="U127794">
            <v>43678</v>
          </cell>
        </row>
        <row r="127795">
          <cell r="J127795">
            <v>0</v>
          </cell>
          <cell r="K127795">
            <v>25</v>
          </cell>
          <cell r="U127795">
            <v>43678</v>
          </cell>
        </row>
        <row r="127796">
          <cell r="J127796">
            <v>0</v>
          </cell>
          <cell r="K127796">
            <v>25</v>
          </cell>
          <cell r="U127796">
            <v>43678</v>
          </cell>
        </row>
        <row r="127797">
          <cell r="J127797">
            <v>0</v>
          </cell>
          <cell r="K127797">
            <v>25</v>
          </cell>
          <cell r="U127797">
            <v>43678</v>
          </cell>
        </row>
        <row r="127798">
          <cell r="J127798">
            <v>0</v>
          </cell>
          <cell r="K127798">
            <v>25</v>
          </cell>
          <cell r="U127798">
            <v>43678</v>
          </cell>
        </row>
        <row r="127799">
          <cell r="J127799">
            <v>0</v>
          </cell>
          <cell r="K127799">
            <v>25</v>
          </cell>
          <cell r="U127799">
            <v>43678</v>
          </cell>
        </row>
        <row r="127800">
          <cell r="J127800">
            <v>0</v>
          </cell>
          <cell r="K127800">
            <v>25</v>
          </cell>
          <cell r="U127800">
            <v>43678</v>
          </cell>
        </row>
        <row r="127801">
          <cell r="J127801">
            <v>0</v>
          </cell>
          <cell r="K127801">
            <v>25</v>
          </cell>
          <cell r="U127801">
            <v>43678</v>
          </cell>
        </row>
        <row r="127802">
          <cell r="J127802">
            <v>0</v>
          </cell>
          <cell r="K127802">
            <v>25</v>
          </cell>
          <cell r="U127802">
            <v>43678</v>
          </cell>
        </row>
        <row r="127803">
          <cell r="J127803">
            <v>0</v>
          </cell>
          <cell r="K127803">
            <v>25</v>
          </cell>
          <cell r="U127803">
            <v>43678</v>
          </cell>
        </row>
        <row r="127804">
          <cell r="J127804">
            <v>0</v>
          </cell>
          <cell r="K127804">
            <v>25</v>
          </cell>
          <cell r="U127804">
            <v>43678</v>
          </cell>
        </row>
        <row r="127805">
          <cell r="J127805">
            <v>0</v>
          </cell>
          <cell r="K127805">
            <v>25</v>
          </cell>
          <cell r="U127805">
            <v>43678</v>
          </cell>
        </row>
        <row r="127806">
          <cell r="J127806">
            <v>0</v>
          </cell>
          <cell r="K127806">
            <v>25</v>
          </cell>
          <cell r="U127806">
            <v>43678</v>
          </cell>
        </row>
        <row r="127807">
          <cell r="J127807">
            <v>0</v>
          </cell>
          <cell r="K127807">
            <v>25</v>
          </cell>
          <cell r="U127807">
            <v>43678</v>
          </cell>
        </row>
        <row r="127808">
          <cell r="J127808">
            <v>0</v>
          </cell>
          <cell r="K127808">
            <v>25</v>
          </cell>
          <cell r="U127808">
            <v>43678</v>
          </cell>
        </row>
        <row r="127809">
          <cell r="J127809">
            <v>0</v>
          </cell>
          <cell r="K127809">
            <v>25</v>
          </cell>
          <cell r="U127809">
            <v>43678</v>
          </cell>
        </row>
        <row r="127810">
          <cell r="J127810">
            <v>0</v>
          </cell>
          <cell r="K127810">
            <v>25</v>
          </cell>
          <cell r="U127810">
            <v>43678</v>
          </cell>
        </row>
        <row r="127811">
          <cell r="J127811">
            <v>0</v>
          </cell>
          <cell r="K127811">
            <v>25</v>
          </cell>
          <cell r="U127811">
            <v>43678</v>
          </cell>
        </row>
        <row r="127812">
          <cell r="J127812">
            <v>0</v>
          </cell>
          <cell r="K127812">
            <v>25</v>
          </cell>
          <cell r="U127812">
            <v>43678</v>
          </cell>
        </row>
        <row r="127813">
          <cell r="J127813">
            <v>0</v>
          </cell>
          <cell r="K127813">
            <v>25</v>
          </cell>
          <cell r="U127813">
            <v>43678</v>
          </cell>
        </row>
        <row r="127814">
          <cell r="J127814">
            <v>0</v>
          </cell>
          <cell r="K127814">
            <v>25</v>
          </cell>
          <cell r="U127814">
            <v>43678</v>
          </cell>
        </row>
        <row r="127815">
          <cell r="J127815">
            <v>0</v>
          </cell>
          <cell r="K127815">
            <v>25</v>
          </cell>
          <cell r="U127815">
            <v>43678</v>
          </cell>
        </row>
        <row r="127816">
          <cell r="J127816">
            <v>0</v>
          </cell>
          <cell r="K127816">
            <v>25</v>
          </cell>
          <cell r="U127816">
            <v>43678</v>
          </cell>
        </row>
        <row r="127817">
          <cell r="J127817">
            <v>0</v>
          </cell>
          <cell r="K127817">
            <v>25</v>
          </cell>
          <cell r="U127817">
            <v>43678</v>
          </cell>
        </row>
        <row r="127818">
          <cell r="J127818">
            <v>0</v>
          </cell>
          <cell r="K127818">
            <v>25</v>
          </cell>
          <cell r="U127818">
            <v>43678</v>
          </cell>
        </row>
        <row r="127819">
          <cell r="J127819">
            <v>0</v>
          </cell>
          <cell r="K127819">
            <v>25</v>
          </cell>
          <cell r="U127819">
            <v>43678</v>
          </cell>
        </row>
        <row r="127820">
          <cell r="J127820">
            <v>0</v>
          </cell>
          <cell r="K127820">
            <v>25</v>
          </cell>
          <cell r="U127820">
            <v>43678</v>
          </cell>
        </row>
        <row r="127821">
          <cell r="J127821">
            <v>0</v>
          </cell>
          <cell r="K127821">
            <v>25</v>
          </cell>
          <cell r="U127821">
            <v>43678</v>
          </cell>
        </row>
        <row r="127822">
          <cell r="J127822">
            <v>0</v>
          </cell>
          <cell r="K127822">
            <v>25</v>
          </cell>
          <cell r="U127822">
            <v>43678</v>
          </cell>
        </row>
        <row r="127823">
          <cell r="J127823">
            <v>0</v>
          </cell>
          <cell r="K127823">
            <v>25</v>
          </cell>
          <cell r="U127823">
            <v>43678</v>
          </cell>
        </row>
        <row r="127824">
          <cell r="J127824">
            <v>0</v>
          </cell>
          <cell r="K127824">
            <v>25</v>
          </cell>
          <cell r="U127824">
            <v>43678</v>
          </cell>
        </row>
        <row r="127825">
          <cell r="J127825">
            <v>0</v>
          </cell>
          <cell r="K127825">
            <v>25</v>
          </cell>
          <cell r="U127825">
            <v>43678</v>
          </cell>
        </row>
        <row r="127826">
          <cell r="J127826">
            <v>0</v>
          </cell>
          <cell r="K127826">
            <v>25</v>
          </cell>
          <cell r="U127826">
            <v>43678</v>
          </cell>
        </row>
        <row r="127827">
          <cell r="J127827">
            <v>0</v>
          </cell>
          <cell r="K127827">
            <v>25</v>
          </cell>
          <cell r="U127827">
            <v>43678</v>
          </cell>
        </row>
        <row r="127828">
          <cell r="J127828">
            <v>0</v>
          </cell>
          <cell r="K127828">
            <v>25</v>
          </cell>
          <cell r="U127828">
            <v>43678</v>
          </cell>
        </row>
        <row r="127829">
          <cell r="J127829">
            <v>0</v>
          </cell>
          <cell r="K127829">
            <v>25</v>
          </cell>
          <cell r="U127829">
            <v>43678</v>
          </cell>
        </row>
        <row r="127830">
          <cell r="J127830">
            <v>0</v>
          </cell>
          <cell r="K127830">
            <v>25</v>
          </cell>
          <cell r="U127830">
            <v>43678</v>
          </cell>
        </row>
        <row r="127831">
          <cell r="J127831">
            <v>0</v>
          </cell>
          <cell r="K127831">
            <v>25</v>
          </cell>
          <cell r="U127831">
            <v>43678</v>
          </cell>
        </row>
        <row r="127832">
          <cell r="J127832">
            <v>0</v>
          </cell>
          <cell r="K127832">
            <v>25</v>
          </cell>
          <cell r="U127832">
            <v>43678</v>
          </cell>
        </row>
        <row r="127833">
          <cell r="J127833">
            <v>0</v>
          </cell>
          <cell r="K127833">
            <v>25</v>
          </cell>
          <cell r="U127833">
            <v>43678</v>
          </cell>
        </row>
        <row r="127834">
          <cell r="J127834">
            <v>0</v>
          </cell>
          <cell r="K127834">
            <v>25</v>
          </cell>
          <cell r="U127834">
            <v>43678</v>
          </cell>
        </row>
        <row r="127835">
          <cell r="J127835">
            <v>0</v>
          </cell>
          <cell r="K127835">
            <v>25</v>
          </cell>
          <cell r="U127835">
            <v>43678</v>
          </cell>
        </row>
        <row r="127836">
          <cell r="J127836">
            <v>0</v>
          </cell>
          <cell r="K127836">
            <v>25</v>
          </cell>
          <cell r="U127836">
            <v>43678</v>
          </cell>
        </row>
        <row r="127837">
          <cell r="J127837">
            <v>0</v>
          </cell>
          <cell r="K127837">
            <v>25</v>
          </cell>
          <cell r="U127837">
            <v>43678</v>
          </cell>
        </row>
        <row r="127838">
          <cell r="J127838">
            <v>0</v>
          </cell>
          <cell r="K127838">
            <v>25</v>
          </cell>
          <cell r="U127838">
            <v>43678</v>
          </cell>
        </row>
        <row r="127839">
          <cell r="J127839">
            <v>0</v>
          </cell>
          <cell r="K127839">
            <v>25</v>
          </cell>
          <cell r="U127839">
            <v>43678</v>
          </cell>
        </row>
        <row r="127840">
          <cell r="J127840">
            <v>0</v>
          </cell>
          <cell r="K127840">
            <v>25</v>
          </cell>
          <cell r="U127840">
            <v>43678</v>
          </cell>
        </row>
        <row r="127841">
          <cell r="J127841">
            <v>0</v>
          </cell>
          <cell r="K127841">
            <v>25</v>
          </cell>
          <cell r="U127841">
            <v>43678</v>
          </cell>
        </row>
        <row r="127842">
          <cell r="J127842">
            <v>0</v>
          </cell>
          <cell r="K127842">
            <v>25</v>
          </cell>
          <cell r="U127842">
            <v>43678</v>
          </cell>
        </row>
        <row r="127843">
          <cell r="J127843">
            <v>0</v>
          </cell>
          <cell r="K127843">
            <v>25</v>
          </cell>
          <cell r="U127843">
            <v>43678</v>
          </cell>
        </row>
        <row r="127844">
          <cell r="J127844">
            <v>0</v>
          </cell>
          <cell r="K127844">
            <v>25</v>
          </cell>
          <cell r="U127844">
            <v>43678</v>
          </cell>
        </row>
        <row r="127845">
          <cell r="J127845">
            <v>0</v>
          </cell>
          <cell r="K127845">
            <v>25</v>
          </cell>
          <cell r="U127845">
            <v>43678</v>
          </cell>
        </row>
        <row r="127846">
          <cell r="J127846">
            <v>0</v>
          </cell>
          <cell r="K127846">
            <v>25</v>
          </cell>
          <cell r="U127846">
            <v>43678</v>
          </cell>
        </row>
        <row r="127847">
          <cell r="J127847">
            <v>0</v>
          </cell>
          <cell r="K127847">
            <v>25</v>
          </cell>
          <cell r="U127847">
            <v>43678</v>
          </cell>
        </row>
        <row r="127848">
          <cell r="J127848">
            <v>0</v>
          </cell>
          <cell r="K127848">
            <v>25</v>
          </cell>
          <cell r="U127848">
            <v>43678</v>
          </cell>
        </row>
        <row r="127849">
          <cell r="J127849">
            <v>0</v>
          </cell>
          <cell r="K127849">
            <v>25</v>
          </cell>
          <cell r="U127849">
            <v>43678</v>
          </cell>
        </row>
        <row r="127850">
          <cell r="J127850">
            <v>0</v>
          </cell>
          <cell r="K127850">
            <v>25</v>
          </cell>
          <cell r="U127850">
            <v>43678</v>
          </cell>
        </row>
        <row r="127851">
          <cell r="J127851">
            <v>0</v>
          </cell>
          <cell r="K127851">
            <v>25</v>
          </cell>
          <cell r="U127851">
            <v>43678</v>
          </cell>
        </row>
        <row r="127852">
          <cell r="J127852">
            <v>0</v>
          </cell>
          <cell r="K127852">
            <v>25</v>
          </cell>
          <cell r="U127852">
            <v>43678</v>
          </cell>
        </row>
        <row r="127853">
          <cell r="J127853">
            <v>0</v>
          </cell>
          <cell r="K127853">
            <v>25</v>
          </cell>
          <cell r="U127853">
            <v>43678</v>
          </cell>
        </row>
        <row r="127854">
          <cell r="J127854">
            <v>0</v>
          </cell>
          <cell r="K127854">
            <v>25</v>
          </cell>
          <cell r="U127854">
            <v>43678</v>
          </cell>
        </row>
        <row r="127855">
          <cell r="J127855">
            <v>0</v>
          </cell>
          <cell r="K127855">
            <v>25</v>
          </cell>
          <cell r="U127855">
            <v>43678</v>
          </cell>
        </row>
        <row r="127856">
          <cell r="J127856">
            <v>0</v>
          </cell>
          <cell r="K127856">
            <v>25</v>
          </cell>
          <cell r="U127856">
            <v>43678</v>
          </cell>
        </row>
        <row r="127857">
          <cell r="J127857">
            <v>0</v>
          </cell>
          <cell r="K127857">
            <v>25</v>
          </cell>
          <cell r="U127857">
            <v>43678</v>
          </cell>
        </row>
        <row r="127858">
          <cell r="J127858">
            <v>0</v>
          </cell>
          <cell r="K127858">
            <v>25</v>
          </cell>
          <cell r="U127858">
            <v>43678</v>
          </cell>
        </row>
        <row r="127859">
          <cell r="J127859">
            <v>0</v>
          </cell>
          <cell r="K127859">
            <v>25</v>
          </cell>
          <cell r="U127859">
            <v>43678</v>
          </cell>
        </row>
        <row r="127860">
          <cell r="J127860">
            <v>0</v>
          </cell>
          <cell r="K127860">
            <v>25</v>
          </cell>
          <cell r="U127860">
            <v>43678</v>
          </cell>
        </row>
        <row r="127861">
          <cell r="J127861">
            <v>0</v>
          </cell>
          <cell r="K127861">
            <v>25</v>
          </cell>
          <cell r="U127861">
            <v>43678</v>
          </cell>
        </row>
        <row r="127862">
          <cell r="J127862">
            <v>0</v>
          </cell>
          <cell r="K127862">
            <v>25</v>
          </cell>
          <cell r="U127862">
            <v>43678</v>
          </cell>
        </row>
        <row r="127863">
          <cell r="J127863">
            <v>0</v>
          </cell>
          <cell r="K127863">
            <v>25</v>
          </cell>
          <cell r="U127863">
            <v>43678</v>
          </cell>
        </row>
        <row r="127864">
          <cell r="J127864">
            <v>0</v>
          </cell>
          <cell r="K127864">
            <v>25</v>
          </cell>
          <cell r="U127864">
            <v>43678</v>
          </cell>
        </row>
        <row r="127865">
          <cell r="J127865">
            <v>0</v>
          </cell>
          <cell r="K127865">
            <v>25</v>
          </cell>
          <cell r="U127865">
            <v>43678</v>
          </cell>
        </row>
        <row r="127866">
          <cell r="J127866">
            <v>0</v>
          </cell>
          <cell r="K127866">
            <v>25</v>
          </cell>
          <cell r="U127866">
            <v>43678</v>
          </cell>
        </row>
        <row r="127867">
          <cell r="J127867">
            <v>0</v>
          </cell>
          <cell r="K127867">
            <v>25</v>
          </cell>
          <cell r="U127867">
            <v>43678</v>
          </cell>
        </row>
        <row r="127868">
          <cell r="J127868">
            <v>0</v>
          </cell>
          <cell r="K127868">
            <v>25</v>
          </cell>
          <cell r="U127868">
            <v>43678</v>
          </cell>
        </row>
        <row r="127869">
          <cell r="J127869">
            <v>0</v>
          </cell>
          <cell r="K127869">
            <v>25</v>
          </cell>
          <cell r="U127869">
            <v>43678</v>
          </cell>
        </row>
        <row r="127870">
          <cell r="J127870">
            <v>0</v>
          </cell>
          <cell r="K127870">
            <v>25</v>
          </cell>
          <cell r="U127870">
            <v>43678</v>
          </cell>
        </row>
        <row r="127871">
          <cell r="J127871">
            <v>0</v>
          </cell>
          <cell r="K127871">
            <v>25</v>
          </cell>
          <cell r="U127871">
            <v>43678</v>
          </cell>
        </row>
        <row r="127872">
          <cell r="J127872">
            <v>0</v>
          </cell>
          <cell r="K127872">
            <v>25</v>
          </cell>
          <cell r="U127872">
            <v>43678</v>
          </cell>
        </row>
        <row r="127873">
          <cell r="J127873">
            <v>0</v>
          </cell>
          <cell r="K127873">
            <v>25</v>
          </cell>
          <cell r="U127873">
            <v>43678</v>
          </cell>
        </row>
        <row r="127874">
          <cell r="J127874">
            <v>0</v>
          </cell>
          <cell r="K127874">
            <v>25</v>
          </cell>
          <cell r="U127874">
            <v>43678</v>
          </cell>
        </row>
        <row r="127875">
          <cell r="J127875">
            <v>0</v>
          </cell>
          <cell r="K127875">
            <v>25</v>
          </cell>
          <cell r="U127875">
            <v>43678</v>
          </cell>
        </row>
        <row r="127876">
          <cell r="J127876">
            <v>0</v>
          </cell>
          <cell r="K127876">
            <v>25</v>
          </cell>
          <cell r="U127876">
            <v>43678</v>
          </cell>
        </row>
        <row r="127877">
          <cell r="J127877">
            <v>0</v>
          </cell>
          <cell r="K127877">
            <v>25</v>
          </cell>
          <cell r="U127877">
            <v>43678</v>
          </cell>
        </row>
        <row r="127878">
          <cell r="J127878">
            <v>0</v>
          </cell>
          <cell r="K127878">
            <v>25</v>
          </cell>
          <cell r="U127878">
            <v>43678</v>
          </cell>
        </row>
        <row r="127879">
          <cell r="J127879">
            <v>0</v>
          </cell>
          <cell r="K127879">
            <v>25</v>
          </cell>
          <cell r="U127879">
            <v>43678</v>
          </cell>
        </row>
        <row r="127880">
          <cell r="J127880">
            <v>0</v>
          </cell>
          <cell r="K127880">
            <v>25</v>
          </cell>
          <cell r="U127880">
            <v>43678</v>
          </cell>
        </row>
        <row r="127881">
          <cell r="J127881">
            <v>0</v>
          </cell>
          <cell r="K127881">
            <v>25</v>
          </cell>
          <cell r="U127881">
            <v>43678</v>
          </cell>
        </row>
        <row r="127882">
          <cell r="J127882">
            <v>0</v>
          </cell>
          <cell r="K127882">
            <v>25</v>
          </cell>
          <cell r="U127882">
            <v>43678</v>
          </cell>
        </row>
        <row r="127883">
          <cell r="J127883">
            <v>0</v>
          </cell>
          <cell r="K127883">
            <v>25</v>
          </cell>
          <cell r="U127883">
            <v>43678</v>
          </cell>
        </row>
        <row r="127884">
          <cell r="J127884">
            <v>0</v>
          </cell>
          <cell r="K127884">
            <v>25</v>
          </cell>
          <cell r="U127884">
            <v>43678</v>
          </cell>
        </row>
        <row r="127885">
          <cell r="J127885">
            <v>0</v>
          </cell>
          <cell r="K127885">
            <v>25</v>
          </cell>
          <cell r="U127885">
            <v>43678</v>
          </cell>
        </row>
        <row r="127886">
          <cell r="J127886">
            <v>0</v>
          </cell>
          <cell r="K127886">
            <v>25</v>
          </cell>
          <cell r="U127886">
            <v>43678</v>
          </cell>
        </row>
        <row r="127887">
          <cell r="J127887">
            <v>0</v>
          </cell>
          <cell r="K127887">
            <v>25</v>
          </cell>
          <cell r="U127887">
            <v>43678</v>
          </cell>
        </row>
        <row r="127888">
          <cell r="J127888">
            <v>0</v>
          </cell>
          <cell r="K127888">
            <v>25</v>
          </cell>
          <cell r="U127888">
            <v>43678</v>
          </cell>
        </row>
        <row r="127889">
          <cell r="J127889">
            <v>0</v>
          </cell>
          <cell r="K127889">
            <v>25</v>
          </cell>
          <cell r="U127889">
            <v>43678</v>
          </cell>
        </row>
        <row r="127890">
          <cell r="J127890">
            <v>0</v>
          </cell>
          <cell r="K127890">
            <v>25</v>
          </cell>
          <cell r="U127890">
            <v>43678</v>
          </cell>
        </row>
        <row r="127891">
          <cell r="J127891">
            <v>0</v>
          </cell>
          <cell r="K127891">
            <v>25</v>
          </cell>
          <cell r="U127891">
            <v>43678</v>
          </cell>
        </row>
        <row r="127892">
          <cell r="J127892">
            <v>0</v>
          </cell>
          <cell r="K127892">
            <v>25</v>
          </cell>
          <cell r="U127892">
            <v>43678</v>
          </cell>
        </row>
        <row r="127893">
          <cell r="J127893">
            <v>0</v>
          </cell>
          <cell r="K127893">
            <v>25</v>
          </cell>
          <cell r="U127893">
            <v>43678</v>
          </cell>
        </row>
        <row r="127894">
          <cell r="J127894">
            <v>0</v>
          </cell>
          <cell r="K127894">
            <v>25</v>
          </cell>
          <cell r="U127894">
            <v>43678</v>
          </cell>
        </row>
        <row r="127895">
          <cell r="J127895">
            <v>0</v>
          </cell>
          <cell r="K127895">
            <v>25</v>
          </cell>
          <cell r="U127895">
            <v>43678</v>
          </cell>
        </row>
        <row r="127896">
          <cell r="J127896">
            <v>0</v>
          </cell>
          <cell r="K127896">
            <v>25</v>
          </cell>
          <cell r="U127896">
            <v>43678</v>
          </cell>
        </row>
        <row r="127897">
          <cell r="J127897">
            <v>0</v>
          </cell>
          <cell r="K127897">
            <v>25</v>
          </cell>
          <cell r="U127897">
            <v>43678</v>
          </cell>
        </row>
        <row r="127898">
          <cell r="J127898">
            <v>0</v>
          </cell>
          <cell r="K127898">
            <v>25</v>
          </cell>
          <cell r="U127898">
            <v>43678</v>
          </cell>
        </row>
        <row r="127899">
          <cell r="J127899">
            <v>0</v>
          </cell>
          <cell r="K127899">
            <v>25</v>
          </cell>
          <cell r="U127899">
            <v>43678</v>
          </cell>
        </row>
        <row r="127900">
          <cell r="J127900">
            <v>0</v>
          </cell>
          <cell r="K127900">
            <v>25</v>
          </cell>
          <cell r="U127900">
            <v>43678</v>
          </cell>
        </row>
        <row r="127901">
          <cell r="J127901">
            <v>0</v>
          </cell>
          <cell r="K127901">
            <v>25</v>
          </cell>
          <cell r="U127901">
            <v>43678</v>
          </cell>
        </row>
        <row r="127902">
          <cell r="J127902">
            <v>0</v>
          </cell>
          <cell r="K127902">
            <v>25</v>
          </cell>
          <cell r="U127902">
            <v>43678</v>
          </cell>
        </row>
        <row r="127903">
          <cell r="J127903">
            <v>0</v>
          </cell>
          <cell r="K127903">
            <v>25</v>
          </cell>
          <cell r="U127903">
            <v>43678</v>
          </cell>
        </row>
        <row r="127904">
          <cell r="J127904">
            <v>0</v>
          </cell>
          <cell r="K127904">
            <v>25</v>
          </cell>
          <cell r="U127904">
            <v>43678</v>
          </cell>
        </row>
        <row r="127905">
          <cell r="J127905">
            <v>0</v>
          </cell>
          <cell r="K127905">
            <v>25</v>
          </cell>
          <cell r="U127905">
            <v>43678</v>
          </cell>
        </row>
        <row r="127906">
          <cell r="J127906">
            <v>0</v>
          </cell>
          <cell r="K127906">
            <v>25</v>
          </cell>
          <cell r="U127906">
            <v>43678</v>
          </cell>
        </row>
        <row r="127907">
          <cell r="J127907">
            <v>0</v>
          </cell>
          <cell r="K127907">
            <v>25</v>
          </cell>
          <cell r="U127907">
            <v>43678</v>
          </cell>
        </row>
        <row r="127908">
          <cell r="J127908">
            <v>0</v>
          </cell>
          <cell r="K127908">
            <v>25</v>
          </cell>
          <cell r="U127908">
            <v>43678</v>
          </cell>
        </row>
        <row r="127909">
          <cell r="J127909">
            <v>0</v>
          </cell>
          <cell r="K127909">
            <v>25</v>
          </cell>
          <cell r="U127909">
            <v>43678</v>
          </cell>
        </row>
        <row r="127910">
          <cell r="J127910">
            <v>0</v>
          </cell>
          <cell r="K127910">
            <v>25</v>
          </cell>
          <cell r="U127910">
            <v>43678</v>
          </cell>
        </row>
        <row r="127911">
          <cell r="J127911">
            <v>0</v>
          </cell>
          <cell r="K127911">
            <v>25</v>
          </cell>
          <cell r="U127911">
            <v>43678</v>
          </cell>
        </row>
        <row r="127912">
          <cell r="J127912">
            <v>0</v>
          </cell>
          <cell r="K127912">
            <v>25</v>
          </cell>
          <cell r="U127912">
            <v>43678</v>
          </cell>
        </row>
        <row r="127913">
          <cell r="J127913">
            <v>0</v>
          </cell>
          <cell r="K127913">
            <v>25</v>
          </cell>
          <cell r="U127913">
            <v>43678</v>
          </cell>
        </row>
        <row r="127914">
          <cell r="J127914">
            <v>0</v>
          </cell>
          <cell r="K127914">
            <v>25</v>
          </cell>
          <cell r="U127914">
            <v>43678</v>
          </cell>
        </row>
        <row r="127915">
          <cell r="J127915">
            <v>0</v>
          </cell>
          <cell r="K127915">
            <v>25</v>
          </cell>
          <cell r="U127915">
            <v>43678</v>
          </cell>
        </row>
        <row r="127916">
          <cell r="J127916">
            <v>0</v>
          </cell>
          <cell r="K127916">
            <v>25</v>
          </cell>
          <cell r="U127916">
            <v>43678</v>
          </cell>
        </row>
        <row r="127917">
          <cell r="J127917">
            <v>0</v>
          </cell>
          <cell r="K127917">
            <v>25</v>
          </cell>
          <cell r="U127917">
            <v>43678</v>
          </cell>
        </row>
        <row r="127918">
          <cell r="J127918">
            <v>0</v>
          </cell>
          <cell r="K127918">
            <v>25</v>
          </cell>
          <cell r="U127918">
            <v>43678</v>
          </cell>
        </row>
        <row r="127919">
          <cell r="J127919">
            <v>2200</v>
          </cell>
          <cell r="K127919">
            <v>1600</v>
          </cell>
          <cell r="U127919">
            <v>43678</v>
          </cell>
        </row>
        <row r="127920">
          <cell r="J127920">
            <v>1685.4014200000001</v>
          </cell>
          <cell r="K127920">
            <v>2700</v>
          </cell>
          <cell r="U127920">
            <v>43678</v>
          </cell>
        </row>
        <row r="127921">
          <cell r="J127921">
            <v>1684.7443700000001</v>
          </cell>
          <cell r="K127921">
            <v>2700</v>
          </cell>
          <cell r="U127921">
            <v>43678</v>
          </cell>
        </row>
        <row r="127922">
          <cell r="J127922">
            <v>2200</v>
          </cell>
          <cell r="K127922">
            <v>1500</v>
          </cell>
          <cell r="U127922">
            <v>43678</v>
          </cell>
        </row>
        <row r="127923">
          <cell r="J127923">
            <v>2200</v>
          </cell>
          <cell r="K127923">
            <v>2190</v>
          </cell>
          <cell r="U127923">
            <v>43678</v>
          </cell>
        </row>
        <row r="127924">
          <cell r="J127924">
            <v>3918.5202000000004</v>
          </cell>
          <cell r="K127924">
            <v>5400</v>
          </cell>
          <cell r="U127924">
            <v>43678</v>
          </cell>
        </row>
        <row r="127925">
          <cell r="J127925">
            <v>5531.1683999999996</v>
          </cell>
          <cell r="K127925">
            <v>7650</v>
          </cell>
          <cell r="U127925">
            <v>43678</v>
          </cell>
        </row>
        <row r="127926">
          <cell r="J127926">
            <v>2735.8428000000004</v>
          </cell>
          <cell r="K127926">
            <v>3750</v>
          </cell>
          <cell r="U127926">
            <v>43678</v>
          </cell>
        </row>
        <row r="127927">
          <cell r="J127927">
            <v>4424.8324200000006</v>
          </cell>
          <cell r="K127927">
            <v>7200</v>
          </cell>
          <cell r="U127927">
            <v>43678</v>
          </cell>
        </row>
        <row r="127928">
          <cell r="J127928">
            <v>3608.3511500000004</v>
          </cell>
          <cell r="K127928">
            <v>5850</v>
          </cell>
          <cell r="U127928">
            <v>43678</v>
          </cell>
        </row>
        <row r="127929">
          <cell r="J127929">
            <v>1498.02963</v>
          </cell>
          <cell r="K127929">
            <v>2400</v>
          </cell>
          <cell r="U127929">
            <v>43678</v>
          </cell>
        </row>
        <row r="127930">
          <cell r="J127930">
            <v>1684.9136900000003</v>
          </cell>
          <cell r="K127930">
            <v>2700</v>
          </cell>
          <cell r="U127930">
            <v>43678</v>
          </cell>
        </row>
        <row r="127931">
          <cell r="J127931">
            <v>2947.0358000000001</v>
          </cell>
          <cell r="K127931">
            <v>4050</v>
          </cell>
          <cell r="U127931">
            <v>43678</v>
          </cell>
        </row>
        <row r="127932">
          <cell r="J127932">
            <v>3063.6738</v>
          </cell>
          <cell r="K127932">
            <v>4200</v>
          </cell>
          <cell r="U127932">
            <v>43678</v>
          </cell>
        </row>
        <row r="127933">
          <cell r="J127933">
            <v>1217.0524400000002</v>
          </cell>
          <cell r="K127933">
            <v>1950</v>
          </cell>
          <cell r="U127933">
            <v>43678</v>
          </cell>
        </row>
        <row r="127934">
          <cell r="J127934">
            <v>20885.2906</v>
          </cell>
          <cell r="K127934">
            <v>3420</v>
          </cell>
          <cell r="U127934">
            <v>43678</v>
          </cell>
        </row>
        <row r="127935">
          <cell r="J127935">
            <v>1123.4331000000002</v>
          </cell>
          <cell r="K127935">
            <v>1800</v>
          </cell>
          <cell r="U127935">
            <v>43678</v>
          </cell>
        </row>
        <row r="127936">
          <cell r="J127936">
            <v>3062.3946000000001</v>
          </cell>
          <cell r="K127936">
            <v>4200</v>
          </cell>
          <cell r="U127936">
            <v>43678</v>
          </cell>
        </row>
        <row r="127937">
          <cell r="J127937">
            <v>1498.0734900000002</v>
          </cell>
          <cell r="K127937">
            <v>2400</v>
          </cell>
          <cell r="U127937">
            <v>43678</v>
          </cell>
        </row>
        <row r="127938">
          <cell r="J127938">
            <v>2200</v>
          </cell>
          <cell r="K127938">
            <v>1950</v>
          </cell>
          <cell r="U127938">
            <v>43678</v>
          </cell>
        </row>
        <row r="127939">
          <cell r="J127939">
            <v>2516.8467999999998</v>
          </cell>
          <cell r="K127939">
            <v>3450</v>
          </cell>
          <cell r="U127939">
            <v>43678</v>
          </cell>
        </row>
        <row r="127940">
          <cell r="J127940">
            <v>1685.1601900000003</v>
          </cell>
          <cell r="K127940">
            <v>2700</v>
          </cell>
          <cell r="U127940">
            <v>43678</v>
          </cell>
        </row>
        <row r="127941">
          <cell r="J127941">
            <v>3256.3788</v>
          </cell>
          <cell r="K127941">
            <v>4500</v>
          </cell>
          <cell r="U127941">
            <v>43678</v>
          </cell>
        </row>
        <row r="127942">
          <cell r="J127942">
            <v>4966.3635999999997</v>
          </cell>
          <cell r="K127942">
            <v>6900</v>
          </cell>
          <cell r="U127942">
            <v>43678</v>
          </cell>
        </row>
        <row r="127943">
          <cell r="J127943">
            <v>2417.7600600000001</v>
          </cell>
          <cell r="K127943">
            <v>3900</v>
          </cell>
          <cell r="U127943">
            <v>43678</v>
          </cell>
        </row>
        <row r="127944">
          <cell r="J127944">
            <v>2200</v>
          </cell>
          <cell r="K127944">
            <v>1680</v>
          </cell>
          <cell r="U127944">
            <v>43678</v>
          </cell>
        </row>
        <row r="127945">
          <cell r="J127945">
            <v>6381.7231999999995</v>
          </cell>
          <cell r="K127945">
            <v>3420</v>
          </cell>
          <cell r="U127945">
            <v>43678</v>
          </cell>
        </row>
        <row r="127946">
          <cell r="J127946">
            <v>964.44195999999999</v>
          </cell>
          <cell r="K127946">
            <v>1530</v>
          </cell>
          <cell r="U127946">
            <v>43678</v>
          </cell>
        </row>
        <row r="127947">
          <cell r="J127947">
            <v>4340.7006000000001</v>
          </cell>
          <cell r="K127947">
            <v>6000</v>
          </cell>
          <cell r="U127947">
            <v>43678</v>
          </cell>
        </row>
        <row r="127948">
          <cell r="J127948">
            <v>2200</v>
          </cell>
          <cell r="K127948">
            <v>2100</v>
          </cell>
          <cell r="U127948">
            <v>43678</v>
          </cell>
        </row>
        <row r="127949">
          <cell r="J127949">
            <v>2200</v>
          </cell>
          <cell r="K127949">
            <v>1500</v>
          </cell>
          <cell r="U127949">
            <v>43678</v>
          </cell>
        </row>
        <row r="127950">
          <cell r="J127950">
            <v>1039.9649700000002</v>
          </cell>
          <cell r="K127950">
            <v>1650</v>
          </cell>
          <cell r="U127950">
            <v>43678</v>
          </cell>
        </row>
        <row r="127951">
          <cell r="J127951">
            <v>2407.4186</v>
          </cell>
          <cell r="K127951">
            <v>3300</v>
          </cell>
          <cell r="U127951">
            <v>43678</v>
          </cell>
        </row>
        <row r="127952">
          <cell r="J127952">
            <v>3265.9184000000005</v>
          </cell>
          <cell r="K127952">
            <v>4500</v>
          </cell>
          <cell r="U127952">
            <v>43678</v>
          </cell>
        </row>
        <row r="127953">
          <cell r="J127953">
            <v>12200.866399999999</v>
          </cell>
          <cell r="K127953">
            <v>14250</v>
          </cell>
          <cell r="U127953">
            <v>43678</v>
          </cell>
        </row>
        <row r="127954">
          <cell r="J127954">
            <v>2200</v>
          </cell>
          <cell r="K127954">
            <v>3000</v>
          </cell>
          <cell r="U127954">
            <v>43678</v>
          </cell>
        </row>
        <row r="127955">
          <cell r="J127955">
            <v>6497.3916000000008</v>
          </cell>
          <cell r="K127955">
            <v>9000</v>
          </cell>
          <cell r="U127955">
            <v>43678</v>
          </cell>
        </row>
        <row r="127956">
          <cell r="J127956">
            <v>3689.2407200000002</v>
          </cell>
          <cell r="K127956">
            <v>6000</v>
          </cell>
          <cell r="U127956">
            <v>43678</v>
          </cell>
        </row>
        <row r="127957">
          <cell r="J127957">
            <v>2200</v>
          </cell>
          <cell r="K127957">
            <v>2400</v>
          </cell>
          <cell r="U127957">
            <v>43678</v>
          </cell>
        </row>
        <row r="127958">
          <cell r="J127958">
            <v>1309.9817500000001</v>
          </cell>
          <cell r="K127958">
            <v>2100</v>
          </cell>
          <cell r="U127958">
            <v>43678</v>
          </cell>
        </row>
        <row r="127959">
          <cell r="J127959">
            <v>2200</v>
          </cell>
          <cell r="K127959">
            <v>2400</v>
          </cell>
          <cell r="U127959">
            <v>43678</v>
          </cell>
        </row>
        <row r="127960">
          <cell r="J127960">
            <v>2200</v>
          </cell>
          <cell r="K127960">
            <v>3000</v>
          </cell>
          <cell r="U127960">
            <v>43678</v>
          </cell>
        </row>
        <row r="127961">
          <cell r="J127961">
            <v>3331.2554000000005</v>
          </cell>
          <cell r="K127961">
            <v>5400</v>
          </cell>
          <cell r="U127961">
            <v>43678</v>
          </cell>
        </row>
        <row r="127962">
          <cell r="J127962">
            <v>2200</v>
          </cell>
          <cell r="K127962">
            <v>2700</v>
          </cell>
          <cell r="U127962">
            <v>43678</v>
          </cell>
        </row>
        <row r="127963">
          <cell r="J127963">
            <v>3063.7871999999998</v>
          </cell>
          <cell r="K127963">
            <v>4200</v>
          </cell>
          <cell r="U127963">
            <v>43678</v>
          </cell>
        </row>
        <row r="127964">
          <cell r="J127964">
            <v>7147.7316000000001</v>
          </cell>
          <cell r="K127964">
            <v>9900</v>
          </cell>
          <cell r="U127964">
            <v>43678</v>
          </cell>
        </row>
        <row r="127965">
          <cell r="J127965">
            <v>4245.7175999999999</v>
          </cell>
          <cell r="K127965">
            <v>5850</v>
          </cell>
          <cell r="U127965">
            <v>43678</v>
          </cell>
        </row>
        <row r="127966">
          <cell r="J127966">
            <v>3239.3446000000004</v>
          </cell>
          <cell r="K127966">
            <v>4440</v>
          </cell>
          <cell r="U127966">
            <v>43678</v>
          </cell>
        </row>
        <row r="127967">
          <cell r="J127967">
            <v>6074.6642300000003</v>
          </cell>
          <cell r="K127967">
            <v>9900</v>
          </cell>
          <cell r="U127967">
            <v>43678</v>
          </cell>
        </row>
        <row r="127968">
          <cell r="J127968">
            <v>2200</v>
          </cell>
          <cell r="K127968">
            <v>1600</v>
          </cell>
          <cell r="U127968">
            <v>43678</v>
          </cell>
        </row>
        <row r="127969">
          <cell r="J127969">
            <v>2200</v>
          </cell>
          <cell r="K127969">
            <v>2100</v>
          </cell>
          <cell r="U127969">
            <v>43678</v>
          </cell>
        </row>
        <row r="127970">
          <cell r="J127970">
            <v>6381.7983999999997</v>
          </cell>
          <cell r="K127970">
            <v>3420</v>
          </cell>
          <cell r="U127970">
            <v>43678</v>
          </cell>
        </row>
        <row r="127971">
          <cell r="J127971">
            <v>2774.9871800000005</v>
          </cell>
          <cell r="K127971">
            <v>4500</v>
          </cell>
          <cell r="U127971">
            <v>43678</v>
          </cell>
        </row>
        <row r="127972">
          <cell r="J127972">
            <v>2200</v>
          </cell>
          <cell r="K127972">
            <v>2250</v>
          </cell>
          <cell r="U127972">
            <v>43678</v>
          </cell>
        </row>
        <row r="127973">
          <cell r="J127973">
            <v>5423.9999400000006</v>
          </cell>
          <cell r="K127973">
            <v>3420</v>
          </cell>
          <cell r="U127973">
            <v>43678</v>
          </cell>
        </row>
        <row r="127974">
          <cell r="J127974">
            <v>4340.8738000000003</v>
          </cell>
          <cell r="K127974">
            <v>6000</v>
          </cell>
          <cell r="U127974">
            <v>43678</v>
          </cell>
        </row>
        <row r="127975">
          <cell r="J127975">
            <v>2775.8557100000003</v>
          </cell>
          <cell r="K127975">
            <v>4500</v>
          </cell>
          <cell r="U127975">
            <v>43678</v>
          </cell>
        </row>
        <row r="127976">
          <cell r="J127976">
            <v>2046.0707000000002</v>
          </cell>
          <cell r="K127976">
            <v>3300</v>
          </cell>
          <cell r="U127976">
            <v>43678</v>
          </cell>
        </row>
        <row r="127977">
          <cell r="J127977">
            <v>2200</v>
          </cell>
          <cell r="K127977">
            <v>1500</v>
          </cell>
          <cell r="U127977">
            <v>43678</v>
          </cell>
        </row>
        <row r="127978">
          <cell r="J127978">
            <v>2626.3352000000004</v>
          </cell>
          <cell r="K127978">
            <v>3600</v>
          </cell>
          <cell r="U127978">
            <v>43678</v>
          </cell>
        </row>
        <row r="127979">
          <cell r="J127979">
            <v>9652.7414399999998</v>
          </cell>
          <cell r="K127979">
            <v>13250</v>
          </cell>
          <cell r="U127979">
            <v>43678</v>
          </cell>
        </row>
        <row r="127980">
          <cell r="J127980">
            <v>3689.5525000000002</v>
          </cell>
          <cell r="K127980">
            <v>6000</v>
          </cell>
          <cell r="U127980">
            <v>43678</v>
          </cell>
        </row>
        <row r="127981">
          <cell r="J127981">
            <v>1859.4792100000002</v>
          </cell>
          <cell r="K127981">
            <v>3000</v>
          </cell>
          <cell r="U127981">
            <v>43678</v>
          </cell>
        </row>
        <row r="127982">
          <cell r="J127982">
            <v>614.54728</v>
          </cell>
          <cell r="K127982">
            <v>1280</v>
          </cell>
          <cell r="U127982">
            <v>43678</v>
          </cell>
        </row>
        <row r="127983">
          <cell r="J127983">
            <v>7367.4440200000008</v>
          </cell>
          <cell r="K127983">
            <v>3420</v>
          </cell>
          <cell r="U127983">
            <v>43678</v>
          </cell>
        </row>
        <row r="127984">
          <cell r="J127984">
            <v>2200</v>
          </cell>
          <cell r="K127984">
            <v>2700</v>
          </cell>
          <cell r="U127984">
            <v>43678</v>
          </cell>
        </row>
        <row r="127985">
          <cell r="J127985">
            <v>2200</v>
          </cell>
          <cell r="K127985">
            <v>1600</v>
          </cell>
          <cell r="U127985">
            <v>43678</v>
          </cell>
        </row>
        <row r="127986">
          <cell r="J127986">
            <v>1309.09656</v>
          </cell>
          <cell r="K127986">
            <v>2100</v>
          </cell>
          <cell r="U127986">
            <v>43678</v>
          </cell>
        </row>
        <row r="127987">
          <cell r="J127987">
            <v>3265.7698</v>
          </cell>
          <cell r="K127987">
            <v>4500</v>
          </cell>
          <cell r="U127987">
            <v>43678</v>
          </cell>
        </row>
        <row r="127988">
          <cell r="J127988">
            <v>4274.0972000000002</v>
          </cell>
          <cell r="K127988">
            <v>3500</v>
          </cell>
          <cell r="U127988">
            <v>43678</v>
          </cell>
        </row>
        <row r="127989">
          <cell r="J127989">
            <v>2230.63103</v>
          </cell>
          <cell r="K127989">
            <v>3600</v>
          </cell>
          <cell r="U127989">
            <v>43678</v>
          </cell>
        </row>
        <row r="127990">
          <cell r="J127990">
            <v>3483.5676000000003</v>
          </cell>
          <cell r="K127990">
            <v>4800</v>
          </cell>
          <cell r="U127990">
            <v>43678</v>
          </cell>
        </row>
        <row r="127991">
          <cell r="J127991">
            <v>2232.2813900000006</v>
          </cell>
          <cell r="K127991">
            <v>3600</v>
          </cell>
          <cell r="U127991">
            <v>43678</v>
          </cell>
        </row>
        <row r="127992">
          <cell r="J127992">
            <v>2200</v>
          </cell>
          <cell r="K127992">
            <v>0</v>
          </cell>
          <cell r="U127992">
            <v>43678</v>
          </cell>
        </row>
        <row r="127993">
          <cell r="J127993">
            <v>8598.4463200000009</v>
          </cell>
          <cell r="K127993">
            <v>14100</v>
          </cell>
          <cell r="U127993">
            <v>43678</v>
          </cell>
        </row>
        <row r="127994">
          <cell r="J127994">
            <v>2200</v>
          </cell>
          <cell r="K127994">
            <v>1620</v>
          </cell>
          <cell r="U127994">
            <v>43678</v>
          </cell>
        </row>
        <row r="127995">
          <cell r="J127995">
            <v>2200</v>
          </cell>
          <cell r="K127995">
            <v>2100</v>
          </cell>
          <cell r="U127995">
            <v>43678</v>
          </cell>
        </row>
        <row r="127996">
          <cell r="J127996">
            <v>2200</v>
          </cell>
          <cell r="K127996">
            <v>3000</v>
          </cell>
          <cell r="U127996">
            <v>43678</v>
          </cell>
        </row>
        <row r="127997">
          <cell r="J127997">
            <v>2200</v>
          </cell>
          <cell r="K127997">
            <v>1950</v>
          </cell>
          <cell r="U127997">
            <v>43678</v>
          </cell>
        </row>
        <row r="127998">
          <cell r="J127998">
            <v>2200</v>
          </cell>
          <cell r="K127998">
            <v>2640</v>
          </cell>
          <cell r="U127998">
            <v>43678</v>
          </cell>
        </row>
        <row r="127999">
          <cell r="J127999">
            <v>4151.05303</v>
          </cell>
          <cell r="K127999">
            <v>6750</v>
          </cell>
          <cell r="U127999">
            <v>43678</v>
          </cell>
        </row>
        <row r="128000">
          <cell r="J128000">
            <v>883.35807999999997</v>
          </cell>
          <cell r="K128000">
            <v>1840</v>
          </cell>
          <cell r="U128000">
            <v>43678</v>
          </cell>
        </row>
        <row r="128001">
          <cell r="J128001">
            <v>2200</v>
          </cell>
          <cell r="K128001">
            <v>2700</v>
          </cell>
          <cell r="U128001">
            <v>43678</v>
          </cell>
        </row>
        <row r="128002">
          <cell r="J128002">
            <v>5512.784200000001</v>
          </cell>
          <cell r="K128002">
            <v>3420</v>
          </cell>
          <cell r="U128002">
            <v>43678</v>
          </cell>
        </row>
        <row r="128003">
          <cell r="J128003">
            <v>4856.3616000000002</v>
          </cell>
          <cell r="K128003">
            <v>6750</v>
          </cell>
          <cell r="U128003">
            <v>43678</v>
          </cell>
        </row>
        <row r="128004">
          <cell r="J128004">
            <v>1498.0561500000001</v>
          </cell>
          <cell r="K128004">
            <v>2400</v>
          </cell>
          <cell r="U128004">
            <v>43678</v>
          </cell>
        </row>
        <row r="128005">
          <cell r="J128005">
            <v>1309.04573</v>
          </cell>
          <cell r="K128005">
            <v>2100</v>
          </cell>
          <cell r="U128005">
            <v>43678</v>
          </cell>
        </row>
        <row r="128006">
          <cell r="J128006">
            <v>2200</v>
          </cell>
          <cell r="K128006">
            <v>1600</v>
          </cell>
          <cell r="U128006">
            <v>43678</v>
          </cell>
        </row>
        <row r="128007">
          <cell r="J128007">
            <v>2282.98576</v>
          </cell>
          <cell r="K128007">
            <v>3690</v>
          </cell>
          <cell r="U128007">
            <v>43678</v>
          </cell>
        </row>
        <row r="128008">
          <cell r="J128008">
            <v>4175.6908000000003</v>
          </cell>
          <cell r="K128008">
            <v>3500</v>
          </cell>
          <cell r="U128008">
            <v>43678</v>
          </cell>
        </row>
        <row r="128009">
          <cell r="J128009">
            <v>12604.274600000001</v>
          </cell>
          <cell r="K128009">
            <v>3500</v>
          </cell>
          <cell r="U128009">
            <v>43678</v>
          </cell>
        </row>
        <row r="128010">
          <cell r="J128010">
            <v>6713.9714000000004</v>
          </cell>
          <cell r="K128010">
            <v>9300</v>
          </cell>
          <cell r="U128010">
            <v>43678</v>
          </cell>
        </row>
        <row r="128011">
          <cell r="J128011">
            <v>2200</v>
          </cell>
          <cell r="K128011">
            <v>1650</v>
          </cell>
          <cell r="U128011">
            <v>43678</v>
          </cell>
        </row>
        <row r="128012">
          <cell r="J128012">
            <v>1685.41893</v>
          </cell>
          <cell r="K128012">
            <v>2700</v>
          </cell>
          <cell r="U128012">
            <v>43678</v>
          </cell>
        </row>
        <row r="128013">
          <cell r="J128013">
            <v>1309.8146400000001</v>
          </cell>
          <cell r="K128013">
            <v>2100</v>
          </cell>
          <cell r="U128013">
            <v>43678</v>
          </cell>
        </row>
        <row r="128014">
          <cell r="J128014">
            <v>1404.06638</v>
          </cell>
          <cell r="K128014">
            <v>2250</v>
          </cell>
          <cell r="U128014">
            <v>43678</v>
          </cell>
        </row>
        <row r="128015">
          <cell r="J128015">
            <v>2626.1824000000001</v>
          </cell>
          <cell r="K128015">
            <v>3600</v>
          </cell>
          <cell r="U128015">
            <v>43678</v>
          </cell>
        </row>
        <row r="128016">
          <cell r="J128016">
            <v>2200</v>
          </cell>
          <cell r="K128016">
            <v>2250</v>
          </cell>
          <cell r="U128016">
            <v>43678</v>
          </cell>
        </row>
        <row r="128017">
          <cell r="J128017">
            <v>2775.9680800000001</v>
          </cell>
          <cell r="K128017">
            <v>4500</v>
          </cell>
          <cell r="U128017">
            <v>43678</v>
          </cell>
        </row>
        <row r="128018">
          <cell r="J128018">
            <v>2960.6982400000002</v>
          </cell>
          <cell r="K128018">
            <v>4800</v>
          </cell>
          <cell r="U128018">
            <v>43678</v>
          </cell>
        </row>
        <row r="128019">
          <cell r="J128019">
            <v>930.96352000000002</v>
          </cell>
          <cell r="K128019">
            <v>1500</v>
          </cell>
          <cell r="U128019">
            <v>43678</v>
          </cell>
        </row>
        <row r="128020">
          <cell r="J128020">
            <v>2963.5309999999999</v>
          </cell>
          <cell r="K128020">
            <v>3500</v>
          </cell>
          <cell r="U128020">
            <v>43678</v>
          </cell>
        </row>
        <row r="128021">
          <cell r="J128021">
            <v>3027.9697900000001</v>
          </cell>
          <cell r="K128021">
            <v>3500</v>
          </cell>
          <cell r="U128021">
            <v>43678</v>
          </cell>
        </row>
        <row r="128022">
          <cell r="J128022">
            <v>2200</v>
          </cell>
          <cell r="K128022">
            <v>2700</v>
          </cell>
          <cell r="U128022">
            <v>43678</v>
          </cell>
        </row>
        <row r="128023">
          <cell r="J128023">
            <v>33314.707200000004</v>
          </cell>
          <cell r="K128023">
            <v>3500</v>
          </cell>
          <cell r="U128023">
            <v>43678</v>
          </cell>
        </row>
        <row r="128024">
          <cell r="J128024">
            <v>2200</v>
          </cell>
          <cell r="K128024">
            <v>3500</v>
          </cell>
          <cell r="U128024">
            <v>43678</v>
          </cell>
        </row>
        <row r="128025">
          <cell r="J128025">
            <v>2691.9628000000002</v>
          </cell>
          <cell r="K128025">
            <v>3690</v>
          </cell>
          <cell r="U128025">
            <v>43678</v>
          </cell>
        </row>
        <row r="128026">
          <cell r="J128026">
            <v>2200</v>
          </cell>
          <cell r="K128026">
            <v>3500</v>
          </cell>
          <cell r="U128026">
            <v>43678</v>
          </cell>
        </row>
        <row r="128027">
          <cell r="J128027">
            <v>2515.7840000000001</v>
          </cell>
          <cell r="K128027">
            <v>3450</v>
          </cell>
          <cell r="U128027">
            <v>43678</v>
          </cell>
        </row>
        <row r="128028">
          <cell r="J128028">
            <v>2200</v>
          </cell>
          <cell r="K128028">
            <v>2940</v>
          </cell>
          <cell r="U128028">
            <v>43678</v>
          </cell>
        </row>
        <row r="128029">
          <cell r="J128029">
            <v>3245.0740000000005</v>
          </cell>
          <cell r="K128029">
            <v>3500</v>
          </cell>
          <cell r="U128029">
            <v>43678</v>
          </cell>
        </row>
        <row r="128030">
          <cell r="J128030">
            <v>2445.9904300000003</v>
          </cell>
          <cell r="K128030">
            <v>3500</v>
          </cell>
          <cell r="U128030">
            <v>43678</v>
          </cell>
        </row>
        <row r="128031">
          <cell r="J128031">
            <v>1123.4331000000002</v>
          </cell>
          <cell r="K128031">
            <v>1800</v>
          </cell>
          <cell r="U128031">
            <v>43678</v>
          </cell>
        </row>
        <row r="128032">
          <cell r="J128032">
            <v>1698.3389300000001</v>
          </cell>
          <cell r="K128032">
            <v>3500</v>
          </cell>
          <cell r="U128032">
            <v>43678</v>
          </cell>
        </row>
        <row r="128033">
          <cell r="J128033">
            <v>3249.4896000000003</v>
          </cell>
          <cell r="K128033">
            <v>4500</v>
          </cell>
          <cell r="U128033">
            <v>43678</v>
          </cell>
        </row>
        <row r="128034">
          <cell r="J128034">
            <v>3964.3191999999999</v>
          </cell>
          <cell r="K128034">
            <v>3500</v>
          </cell>
          <cell r="U128034">
            <v>43678</v>
          </cell>
        </row>
        <row r="128035">
          <cell r="J128035">
            <v>7151.7930000000006</v>
          </cell>
          <cell r="K128035">
            <v>0</v>
          </cell>
          <cell r="U128035">
            <v>43678</v>
          </cell>
        </row>
        <row r="128036">
          <cell r="J128036">
            <v>2200</v>
          </cell>
          <cell r="K128036">
            <v>3500</v>
          </cell>
          <cell r="U128036">
            <v>43678</v>
          </cell>
        </row>
        <row r="128037">
          <cell r="J128037">
            <v>2418.1138300000002</v>
          </cell>
          <cell r="K128037">
            <v>3900</v>
          </cell>
          <cell r="U128037">
            <v>43678</v>
          </cell>
        </row>
        <row r="128038">
          <cell r="J128038">
            <v>10526.923600000002</v>
          </cell>
          <cell r="K128038">
            <v>3500</v>
          </cell>
          <cell r="U128038">
            <v>43678</v>
          </cell>
        </row>
        <row r="128039">
          <cell r="J128039">
            <v>2200</v>
          </cell>
          <cell r="K128039">
            <v>1800</v>
          </cell>
          <cell r="U128039">
            <v>43678</v>
          </cell>
        </row>
        <row r="128040">
          <cell r="J128040">
            <v>2200</v>
          </cell>
          <cell r="K128040">
            <v>3000</v>
          </cell>
          <cell r="U128040">
            <v>43678</v>
          </cell>
        </row>
        <row r="128041">
          <cell r="J128041">
            <v>2762.386971923077</v>
          </cell>
          <cell r="K128041">
            <v>6013.4573306344628</v>
          </cell>
          <cell r="U128041">
            <v>43678</v>
          </cell>
        </row>
        <row r="128042">
          <cell r="J128042">
            <v>1764.6400269230767</v>
          </cell>
          <cell r="K128042">
            <v>2089.2573306344675</v>
          </cell>
          <cell r="U128042">
            <v>43678</v>
          </cell>
        </row>
        <row r="128043">
          <cell r="J128043">
            <v>2499.491466923078</v>
          </cell>
          <cell r="K128043">
            <v>4785.4173306345001</v>
          </cell>
          <cell r="U128043">
            <v>43678</v>
          </cell>
        </row>
        <row r="128044">
          <cell r="J128044">
            <v>1869.3479119230769</v>
          </cell>
          <cell r="K128044">
            <v>3131.1473306344815</v>
          </cell>
          <cell r="U128044">
            <v>43678</v>
          </cell>
        </row>
        <row r="128045">
          <cell r="J128045">
            <v>1426.9654219230772</v>
          </cell>
          <cell r="K128045">
            <v>1395.2873306344807</v>
          </cell>
          <cell r="U128045">
            <v>43678</v>
          </cell>
        </row>
        <row r="128046">
          <cell r="J128046">
            <v>1572.2878519230769</v>
          </cell>
          <cell r="K128046">
            <v>1936.3073306344702</v>
          </cell>
          <cell r="U128046">
            <v>43678</v>
          </cell>
        </row>
        <row r="128047">
          <cell r="J128047">
            <v>2134.1473569230775</v>
          </cell>
          <cell r="K128047">
            <v>3672.9873306344771</v>
          </cell>
          <cell r="U128047">
            <v>43678</v>
          </cell>
        </row>
        <row r="128048">
          <cell r="J128048">
            <v>1578.1569019230769</v>
          </cell>
          <cell r="K128048">
            <v>2287.3973306344819</v>
          </cell>
          <cell r="U128048">
            <v>43678</v>
          </cell>
        </row>
        <row r="128049">
          <cell r="J128049">
            <v>2684.8581969230781</v>
          </cell>
          <cell r="K128049">
            <v>5857.5073306345012</v>
          </cell>
          <cell r="U128049">
            <v>43678</v>
          </cell>
        </row>
        <row r="128050">
          <cell r="J128050">
            <v>1752.7953219230772</v>
          </cell>
          <cell r="K128050">
            <v>2638.4273306344721</v>
          </cell>
          <cell r="U128050">
            <v>43678</v>
          </cell>
        </row>
        <row r="128051">
          <cell r="J128051">
            <v>1868.8560519230768</v>
          </cell>
          <cell r="K128051">
            <v>2764.1073306344733</v>
          </cell>
          <cell r="U128051">
            <v>43678</v>
          </cell>
        </row>
        <row r="128052">
          <cell r="J128052">
            <v>1378.7596169230769</v>
          </cell>
          <cell r="K128052">
            <v>1466.6073306344765</v>
          </cell>
          <cell r="U128052">
            <v>43678</v>
          </cell>
        </row>
        <row r="128053">
          <cell r="J128053">
            <v>2150.8622619230773</v>
          </cell>
          <cell r="K128053">
            <v>3655.2873306344754</v>
          </cell>
          <cell r="U128053">
            <v>43678</v>
          </cell>
        </row>
        <row r="128054">
          <cell r="J128054">
            <v>7310.6311869230794</v>
          </cell>
          <cell r="K128054">
            <v>18595.327330634515</v>
          </cell>
          <cell r="U128054">
            <v>43678</v>
          </cell>
        </row>
        <row r="128055">
          <cell r="J128055">
            <v>1805.5926919230772</v>
          </cell>
          <cell r="K128055">
            <v>2429.2873306344795</v>
          </cell>
          <cell r="U128055">
            <v>43678</v>
          </cell>
        </row>
        <row r="128056">
          <cell r="J128056">
            <v>1475.1549719230763</v>
          </cell>
          <cell r="K128056">
            <v>1383.9873306344632</v>
          </cell>
          <cell r="U128056">
            <v>43678</v>
          </cell>
        </row>
        <row r="128057">
          <cell r="J128057">
            <v>3057.1999369230789</v>
          </cell>
          <cell r="K128057">
            <v>5896.9973306345164</v>
          </cell>
          <cell r="U128057">
            <v>43678</v>
          </cell>
        </row>
        <row r="128058">
          <cell r="J128058">
            <v>1651.2210569230774</v>
          </cell>
          <cell r="K128058">
            <v>1860.6773306344801</v>
          </cell>
          <cell r="U128058">
            <v>43678</v>
          </cell>
        </row>
        <row r="128059">
          <cell r="J128059">
            <v>1989.2406469230777</v>
          </cell>
          <cell r="K128059">
            <v>2835.9373306344896</v>
          </cell>
          <cell r="U128059">
            <v>43678</v>
          </cell>
        </row>
        <row r="128060">
          <cell r="J128060">
            <v>1357.2215119230768</v>
          </cell>
          <cell r="K128060">
            <v>841.54733063448271</v>
          </cell>
          <cell r="U128060">
            <v>43678</v>
          </cell>
        </row>
        <row r="128061">
          <cell r="J128061">
            <v>6418.9130169230793</v>
          </cell>
          <cell r="K128061">
            <v>15719.597330634511</v>
          </cell>
          <cell r="U128061">
            <v>43678</v>
          </cell>
        </row>
        <row r="128062">
          <cell r="J128062">
            <v>1509.4812319230768</v>
          </cell>
          <cell r="K128062">
            <v>2520.7673306344773</v>
          </cell>
          <cell r="U128062">
            <v>43678</v>
          </cell>
        </row>
        <row r="128063">
          <cell r="J128063">
            <v>2678.9331369230777</v>
          </cell>
          <cell r="K128063">
            <v>6091.7973306344757</v>
          </cell>
          <cell r="U128063">
            <v>43678</v>
          </cell>
        </row>
        <row r="128064">
          <cell r="J128064">
            <v>2276.9960069230783</v>
          </cell>
          <cell r="K128064">
            <v>5454.9773306344978</v>
          </cell>
          <cell r="U128064">
            <v>43678</v>
          </cell>
        </row>
        <row r="128065">
          <cell r="J128065">
            <v>1473.1726519230772</v>
          </cell>
          <cell r="K128065">
            <v>1693.5073306344818</v>
          </cell>
          <cell r="U128065">
            <v>43678</v>
          </cell>
        </row>
        <row r="128066">
          <cell r="J128066">
            <v>2258.8648419230763</v>
          </cell>
          <cell r="K128066">
            <v>3855.167330634471</v>
          </cell>
          <cell r="U128066">
            <v>43678</v>
          </cell>
        </row>
        <row r="128067">
          <cell r="J128067">
            <v>1498.4777169230774</v>
          </cell>
          <cell r="K128067">
            <v>1287.9173306344853</v>
          </cell>
          <cell r="U128067">
            <v>43678</v>
          </cell>
        </row>
        <row r="128068">
          <cell r="J128068">
            <v>1564.9504819230772</v>
          </cell>
          <cell r="K128068">
            <v>1720.1273306344772</v>
          </cell>
          <cell r="U128068">
            <v>43678</v>
          </cell>
        </row>
        <row r="128069">
          <cell r="J128069">
            <v>2025.3329069230763</v>
          </cell>
          <cell r="K128069">
            <v>2861.5773306344745</v>
          </cell>
          <cell r="U128069">
            <v>43678</v>
          </cell>
        </row>
        <row r="128070">
          <cell r="J128070">
            <v>2321.3744719230763</v>
          </cell>
          <cell r="K128070">
            <v>6046.9873306344489</v>
          </cell>
          <cell r="U128070">
            <v>43678</v>
          </cell>
        </row>
        <row r="128071">
          <cell r="J128071">
            <v>1395.6830519230766</v>
          </cell>
          <cell r="K128071">
            <v>1139.1073306344731</v>
          </cell>
          <cell r="U128071">
            <v>43678</v>
          </cell>
        </row>
        <row r="128072">
          <cell r="J128072">
            <v>1221.8331169230769</v>
          </cell>
          <cell r="K128072">
            <v>523.51733063447659</v>
          </cell>
          <cell r="U128072">
            <v>43678</v>
          </cell>
        </row>
        <row r="128073">
          <cell r="J128073">
            <v>1468.3791419230765</v>
          </cell>
          <cell r="K128073">
            <v>1305.3673306344679</v>
          </cell>
          <cell r="U128073">
            <v>43678</v>
          </cell>
        </row>
        <row r="128074">
          <cell r="J128074">
            <v>1599.4157669230776</v>
          </cell>
          <cell r="K128074">
            <v>1455.6173306344824</v>
          </cell>
          <cell r="U128074">
            <v>43678</v>
          </cell>
        </row>
        <row r="128075">
          <cell r="J128075">
            <v>1422.6738619230771</v>
          </cell>
          <cell r="K128075">
            <v>949.44733063448416</v>
          </cell>
          <cell r="U128075">
            <v>43678</v>
          </cell>
        </row>
        <row r="128076">
          <cell r="J128076">
            <v>2151.9218169230771</v>
          </cell>
          <cell r="K128076">
            <v>3895.3173306344652</v>
          </cell>
          <cell r="U128076">
            <v>43678</v>
          </cell>
        </row>
        <row r="128077">
          <cell r="J128077">
            <v>1474.8564569230771</v>
          </cell>
          <cell r="K128077">
            <v>996.27733063448591</v>
          </cell>
          <cell r="U128077">
            <v>43678</v>
          </cell>
        </row>
        <row r="128078">
          <cell r="J128078">
            <v>2155.124716923081</v>
          </cell>
          <cell r="K128078">
            <v>5465.9173306345583</v>
          </cell>
          <cell r="U128078">
            <v>43678</v>
          </cell>
        </row>
        <row r="128079">
          <cell r="J128079">
            <v>1789.8330319230781</v>
          </cell>
          <cell r="K128079">
            <v>2150.8273306345036</v>
          </cell>
          <cell r="U128079">
            <v>43678</v>
          </cell>
        </row>
        <row r="128080">
          <cell r="J128080">
            <v>952.83225500000026</v>
          </cell>
          <cell r="K128080">
            <v>1093.3895438911688</v>
          </cell>
          <cell r="U128080">
            <v>43678</v>
          </cell>
        </row>
        <row r="128081">
          <cell r="J128081">
            <v>1250.4181600000002</v>
          </cell>
          <cell r="K128081">
            <v>3145.5595438911669</v>
          </cell>
          <cell r="U128081">
            <v>43678</v>
          </cell>
        </row>
        <row r="128082">
          <cell r="J128082">
            <v>5548.9528249999967</v>
          </cell>
          <cell r="K128082">
            <v>16344.369543891093</v>
          </cell>
          <cell r="U128082">
            <v>43678</v>
          </cell>
        </row>
        <row r="128083">
          <cell r="J128083">
            <v>2804.9004300000015</v>
          </cell>
          <cell r="K128083">
            <v>8450.3395438911812</v>
          </cell>
          <cell r="U128083">
            <v>43678</v>
          </cell>
        </row>
        <row r="128084">
          <cell r="J128084">
            <v>5654.3093950000002</v>
          </cell>
          <cell r="K128084">
            <v>13839.34954389119</v>
          </cell>
          <cell r="U128084">
            <v>43678</v>
          </cell>
        </row>
        <row r="128085">
          <cell r="J128085">
            <v>1001.3793249999999</v>
          </cell>
          <cell r="K128085">
            <v>1285.3695438911648</v>
          </cell>
          <cell r="U128085">
            <v>43678</v>
          </cell>
        </row>
        <row r="128086">
          <cell r="J128086">
            <v>904.84426500000018</v>
          </cell>
          <cell r="K128086">
            <v>2980.819543891168</v>
          </cell>
          <cell r="U128086">
            <v>43678</v>
          </cell>
        </row>
        <row r="128087">
          <cell r="J128087">
            <v>3356.9505950000002</v>
          </cell>
          <cell r="K128087">
            <v>8470.3195438911498</v>
          </cell>
          <cell r="U128087">
            <v>43678</v>
          </cell>
        </row>
        <row r="128088">
          <cell r="J128088">
            <v>841.31649000000016</v>
          </cell>
          <cell r="K128088">
            <v>1469.7095438911624</v>
          </cell>
          <cell r="U128088">
            <v>43678</v>
          </cell>
        </row>
        <row r="128089">
          <cell r="J128089">
            <v>944.04505500000005</v>
          </cell>
          <cell r="K128089">
            <v>1831.5895438911659</v>
          </cell>
          <cell r="U128089">
            <v>43678</v>
          </cell>
        </row>
        <row r="128090">
          <cell r="J128090">
            <v>1494.0584850000005</v>
          </cell>
          <cell r="K128090">
            <v>1877.60954389117</v>
          </cell>
          <cell r="U128090">
            <v>43678</v>
          </cell>
        </row>
        <row r="128091">
          <cell r="J128091">
            <v>3100.6787800000002</v>
          </cell>
          <cell r="K128091">
            <v>9752.2395438911462</v>
          </cell>
          <cell r="U128091">
            <v>43678</v>
          </cell>
        </row>
        <row r="128092">
          <cell r="J128092">
            <v>921.08307999999988</v>
          </cell>
          <cell r="K128092">
            <v>1252.4395438911572</v>
          </cell>
          <cell r="U128092">
            <v>43678</v>
          </cell>
        </row>
        <row r="128093">
          <cell r="J128093">
            <v>874.16378499999973</v>
          </cell>
          <cell r="K128093">
            <v>881.80954389115254</v>
          </cell>
          <cell r="U128093">
            <v>43678</v>
          </cell>
        </row>
        <row r="128094">
          <cell r="J128094">
            <v>1006.8443599999996</v>
          </cell>
          <cell r="K128094">
            <v>1862.3595438911555</v>
          </cell>
          <cell r="U128094">
            <v>43678</v>
          </cell>
        </row>
        <row r="128095">
          <cell r="J128095">
            <v>850.91170000000011</v>
          </cell>
          <cell r="K128095">
            <v>841.11954389116477</v>
          </cell>
          <cell r="U128095">
            <v>43678</v>
          </cell>
        </row>
        <row r="128096">
          <cell r="J128096">
            <v>1804.9193899999991</v>
          </cell>
          <cell r="K128096">
            <v>10039.779543891125</v>
          </cell>
          <cell r="U128096">
            <v>43678</v>
          </cell>
        </row>
        <row r="128097">
          <cell r="J128097">
            <v>936.22559999999976</v>
          </cell>
          <cell r="K128097">
            <v>1298.3195438911559</v>
          </cell>
          <cell r="U128097">
            <v>43678</v>
          </cell>
        </row>
        <row r="128098">
          <cell r="J128098">
            <v>1149.7187349999999</v>
          </cell>
          <cell r="K128098">
            <v>1786.1095438911555</v>
          </cell>
          <cell r="U128098">
            <v>43678</v>
          </cell>
        </row>
        <row r="128099">
          <cell r="J128099">
            <v>1955.3351800000009</v>
          </cell>
          <cell r="K128099">
            <v>6301.8395438911803</v>
          </cell>
          <cell r="U128099">
            <v>43678</v>
          </cell>
        </row>
        <row r="128100">
          <cell r="J128100">
            <v>2299.3615300000001</v>
          </cell>
          <cell r="K128100">
            <v>4925.7395438911453</v>
          </cell>
          <cell r="U128100">
            <v>43678</v>
          </cell>
        </row>
        <row r="128101">
          <cell r="J128101">
            <v>1069.9413949999998</v>
          </cell>
          <cell r="K128101">
            <v>1647.3495438911607</v>
          </cell>
          <cell r="U128101">
            <v>43678</v>
          </cell>
        </row>
        <row r="128102">
          <cell r="J128102">
            <v>5336.6230150000047</v>
          </cell>
          <cell r="K128102">
            <v>10888.029543891242</v>
          </cell>
          <cell r="U128102">
            <v>43678</v>
          </cell>
        </row>
        <row r="128103">
          <cell r="J128103">
            <v>992.20839000000024</v>
          </cell>
          <cell r="K128103">
            <v>1045.7795438911683</v>
          </cell>
          <cell r="U128103">
            <v>43678</v>
          </cell>
        </row>
        <row r="128104">
          <cell r="J128104">
            <v>1600.9701349999996</v>
          </cell>
          <cell r="K128104">
            <v>4834.0395438911464</v>
          </cell>
          <cell r="U128104">
            <v>43678</v>
          </cell>
        </row>
        <row r="128105">
          <cell r="J128105">
            <v>1754.616739999999</v>
          </cell>
          <cell r="K128105">
            <v>3397.6795438911477</v>
          </cell>
          <cell r="U128105">
            <v>43678</v>
          </cell>
        </row>
        <row r="128106">
          <cell r="J128106">
            <v>1196.4092450000003</v>
          </cell>
          <cell r="K128106">
            <v>1852.2495438911694</v>
          </cell>
          <cell r="U128106">
            <v>43678</v>
          </cell>
        </row>
        <row r="128107">
          <cell r="J128107">
            <v>1086.7893450000001</v>
          </cell>
          <cell r="K128107">
            <v>1533.6495438911636</v>
          </cell>
          <cell r="U128107">
            <v>43678</v>
          </cell>
        </row>
        <row r="128108">
          <cell r="J128108">
            <v>891.34558000000015</v>
          </cell>
          <cell r="K128108">
            <v>1407.4395438911572</v>
          </cell>
          <cell r="U128108">
            <v>43678</v>
          </cell>
        </row>
        <row r="128109">
          <cell r="J128109">
            <v>2021.668810000001</v>
          </cell>
          <cell r="K128109">
            <v>4049.6595438911872</v>
          </cell>
          <cell r="U128109">
            <v>43678</v>
          </cell>
        </row>
        <row r="128110">
          <cell r="J128110">
            <v>1150.1451649999999</v>
          </cell>
          <cell r="K128110">
            <v>2843.1295438911593</v>
          </cell>
          <cell r="U128110">
            <v>43678</v>
          </cell>
        </row>
        <row r="128111">
          <cell r="J128111">
            <v>972.52366499999971</v>
          </cell>
          <cell r="K128111">
            <v>832.12954389115953</v>
          </cell>
          <cell r="U128111">
            <v>43678</v>
          </cell>
        </row>
        <row r="128112">
          <cell r="J128112">
            <v>1117.7934950000003</v>
          </cell>
          <cell r="K128112">
            <v>1326.7495438911694</v>
          </cell>
          <cell r="U128112">
            <v>43678</v>
          </cell>
        </row>
        <row r="128113">
          <cell r="J128113">
            <v>828.54255000000012</v>
          </cell>
          <cell r="K128113">
            <v>548.01954389116622</v>
          </cell>
          <cell r="U128113">
            <v>43678</v>
          </cell>
        </row>
        <row r="128114">
          <cell r="J128114">
            <v>1434.9665450000002</v>
          </cell>
          <cell r="K128114">
            <v>2444.4495438911663</v>
          </cell>
          <cell r="U128114">
            <v>43678</v>
          </cell>
        </row>
        <row r="128115">
          <cell r="J128115">
            <v>2514.6040149999972</v>
          </cell>
          <cell r="K128115">
            <v>33322.029543891127</v>
          </cell>
          <cell r="U128115">
            <v>43678</v>
          </cell>
        </row>
        <row r="128116">
          <cell r="J128116">
            <v>2268.5902149999984</v>
          </cell>
          <cell r="K128116">
            <v>3778.8295438911418</v>
          </cell>
          <cell r="U128116">
            <v>43678</v>
          </cell>
        </row>
        <row r="128117">
          <cell r="J128117">
            <v>1205.8090300000003</v>
          </cell>
          <cell r="K128117">
            <v>1960.7395438911601</v>
          </cell>
          <cell r="U128117">
            <v>43678</v>
          </cell>
        </row>
        <row r="128118">
          <cell r="J128118">
            <v>1210.6606350000002</v>
          </cell>
          <cell r="K128118">
            <v>2352.709543891161</v>
          </cell>
          <cell r="U128118">
            <v>43678</v>
          </cell>
        </row>
        <row r="128119">
          <cell r="J128119">
            <v>962.34718499999963</v>
          </cell>
          <cell r="K128119">
            <v>3331.7695438911578</v>
          </cell>
          <cell r="U128119">
            <v>43678</v>
          </cell>
        </row>
        <row r="128120">
          <cell r="J128120">
            <v>913.24138999999968</v>
          </cell>
          <cell r="K128120">
            <v>907.77954389115371</v>
          </cell>
          <cell r="U128120">
            <v>43678</v>
          </cell>
        </row>
        <row r="128121">
          <cell r="J128121">
            <v>946.41227999999956</v>
          </cell>
          <cell r="K128121">
            <v>1331.2395438911601</v>
          </cell>
          <cell r="U128121">
            <v>43678</v>
          </cell>
        </row>
        <row r="128122">
          <cell r="J128122">
            <v>1368.3383550000008</v>
          </cell>
          <cell r="K128122">
            <v>5251.9295438911631</v>
          </cell>
          <cell r="U128122">
            <v>43678</v>
          </cell>
        </row>
        <row r="128123">
          <cell r="J128123">
            <v>0</v>
          </cell>
          <cell r="K128123">
            <v>3150</v>
          </cell>
          <cell r="U128123">
            <v>43678</v>
          </cell>
        </row>
        <row r="128124">
          <cell r="J128124">
            <v>651.04721999999947</v>
          </cell>
          <cell r="K128124">
            <v>0</v>
          </cell>
          <cell r="U128124">
            <v>43678</v>
          </cell>
        </row>
        <row r="128125">
          <cell r="J128125">
            <v>0</v>
          </cell>
          <cell r="K128125">
            <v>86645.997000000003</v>
          </cell>
          <cell r="U128125">
            <v>43678</v>
          </cell>
        </row>
        <row r="128126">
          <cell r="J128126">
            <v>0</v>
          </cell>
          <cell r="K128126">
            <v>6935.8100000000013</v>
          </cell>
          <cell r="U128126">
            <v>43678</v>
          </cell>
        </row>
        <row r="128127">
          <cell r="J128127">
            <v>0</v>
          </cell>
          <cell r="K128127">
            <v>17222.873</v>
          </cell>
          <cell r="U128127">
            <v>43678</v>
          </cell>
        </row>
        <row r="128128">
          <cell r="J128128">
            <v>0</v>
          </cell>
          <cell r="K128128">
            <v>21271.599000000002</v>
          </cell>
          <cell r="U128128">
            <v>43678</v>
          </cell>
        </row>
        <row r="128129">
          <cell r="J128129">
            <v>0</v>
          </cell>
          <cell r="K128129">
            <v>24489.943999999996</v>
          </cell>
          <cell r="U128129">
            <v>43678</v>
          </cell>
        </row>
        <row r="128130">
          <cell r="J128130">
            <v>0</v>
          </cell>
          <cell r="K128130">
            <v>7736.0220000000018</v>
          </cell>
          <cell r="U128130">
            <v>43678</v>
          </cell>
        </row>
        <row r="128131">
          <cell r="J128131">
            <v>0</v>
          </cell>
          <cell r="K128131">
            <v>23057.487000000008</v>
          </cell>
          <cell r="U128131">
            <v>43678</v>
          </cell>
        </row>
        <row r="128132">
          <cell r="J128132">
            <v>0</v>
          </cell>
          <cell r="K128132">
            <v>19706.700000000015</v>
          </cell>
          <cell r="U128132">
            <v>43678</v>
          </cell>
        </row>
        <row r="128133">
          <cell r="J128133">
            <v>0</v>
          </cell>
          <cell r="K128133">
            <v>6275.4840000000004</v>
          </cell>
          <cell r="U128133">
            <v>43678</v>
          </cell>
        </row>
        <row r="128134">
          <cell r="J128134">
            <v>0</v>
          </cell>
          <cell r="K128134">
            <v>4969.7270000000008</v>
          </cell>
          <cell r="U128134">
            <v>43678</v>
          </cell>
        </row>
        <row r="128135">
          <cell r="J128135">
            <v>0</v>
          </cell>
          <cell r="K128135">
            <v>8023.2800000000007</v>
          </cell>
          <cell r="U128135">
            <v>43678</v>
          </cell>
        </row>
        <row r="128136">
          <cell r="J128136">
            <v>0</v>
          </cell>
          <cell r="K128136">
            <v>4569.1780000000026</v>
          </cell>
          <cell r="U128136">
            <v>43678</v>
          </cell>
        </row>
        <row r="128137">
          <cell r="J128137">
            <v>0</v>
          </cell>
          <cell r="K128137">
            <v>8896.8420000000006</v>
          </cell>
          <cell r="U128137">
            <v>43678</v>
          </cell>
        </row>
        <row r="128138">
          <cell r="J128138">
            <v>0</v>
          </cell>
          <cell r="K128138">
            <v>6645.0370000000003</v>
          </cell>
          <cell r="U128138">
            <v>43678</v>
          </cell>
        </row>
        <row r="128139">
          <cell r="J128139">
            <v>0</v>
          </cell>
          <cell r="K128139">
            <v>20476.726999999999</v>
          </cell>
          <cell r="U128139">
            <v>43678</v>
          </cell>
        </row>
        <row r="128140">
          <cell r="J128140">
            <v>0</v>
          </cell>
          <cell r="K128140">
            <v>21975.398000000001</v>
          </cell>
          <cell r="U128140">
            <v>43678</v>
          </cell>
        </row>
        <row r="128141">
          <cell r="J128141">
            <v>0</v>
          </cell>
          <cell r="K128141">
            <v>75832.664000000004</v>
          </cell>
          <cell r="U128141">
            <v>43678</v>
          </cell>
        </row>
        <row r="128142">
          <cell r="J128142">
            <v>0</v>
          </cell>
          <cell r="K128142">
            <v>10004.601000000001</v>
          </cell>
          <cell r="U128142">
            <v>43678</v>
          </cell>
        </row>
        <row r="128143">
          <cell r="J128143">
            <v>0</v>
          </cell>
          <cell r="K128143">
            <v>8934.2020000000011</v>
          </cell>
          <cell r="U128143">
            <v>43678</v>
          </cell>
        </row>
        <row r="128144">
          <cell r="J128144">
            <v>0</v>
          </cell>
          <cell r="K128144">
            <v>13410.726000000002</v>
          </cell>
          <cell r="U128144">
            <v>43678</v>
          </cell>
        </row>
        <row r="128145">
          <cell r="J128145">
            <v>0</v>
          </cell>
          <cell r="K128145">
            <v>53452.178000000007</v>
          </cell>
          <cell r="U128145">
            <v>43678</v>
          </cell>
        </row>
        <row r="128146">
          <cell r="J128146">
            <v>0</v>
          </cell>
          <cell r="K128146">
            <v>7819.85</v>
          </cell>
          <cell r="U128146">
            <v>43678</v>
          </cell>
        </row>
        <row r="128147">
          <cell r="J128147">
            <v>0</v>
          </cell>
          <cell r="K128147">
            <v>8074.319999999997</v>
          </cell>
          <cell r="U128147">
            <v>43678</v>
          </cell>
        </row>
        <row r="128148">
          <cell r="J128148">
            <v>0</v>
          </cell>
          <cell r="K128148">
            <v>6760.4970000000048</v>
          </cell>
          <cell r="U128148">
            <v>43678</v>
          </cell>
        </row>
        <row r="128149">
          <cell r="J128149">
            <v>0</v>
          </cell>
          <cell r="K128149">
            <v>35406.932000000008</v>
          </cell>
          <cell r="U128149">
            <v>43678</v>
          </cell>
        </row>
        <row r="128150">
          <cell r="J128150">
            <v>0</v>
          </cell>
          <cell r="K128150">
            <v>4583.3310000000001</v>
          </cell>
          <cell r="U128150">
            <v>43678</v>
          </cell>
        </row>
        <row r="128151">
          <cell r="J128151">
            <v>0</v>
          </cell>
          <cell r="K128151">
            <v>6658.3670000000029</v>
          </cell>
          <cell r="U128151">
            <v>43678</v>
          </cell>
        </row>
        <row r="128152">
          <cell r="J128152">
            <v>0</v>
          </cell>
          <cell r="K128152">
            <v>5668.4890000000014</v>
          </cell>
          <cell r="U128152">
            <v>43678</v>
          </cell>
        </row>
        <row r="128153">
          <cell r="J128153">
            <v>0</v>
          </cell>
          <cell r="K128153">
            <v>10100.817999999999</v>
          </cell>
          <cell r="U128153">
            <v>43678</v>
          </cell>
        </row>
        <row r="128154">
          <cell r="J128154">
            <v>0</v>
          </cell>
          <cell r="K128154">
            <v>5229.1499999999996</v>
          </cell>
          <cell r="U128154">
            <v>43678</v>
          </cell>
        </row>
        <row r="128155">
          <cell r="J128155">
            <v>0</v>
          </cell>
          <cell r="K128155">
            <v>13359.807999999999</v>
          </cell>
          <cell r="U128155">
            <v>43678</v>
          </cell>
        </row>
        <row r="128156">
          <cell r="J128156">
            <v>0</v>
          </cell>
          <cell r="K128156">
            <v>11118.915000000001</v>
          </cell>
          <cell r="U128156">
            <v>43678</v>
          </cell>
        </row>
        <row r="128157">
          <cell r="J128157">
            <v>0</v>
          </cell>
          <cell r="K128157">
            <v>22183.642000000003</v>
          </cell>
          <cell r="U128157">
            <v>43678</v>
          </cell>
        </row>
        <row r="128158">
          <cell r="J128158">
            <v>0</v>
          </cell>
          <cell r="K128158">
            <v>14921.172</v>
          </cell>
          <cell r="U128158">
            <v>43678</v>
          </cell>
        </row>
        <row r="128159">
          <cell r="J128159">
            <v>0</v>
          </cell>
          <cell r="K128159">
            <v>6229.1320000000005</v>
          </cell>
          <cell r="U128159">
            <v>43678</v>
          </cell>
        </row>
        <row r="128160">
          <cell r="J128160">
            <v>0</v>
          </cell>
          <cell r="K128160">
            <v>8986.9760000000006</v>
          </cell>
          <cell r="U128160">
            <v>43678</v>
          </cell>
        </row>
        <row r="128161">
          <cell r="J128161">
            <v>0</v>
          </cell>
          <cell r="K128161">
            <v>21760.13</v>
          </cell>
          <cell r="U128161">
            <v>43678</v>
          </cell>
        </row>
        <row r="128162">
          <cell r="J128162">
            <v>0</v>
          </cell>
          <cell r="K128162">
            <v>7223.375</v>
          </cell>
          <cell r="U128162">
            <v>43678</v>
          </cell>
        </row>
        <row r="128163">
          <cell r="J128163">
            <v>0</v>
          </cell>
          <cell r="K128163">
            <v>8409.9359999999997</v>
          </cell>
          <cell r="U128163">
            <v>43678</v>
          </cell>
        </row>
        <row r="128164">
          <cell r="J128164">
            <v>0</v>
          </cell>
          <cell r="K128164">
            <v>44153.601000000002</v>
          </cell>
          <cell r="U128164">
            <v>43678</v>
          </cell>
        </row>
        <row r="128165">
          <cell r="J128165">
            <v>0</v>
          </cell>
          <cell r="K128165">
            <v>3461.4120000000003</v>
          </cell>
          <cell r="U128165">
            <v>43678</v>
          </cell>
        </row>
        <row r="128166">
          <cell r="J128166">
            <v>0</v>
          </cell>
          <cell r="K128166">
            <v>64382.766000000003</v>
          </cell>
          <cell r="U128166">
            <v>43678</v>
          </cell>
        </row>
        <row r="128167">
          <cell r="J128167">
            <v>0</v>
          </cell>
          <cell r="K128167">
            <v>9839.130000000001</v>
          </cell>
          <cell r="U128167">
            <v>43678</v>
          </cell>
        </row>
        <row r="128168">
          <cell r="J128168">
            <v>0</v>
          </cell>
          <cell r="K128168">
            <v>7754.1120000000001</v>
          </cell>
          <cell r="U128168">
            <v>43678</v>
          </cell>
        </row>
        <row r="128169">
          <cell r="J128169">
            <v>0</v>
          </cell>
          <cell r="K128169">
            <v>7805.9330000000009</v>
          </cell>
          <cell r="U128169">
            <v>43678</v>
          </cell>
        </row>
        <row r="128170">
          <cell r="J128170">
            <v>0</v>
          </cell>
          <cell r="K128170">
            <v>7254.4449999999997</v>
          </cell>
          <cell r="U128170">
            <v>43678</v>
          </cell>
        </row>
        <row r="128171">
          <cell r="J128171">
            <v>0</v>
          </cell>
          <cell r="K128171">
            <v>6688.1790000000001</v>
          </cell>
          <cell r="U128171">
            <v>43678</v>
          </cell>
        </row>
        <row r="128172">
          <cell r="J128172">
            <v>0</v>
          </cell>
          <cell r="K128172">
            <v>157253.86499999993</v>
          </cell>
          <cell r="U128172">
            <v>43678</v>
          </cell>
        </row>
        <row r="128173">
          <cell r="J128173">
            <v>0</v>
          </cell>
          <cell r="K128173">
            <v>4574.5389999999998</v>
          </cell>
          <cell r="U128173">
            <v>43678</v>
          </cell>
        </row>
        <row r="128174">
          <cell r="J128174">
            <v>0</v>
          </cell>
          <cell r="K128174">
            <v>84784.133000000002</v>
          </cell>
          <cell r="U128174">
            <v>43678</v>
          </cell>
        </row>
        <row r="128175">
          <cell r="J128175">
            <v>0</v>
          </cell>
          <cell r="K128175">
            <v>23784.33</v>
          </cell>
          <cell r="U128175">
            <v>43678</v>
          </cell>
        </row>
        <row r="128176">
          <cell r="J128176">
            <v>0</v>
          </cell>
          <cell r="K128176">
            <v>29828.753000000004</v>
          </cell>
          <cell r="U128176">
            <v>43678</v>
          </cell>
        </row>
        <row r="128177">
          <cell r="J128177">
            <v>0</v>
          </cell>
          <cell r="K128177">
            <v>12761.531000000001</v>
          </cell>
          <cell r="U128177">
            <v>43678</v>
          </cell>
        </row>
        <row r="128178">
          <cell r="J128178">
            <v>0</v>
          </cell>
          <cell r="K128178">
            <v>11056.39</v>
          </cell>
          <cell r="U128178">
            <v>43678</v>
          </cell>
        </row>
        <row r="128179">
          <cell r="J128179">
            <v>0</v>
          </cell>
          <cell r="K128179">
            <v>86038.918000000005</v>
          </cell>
          <cell r="U128179">
            <v>43678</v>
          </cell>
        </row>
        <row r="128180">
          <cell r="J128180">
            <v>0</v>
          </cell>
          <cell r="K128180">
            <v>11039.583000000001</v>
          </cell>
          <cell r="U128180">
            <v>43678</v>
          </cell>
        </row>
        <row r="128181">
          <cell r="J128181">
            <v>0</v>
          </cell>
          <cell r="K128181">
            <v>19804.321</v>
          </cell>
          <cell r="U128181">
            <v>43678</v>
          </cell>
        </row>
        <row r="128182">
          <cell r="J128182">
            <v>0</v>
          </cell>
          <cell r="K128182">
            <v>17202.952000000001</v>
          </cell>
          <cell r="U128182">
            <v>43678</v>
          </cell>
        </row>
        <row r="128183">
          <cell r="J128183">
            <v>0</v>
          </cell>
          <cell r="K128183">
            <v>11100.996000000001</v>
          </cell>
          <cell r="U128183">
            <v>43678</v>
          </cell>
        </row>
        <row r="128184">
          <cell r="J128184">
            <v>0</v>
          </cell>
          <cell r="K128184">
            <v>9915.2119999999995</v>
          </cell>
          <cell r="U128184">
            <v>43678</v>
          </cell>
        </row>
        <row r="128185">
          <cell r="J128185">
            <v>0</v>
          </cell>
          <cell r="K128185">
            <v>13204.928</v>
          </cell>
          <cell r="U128185">
            <v>43678</v>
          </cell>
        </row>
        <row r="128186">
          <cell r="J128186">
            <v>0</v>
          </cell>
          <cell r="K128186">
            <v>43580.809000000008</v>
          </cell>
          <cell r="U128186">
            <v>43678</v>
          </cell>
        </row>
        <row r="128187">
          <cell r="J128187">
            <v>0</v>
          </cell>
          <cell r="K128187">
            <v>4120.9790000000003</v>
          </cell>
          <cell r="U128187">
            <v>43678</v>
          </cell>
        </row>
        <row r="128188">
          <cell r="J128188">
            <v>0</v>
          </cell>
          <cell r="K128188">
            <v>11030.380000000001</v>
          </cell>
          <cell r="U128188">
            <v>43678</v>
          </cell>
        </row>
        <row r="128189">
          <cell r="J128189">
            <v>0</v>
          </cell>
          <cell r="K128189">
            <v>21945.287</v>
          </cell>
          <cell r="U128189">
            <v>43678</v>
          </cell>
        </row>
        <row r="128190">
          <cell r="J128190">
            <v>0</v>
          </cell>
          <cell r="K128190">
            <v>7132.4860000000008</v>
          </cell>
          <cell r="U128190">
            <v>43678</v>
          </cell>
        </row>
        <row r="128191">
          <cell r="J128191">
            <v>0</v>
          </cell>
          <cell r="K128191">
            <v>11048.446000000002</v>
          </cell>
          <cell r="U128191">
            <v>43678</v>
          </cell>
        </row>
        <row r="128192">
          <cell r="J128192">
            <v>0</v>
          </cell>
          <cell r="K128192">
            <v>8346.4619999999995</v>
          </cell>
          <cell r="U128192">
            <v>43678</v>
          </cell>
        </row>
        <row r="128193">
          <cell r="J128193">
            <v>0</v>
          </cell>
          <cell r="K128193">
            <v>12272.39</v>
          </cell>
          <cell r="U128193">
            <v>43678</v>
          </cell>
        </row>
        <row r="128194">
          <cell r="J128194">
            <v>0</v>
          </cell>
          <cell r="K128194">
            <v>11074.027000000002</v>
          </cell>
          <cell r="U128194">
            <v>43678</v>
          </cell>
        </row>
        <row r="128195">
          <cell r="J128195">
            <v>0</v>
          </cell>
          <cell r="K128195">
            <v>10656.391000000001</v>
          </cell>
          <cell r="U128195">
            <v>43678</v>
          </cell>
        </row>
        <row r="128196">
          <cell r="J128196">
            <v>0</v>
          </cell>
          <cell r="K128196">
            <v>18248.104000000003</v>
          </cell>
          <cell r="U128196">
            <v>43678</v>
          </cell>
        </row>
        <row r="128197">
          <cell r="J128197">
            <v>0</v>
          </cell>
          <cell r="K128197">
            <v>12761.249000000002</v>
          </cell>
          <cell r="U128197">
            <v>43678</v>
          </cell>
        </row>
        <row r="128198">
          <cell r="J128198">
            <v>0</v>
          </cell>
          <cell r="K128198">
            <v>7811.1470000000008</v>
          </cell>
          <cell r="U128198">
            <v>43678</v>
          </cell>
        </row>
        <row r="128199">
          <cell r="J128199">
            <v>0</v>
          </cell>
          <cell r="K128199">
            <v>11059.056</v>
          </cell>
          <cell r="U128199">
            <v>43678</v>
          </cell>
        </row>
        <row r="128200">
          <cell r="J128200">
            <v>0</v>
          </cell>
          <cell r="K128200">
            <v>11042.937</v>
          </cell>
          <cell r="U128200">
            <v>43678</v>
          </cell>
        </row>
        <row r="128201">
          <cell r="J128201">
            <v>0</v>
          </cell>
          <cell r="K128201">
            <v>5636.0210000000006</v>
          </cell>
          <cell r="U128201">
            <v>43678</v>
          </cell>
        </row>
        <row r="128202">
          <cell r="J128202">
            <v>0</v>
          </cell>
          <cell r="K128202">
            <v>16481.95</v>
          </cell>
          <cell r="U128202">
            <v>43678</v>
          </cell>
        </row>
        <row r="128203">
          <cell r="J128203">
            <v>0</v>
          </cell>
          <cell r="K128203">
            <v>6745.1759999999995</v>
          </cell>
          <cell r="U128203">
            <v>43678</v>
          </cell>
        </row>
        <row r="128204">
          <cell r="J128204">
            <v>0</v>
          </cell>
          <cell r="K128204">
            <v>27721.265000000003</v>
          </cell>
          <cell r="U128204">
            <v>43678</v>
          </cell>
        </row>
        <row r="128205">
          <cell r="J128205">
            <v>0</v>
          </cell>
          <cell r="K128205">
            <v>11102.759</v>
          </cell>
          <cell r="U128205">
            <v>43678</v>
          </cell>
        </row>
        <row r="128206">
          <cell r="J128206">
            <v>0</v>
          </cell>
          <cell r="K128206">
            <v>16612.320000000003</v>
          </cell>
          <cell r="U128206">
            <v>43678</v>
          </cell>
        </row>
        <row r="128207">
          <cell r="J128207">
            <v>0</v>
          </cell>
          <cell r="K128207">
            <v>5280.1870000000008</v>
          </cell>
          <cell r="U128207">
            <v>43678</v>
          </cell>
        </row>
        <row r="128208">
          <cell r="J128208">
            <v>0</v>
          </cell>
          <cell r="K128208">
            <v>38952.327000000005</v>
          </cell>
          <cell r="U128208">
            <v>43678</v>
          </cell>
        </row>
        <row r="128209">
          <cell r="J128209">
            <v>0</v>
          </cell>
          <cell r="K128209">
            <v>9464.1940000000013</v>
          </cell>
          <cell r="U128209">
            <v>43678</v>
          </cell>
        </row>
        <row r="128210">
          <cell r="J128210">
            <v>0</v>
          </cell>
          <cell r="K128210">
            <v>23941.203000000001</v>
          </cell>
          <cell r="U128210">
            <v>43678</v>
          </cell>
        </row>
        <row r="128211">
          <cell r="J128211">
            <v>0</v>
          </cell>
          <cell r="K128211">
            <v>24417.817000000003</v>
          </cell>
          <cell r="U128211">
            <v>43678</v>
          </cell>
        </row>
        <row r="128212">
          <cell r="J128212">
            <v>0</v>
          </cell>
          <cell r="K128212">
            <v>9531.8380000000016</v>
          </cell>
          <cell r="U128212">
            <v>43678</v>
          </cell>
        </row>
        <row r="128213">
          <cell r="J128213">
            <v>0</v>
          </cell>
          <cell r="K128213">
            <v>22084.396000000001</v>
          </cell>
          <cell r="U128213">
            <v>43678</v>
          </cell>
        </row>
        <row r="128214">
          <cell r="J128214">
            <v>0</v>
          </cell>
          <cell r="K128214">
            <v>9303.0929999999989</v>
          </cell>
          <cell r="U128214">
            <v>43678</v>
          </cell>
        </row>
        <row r="128215">
          <cell r="J128215">
            <v>0</v>
          </cell>
          <cell r="K128215">
            <v>21987.831000000002</v>
          </cell>
          <cell r="U128215">
            <v>43678</v>
          </cell>
        </row>
        <row r="128216">
          <cell r="J128216">
            <v>0</v>
          </cell>
          <cell r="K128216">
            <v>32455.641</v>
          </cell>
          <cell r="U128216">
            <v>43678</v>
          </cell>
        </row>
        <row r="128217">
          <cell r="J128217">
            <v>0</v>
          </cell>
          <cell r="K128217">
            <v>8374.268</v>
          </cell>
          <cell r="U128217">
            <v>43678</v>
          </cell>
        </row>
        <row r="128218">
          <cell r="J128218">
            <v>0</v>
          </cell>
          <cell r="K128218">
            <v>3436.1390000000001</v>
          </cell>
          <cell r="U128218">
            <v>43678</v>
          </cell>
        </row>
        <row r="128219">
          <cell r="J128219">
            <v>0</v>
          </cell>
          <cell r="K128219">
            <v>10037.662</v>
          </cell>
          <cell r="U128219">
            <v>43678</v>
          </cell>
        </row>
        <row r="128220">
          <cell r="J128220">
            <v>0</v>
          </cell>
          <cell r="K128220">
            <v>10016.688000000002</v>
          </cell>
          <cell r="U128220">
            <v>43678</v>
          </cell>
        </row>
        <row r="128221">
          <cell r="J128221">
            <v>0</v>
          </cell>
          <cell r="K128221">
            <v>8355.4500000000007</v>
          </cell>
          <cell r="U128221">
            <v>43678</v>
          </cell>
        </row>
        <row r="128222">
          <cell r="J128222">
            <v>0</v>
          </cell>
          <cell r="K128222">
            <v>38482.726000000002</v>
          </cell>
          <cell r="U128222">
            <v>43678</v>
          </cell>
        </row>
        <row r="128223">
          <cell r="J128223">
            <v>0</v>
          </cell>
          <cell r="K128223">
            <v>10010.208000000001</v>
          </cell>
          <cell r="U128223">
            <v>43678</v>
          </cell>
        </row>
        <row r="128224">
          <cell r="J128224">
            <v>0</v>
          </cell>
          <cell r="K128224">
            <v>63554.790000000008</v>
          </cell>
          <cell r="U128224">
            <v>43678</v>
          </cell>
        </row>
        <row r="128225">
          <cell r="J128225">
            <v>0</v>
          </cell>
          <cell r="K128225">
            <v>22703.873000000003</v>
          </cell>
          <cell r="U128225">
            <v>43678</v>
          </cell>
        </row>
        <row r="128226">
          <cell r="J128226">
            <v>0</v>
          </cell>
          <cell r="K128226">
            <v>9526.1989999999951</v>
          </cell>
          <cell r="U128226">
            <v>43678</v>
          </cell>
        </row>
        <row r="128227">
          <cell r="J128227">
            <v>0</v>
          </cell>
          <cell r="K128227">
            <v>7278.5400000000009</v>
          </cell>
          <cell r="U128227">
            <v>43678</v>
          </cell>
        </row>
        <row r="128228">
          <cell r="J128228">
            <v>0</v>
          </cell>
          <cell r="K128228">
            <v>12169.590999999995</v>
          </cell>
          <cell r="U128228">
            <v>43678</v>
          </cell>
        </row>
        <row r="128229">
          <cell r="J128229">
            <v>0</v>
          </cell>
          <cell r="K128229">
            <v>14952.889000000003</v>
          </cell>
          <cell r="U128229">
            <v>43678</v>
          </cell>
        </row>
        <row r="128230">
          <cell r="J128230">
            <v>0</v>
          </cell>
          <cell r="K128230">
            <v>51643.148999999998</v>
          </cell>
          <cell r="U128230">
            <v>43678</v>
          </cell>
        </row>
        <row r="128231">
          <cell r="J128231">
            <v>0</v>
          </cell>
          <cell r="K128231">
            <v>7298.626999999995</v>
          </cell>
          <cell r="U128231">
            <v>43678</v>
          </cell>
        </row>
        <row r="128232">
          <cell r="J128232">
            <v>0</v>
          </cell>
          <cell r="K128232">
            <v>3412.1129999999994</v>
          </cell>
          <cell r="U128232">
            <v>43678</v>
          </cell>
        </row>
        <row r="128233">
          <cell r="J128233">
            <v>0</v>
          </cell>
          <cell r="K128233">
            <v>30750.651000000002</v>
          </cell>
          <cell r="U128233">
            <v>43678</v>
          </cell>
        </row>
        <row r="128234">
          <cell r="J128234">
            <v>0</v>
          </cell>
          <cell r="K128234">
            <v>10553.341000000002</v>
          </cell>
          <cell r="U128234">
            <v>43678</v>
          </cell>
        </row>
        <row r="128235">
          <cell r="J128235">
            <v>0</v>
          </cell>
          <cell r="K128235">
            <v>-39.062999999997373</v>
          </cell>
          <cell r="U128235">
            <v>43678</v>
          </cell>
        </row>
        <row r="128236">
          <cell r="J128236">
            <v>0</v>
          </cell>
          <cell r="K128236">
            <v>-56.761000000000422</v>
          </cell>
          <cell r="U128236">
            <v>43678</v>
          </cell>
        </row>
        <row r="128237">
          <cell r="J128237">
            <v>0</v>
          </cell>
          <cell r="K128237">
            <v>-9047.7870000000021</v>
          </cell>
          <cell r="U128237">
            <v>43678</v>
          </cell>
        </row>
        <row r="128238">
          <cell r="J128238">
            <v>0</v>
          </cell>
          <cell r="K128238">
            <v>-18.976000000009662</v>
          </cell>
          <cell r="U128238">
            <v>43678</v>
          </cell>
        </row>
        <row r="128239">
          <cell r="J128239">
            <v>0</v>
          </cell>
          <cell r="K128239">
            <v>8.193000000000211</v>
          </cell>
          <cell r="U128239">
            <v>43678</v>
          </cell>
        </row>
        <row r="128240">
          <cell r="J128240">
            <v>0</v>
          </cell>
          <cell r="K128240">
            <v>11.89600000001883</v>
          </cell>
          <cell r="U128240">
            <v>43678</v>
          </cell>
        </row>
        <row r="128241">
          <cell r="J128241">
            <v>0</v>
          </cell>
          <cell r="K128241">
            <v>-224.07400000002417</v>
          </cell>
          <cell r="U128241">
            <v>43678</v>
          </cell>
        </row>
        <row r="128242">
          <cell r="J128242">
            <v>0</v>
          </cell>
          <cell r="K128242">
            <v>39.532999999990352</v>
          </cell>
          <cell r="U128242">
            <v>43678</v>
          </cell>
        </row>
        <row r="128243">
          <cell r="J128243">
            <v>0</v>
          </cell>
          <cell r="K128243">
            <v>31.107000000003609</v>
          </cell>
          <cell r="U128243">
            <v>43678</v>
          </cell>
        </row>
        <row r="128244">
          <cell r="J128244">
            <v>0</v>
          </cell>
          <cell r="K128244">
            <v>-7.1109999999971478</v>
          </cell>
          <cell r="U128244">
            <v>43678</v>
          </cell>
        </row>
        <row r="128245">
          <cell r="J128245">
            <v>0</v>
          </cell>
          <cell r="K128245">
            <v>-12.313999999998487</v>
          </cell>
          <cell r="U128245">
            <v>43678</v>
          </cell>
        </row>
        <row r="128246">
          <cell r="J128246">
            <v>0</v>
          </cell>
          <cell r="K128246">
            <v>25</v>
          </cell>
          <cell r="U128246">
            <v>43678</v>
          </cell>
        </row>
        <row r="128247">
          <cell r="J128247">
            <v>0</v>
          </cell>
          <cell r="K128247">
            <v>25</v>
          </cell>
          <cell r="U128247">
            <v>43678</v>
          </cell>
        </row>
        <row r="128248">
          <cell r="J128248">
            <v>0</v>
          </cell>
          <cell r="K128248">
            <v>25</v>
          </cell>
          <cell r="U128248">
            <v>43678</v>
          </cell>
        </row>
        <row r="128249">
          <cell r="J128249">
            <v>0</v>
          </cell>
          <cell r="K128249">
            <v>25</v>
          </cell>
          <cell r="U128249">
            <v>43678</v>
          </cell>
        </row>
        <row r="128250">
          <cell r="J128250">
            <v>0</v>
          </cell>
          <cell r="K128250">
            <v>25</v>
          </cell>
          <cell r="U128250">
            <v>43678</v>
          </cell>
        </row>
        <row r="128251">
          <cell r="J128251">
            <v>0</v>
          </cell>
          <cell r="K128251">
            <v>25</v>
          </cell>
          <cell r="U128251">
            <v>43678</v>
          </cell>
        </row>
        <row r="128252">
          <cell r="J128252">
            <v>0</v>
          </cell>
          <cell r="K128252">
            <v>25</v>
          </cell>
          <cell r="U128252">
            <v>43678</v>
          </cell>
        </row>
        <row r="128253">
          <cell r="J128253">
            <v>0</v>
          </cell>
          <cell r="K128253">
            <v>25</v>
          </cell>
          <cell r="U128253">
            <v>43678</v>
          </cell>
        </row>
        <row r="128254">
          <cell r="J128254">
            <v>0</v>
          </cell>
          <cell r="K128254">
            <v>25</v>
          </cell>
          <cell r="U128254">
            <v>43678</v>
          </cell>
        </row>
        <row r="128255">
          <cell r="J128255">
            <v>0</v>
          </cell>
          <cell r="K128255">
            <v>25</v>
          </cell>
          <cell r="U128255">
            <v>43678</v>
          </cell>
        </row>
        <row r="128256">
          <cell r="J128256">
            <v>0</v>
          </cell>
          <cell r="K128256">
            <v>25</v>
          </cell>
          <cell r="U128256">
            <v>43678</v>
          </cell>
        </row>
        <row r="128257">
          <cell r="J128257">
            <v>0</v>
          </cell>
          <cell r="K128257">
            <v>25</v>
          </cell>
          <cell r="U128257">
            <v>43678</v>
          </cell>
        </row>
        <row r="128258">
          <cell r="J128258">
            <v>0</v>
          </cell>
          <cell r="K128258">
            <v>25</v>
          </cell>
          <cell r="U128258">
            <v>43678</v>
          </cell>
        </row>
        <row r="128259">
          <cell r="J128259">
            <v>0</v>
          </cell>
          <cell r="K128259">
            <v>25</v>
          </cell>
          <cell r="U128259">
            <v>43678</v>
          </cell>
        </row>
        <row r="128260">
          <cell r="J128260">
            <v>0</v>
          </cell>
          <cell r="K128260">
            <v>25</v>
          </cell>
          <cell r="U128260">
            <v>43678</v>
          </cell>
        </row>
        <row r="128261">
          <cell r="J128261">
            <v>0</v>
          </cell>
          <cell r="K128261">
            <v>25</v>
          </cell>
          <cell r="U128261">
            <v>43678</v>
          </cell>
        </row>
        <row r="128262">
          <cell r="J128262">
            <v>0</v>
          </cell>
          <cell r="K128262">
            <v>25</v>
          </cell>
          <cell r="U128262">
            <v>43678</v>
          </cell>
        </row>
        <row r="128263">
          <cell r="J128263">
            <v>0</v>
          </cell>
          <cell r="K128263">
            <v>25</v>
          </cell>
          <cell r="U128263">
            <v>43678</v>
          </cell>
        </row>
        <row r="128264">
          <cell r="J128264">
            <v>0</v>
          </cell>
          <cell r="K128264">
            <v>25</v>
          </cell>
          <cell r="U128264">
            <v>43678</v>
          </cell>
        </row>
        <row r="128265">
          <cell r="J128265">
            <v>0</v>
          </cell>
          <cell r="K128265">
            <v>25</v>
          </cell>
          <cell r="U128265">
            <v>43678</v>
          </cell>
        </row>
        <row r="128266">
          <cell r="J128266">
            <v>0</v>
          </cell>
          <cell r="K128266">
            <v>25</v>
          </cell>
          <cell r="U128266">
            <v>43678</v>
          </cell>
        </row>
        <row r="128267">
          <cell r="J128267">
            <v>0</v>
          </cell>
          <cell r="K128267">
            <v>25</v>
          </cell>
          <cell r="U128267">
            <v>43678</v>
          </cell>
        </row>
        <row r="128268">
          <cell r="J128268">
            <v>0</v>
          </cell>
          <cell r="K128268">
            <v>25</v>
          </cell>
          <cell r="U128268">
            <v>43678</v>
          </cell>
        </row>
        <row r="128269">
          <cell r="J128269">
            <v>0</v>
          </cell>
          <cell r="K128269">
            <v>25</v>
          </cell>
          <cell r="U128269">
            <v>43678</v>
          </cell>
        </row>
        <row r="128270">
          <cell r="J128270">
            <v>0</v>
          </cell>
          <cell r="K128270">
            <v>25</v>
          </cell>
          <cell r="U128270">
            <v>43678</v>
          </cell>
        </row>
        <row r="128271">
          <cell r="J128271">
            <v>0</v>
          </cell>
          <cell r="K128271">
            <v>25</v>
          </cell>
          <cell r="U128271">
            <v>43678</v>
          </cell>
        </row>
        <row r="128272">
          <cell r="J128272">
            <v>0</v>
          </cell>
          <cell r="K128272">
            <v>25</v>
          </cell>
          <cell r="U128272">
            <v>43678</v>
          </cell>
        </row>
        <row r="128273">
          <cell r="J128273">
            <v>0</v>
          </cell>
          <cell r="K128273">
            <v>25</v>
          </cell>
          <cell r="U128273">
            <v>43678</v>
          </cell>
        </row>
        <row r="128274">
          <cell r="J128274">
            <v>0</v>
          </cell>
          <cell r="K128274">
            <v>25</v>
          </cell>
          <cell r="U128274">
            <v>43678</v>
          </cell>
        </row>
        <row r="128275">
          <cell r="J128275">
            <v>0</v>
          </cell>
          <cell r="K128275">
            <v>25</v>
          </cell>
          <cell r="U128275">
            <v>43678</v>
          </cell>
        </row>
        <row r="128276">
          <cell r="J128276">
            <v>0</v>
          </cell>
          <cell r="K128276">
            <v>25</v>
          </cell>
          <cell r="U128276">
            <v>43678</v>
          </cell>
        </row>
        <row r="128277">
          <cell r="J128277">
            <v>0</v>
          </cell>
          <cell r="K128277">
            <v>25</v>
          </cell>
          <cell r="U128277">
            <v>43678</v>
          </cell>
        </row>
        <row r="128278">
          <cell r="J128278">
            <v>0</v>
          </cell>
          <cell r="K128278">
            <v>25</v>
          </cell>
          <cell r="U128278">
            <v>43678</v>
          </cell>
        </row>
        <row r="128279">
          <cell r="J128279">
            <v>0</v>
          </cell>
          <cell r="K128279">
            <v>25</v>
          </cell>
          <cell r="U128279">
            <v>43678</v>
          </cell>
        </row>
        <row r="128280">
          <cell r="J128280">
            <v>0</v>
          </cell>
          <cell r="K128280">
            <v>25</v>
          </cell>
          <cell r="U128280">
            <v>43678</v>
          </cell>
        </row>
        <row r="128281">
          <cell r="J128281">
            <v>0</v>
          </cell>
          <cell r="K128281">
            <v>25</v>
          </cell>
          <cell r="U128281">
            <v>43678</v>
          </cell>
        </row>
        <row r="128282">
          <cell r="J128282">
            <v>0</v>
          </cell>
          <cell r="K128282">
            <v>25</v>
          </cell>
          <cell r="U128282">
            <v>43678</v>
          </cell>
        </row>
        <row r="128283">
          <cell r="J128283">
            <v>0</v>
          </cell>
          <cell r="K128283">
            <v>25</v>
          </cell>
          <cell r="U128283">
            <v>43678</v>
          </cell>
        </row>
        <row r="128284">
          <cell r="J128284">
            <v>0</v>
          </cell>
          <cell r="K128284">
            <v>25</v>
          </cell>
          <cell r="U128284">
            <v>43678</v>
          </cell>
        </row>
        <row r="128285">
          <cell r="J128285">
            <v>0</v>
          </cell>
          <cell r="K128285">
            <v>25</v>
          </cell>
          <cell r="U128285">
            <v>43678</v>
          </cell>
        </row>
        <row r="128286">
          <cell r="J128286">
            <v>0</v>
          </cell>
          <cell r="K128286">
            <v>25</v>
          </cell>
          <cell r="U128286">
            <v>43678</v>
          </cell>
        </row>
        <row r="128287">
          <cell r="J128287">
            <v>0</v>
          </cell>
          <cell r="K128287">
            <v>25</v>
          </cell>
          <cell r="U128287">
            <v>43678</v>
          </cell>
        </row>
        <row r="128288">
          <cell r="J128288">
            <v>0</v>
          </cell>
          <cell r="K128288">
            <v>25</v>
          </cell>
          <cell r="U128288">
            <v>43678</v>
          </cell>
        </row>
        <row r="128289">
          <cell r="J128289">
            <v>0</v>
          </cell>
          <cell r="K128289">
            <v>25</v>
          </cell>
          <cell r="U128289">
            <v>43678</v>
          </cell>
        </row>
        <row r="128290">
          <cell r="J128290">
            <v>0</v>
          </cell>
          <cell r="K128290">
            <v>25</v>
          </cell>
          <cell r="U128290">
            <v>43678</v>
          </cell>
        </row>
        <row r="128291">
          <cell r="J128291">
            <v>0</v>
          </cell>
          <cell r="K128291">
            <v>25</v>
          </cell>
          <cell r="U128291">
            <v>43678</v>
          </cell>
        </row>
        <row r="128292">
          <cell r="J128292">
            <v>0</v>
          </cell>
          <cell r="K128292">
            <v>25</v>
          </cell>
          <cell r="U128292">
            <v>43678</v>
          </cell>
        </row>
        <row r="128293">
          <cell r="J128293">
            <v>0</v>
          </cell>
          <cell r="K128293">
            <v>25</v>
          </cell>
          <cell r="U128293">
            <v>43678</v>
          </cell>
        </row>
        <row r="128294">
          <cell r="J128294">
            <v>0</v>
          </cell>
          <cell r="K128294">
            <v>25</v>
          </cell>
          <cell r="U128294">
            <v>43678</v>
          </cell>
        </row>
        <row r="128295">
          <cell r="J128295">
            <v>0</v>
          </cell>
          <cell r="K128295">
            <v>25</v>
          </cell>
          <cell r="U128295">
            <v>43678</v>
          </cell>
        </row>
        <row r="128296">
          <cell r="J128296">
            <v>0</v>
          </cell>
          <cell r="K128296">
            <v>25</v>
          </cell>
          <cell r="U128296">
            <v>43678</v>
          </cell>
        </row>
        <row r="128297">
          <cell r="J128297">
            <v>0</v>
          </cell>
          <cell r="K128297">
            <v>25</v>
          </cell>
          <cell r="U128297">
            <v>43678</v>
          </cell>
        </row>
        <row r="128298">
          <cell r="J128298">
            <v>0</v>
          </cell>
          <cell r="K128298">
            <v>25</v>
          </cell>
          <cell r="U128298">
            <v>43678</v>
          </cell>
        </row>
        <row r="128299">
          <cell r="J128299">
            <v>0</v>
          </cell>
          <cell r="K128299">
            <v>25</v>
          </cell>
          <cell r="U128299">
            <v>43678</v>
          </cell>
        </row>
        <row r="128300">
          <cell r="J128300">
            <v>0</v>
          </cell>
          <cell r="K128300">
            <v>25</v>
          </cell>
          <cell r="U128300">
            <v>43678</v>
          </cell>
        </row>
        <row r="128301">
          <cell r="J128301">
            <v>0</v>
          </cell>
          <cell r="K128301">
            <v>25</v>
          </cell>
          <cell r="U128301">
            <v>43678</v>
          </cell>
        </row>
        <row r="128302">
          <cell r="J128302">
            <v>0</v>
          </cell>
          <cell r="K128302">
            <v>25</v>
          </cell>
          <cell r="U128302">
            <v>43678</v>
          </cell>
        </row>
        <row r="128303">
          <cell r="J128303">
            <v>0</v>
          </cell>
          <cell r="K128303">
            <v>25</v>
          </cell>
          <cell r="U128303">
            <v>43678</v>
          </cell>
        </row>
        <row r="128304">
          <cell r="J128304">
            <v>0</v>
          </cell>
          <cell r="K128304">
            <v>25</v>
          </cell>
          <cell r="U128304">
            <v>43678</v>
          </cell>
        </row>
        <row r="128305">
          <cell r="J128305">
            <v>0</v>
          </cell>
          <cell r="K128305">
            <v>25</v>
          </cell>
          <cell r="U128305">
            <v>43678</v>
          </cell>
        </row>
        <row r="128306">
          <cell r="J128306">
            <v>0</v>
          </cell>
          <cell r="K128306">
            <v>25</v>
          </cell>
          <cell r="U128306">
            <v>43678</v>
          </cell>
        </row>
        <row r="128307">
          <cell r="J128307">
            <v>0</v>
          </cell>
          <cell r="K128307">
            <v>25</v>
          </cell>
          <cell r="U128307">
            <v>43678</v>
          </cell>
        </row>
        <row r="128308">
          <cell r="J128308">
            <v>0</v>
          </cell>
          <cell r="K128308">
            <v>25</v>
          </cell>
          <cell r="U128308">
            <v>43678</v>
          </cell>
        </row>
        <row r="128309">
          <cell r="J128309">
            <v>0</v>
          </cell>
          <cell r="K128309">
            <v>25</v>
          </cell>
          <cell r="U128309">
            <v>43678</v>
          </cell>
        </row>
        <row r="128310">
          <cell r="J128310">
            <v>0</v>
          </cell>
          <cell r="K128310">
            <v>25</v>
          </cell>
          <cell r="U128310">
            <v>43678</v>
          </cell>
        </row>
        <row r="128311">
          <cell r="J128311">
            <v>0</v>
          </cell>
          <cell r="K128311">
            <v>25</v>
          </cell>
          <cell r="U128311">
            <v>43678</v>
          </cell>
        </row>
        <row r="128312">
          <cell r="J128312">
            <v>0</v>
          </cell>
          <cell r="K128312">
            <v>25</v>
          </cell>
          <cell r="U128312">
            <v>43678</v>
          </cell>
        </row>
        <row r="128313">
          <cell r="J128313">
            <v>0</v>
          </cell>
          <cell r="K128313">
            <v>25</v>
          </cell>
          <cell r="U128313">
            <v>43678</v>
          </cell>
        </row>
        <row r="128314">
          <cell r="J128314">
            <v>0</v>
          </cell>
          <cell r="K128314">
            <v>25</v>
          </cell>
          <cell r="U128314">
            <v>43678</v>
          </cell>
        </row>
        <row r="128315">
          <cell r="J128315">
            <v>0</v>
          </cell>
          <cell r="K128315">
            <v>25</v>
          </cell>
          <cell r="U128315">
            <v>43678</v>
          </cell>
        </row>
        <row r="128316">
          <cell r="J128316">
            <v>0</v>
          </cell>
          <cell r="K128316">
            <v>25</v>
          </cell>
          <cell r="U128316">
            <v>43678</v>
          </cell>
        </row>
        <row r="128317">
          <cell r="J128317">
            <v>0</v>
          </cell>
          <cell r="K128317">
            <v>25</v>
          </cell>
          <cell r="U128317">
            <v>43678</v>
          </cell>
        </row>
        <row r="128318">
          <cell r="J128318">
            <v>0</v>
          </cell>
          <cell r="K128318">
            <v>25</v>
          </cell>
          <cell r="U128318">
            <v>43678</v>
          </cell>
        </row>
        <row r="128319">
          <cell r="J128319">
            <v>0</v>
          </cell>
          <cell r="K128319">
            <v>25</v>
          </cell>
          <cell r="U128319">
            <v>43678</v>
          </cell>
        </row>
        <row r="128320">
          <cell r="J128320">
            <v>0</v>
          </cell>
          <cell r="K128320">
            <v>25</v>
          </cell>
          <cell r="U128320">
            <v>43678</v>
          </cell>
        </row>
        <row r="128321">
          <cell r="J128321">
            <v>0</v>
          </cell>
          <cell r="K128321">
            <v>25</v>
          </cell>
          <cell r="U128321">
            <v>43678</v>
          </cell>
        </row>
        <row r="128322">
          <cell r="J128322">
            <v>0</v>
          </cell>
          <cell r="K128322">
            <v>25</v>
          </cell>
          <cell r="U128322">
            <v>43678</v>
          </cell>
        </row>
        <row r="128323">
          <cell r="J128323">
            <v>0</v>
          </cell>
          <cell r="K128323">
            <v>25</v>
          </cell>
          <cell r="U128323">
            <v>43678</v>
          </cell>
        </row>
        <row r="128324">
          <cell r="J128324">
            <v>0</v>
          </cell>
          <cell r="K128324">
            <v>25</v>
          </cell>
          <cell r="U128324">
            <v>43678</v>
          </cell>
        </row>
        <row r="128325">
          <cell r="J128325">
            <v>0</v>
          </cell>
          <cell r="K128325">
            <v>25</v>
          </cell>
          <cell r="U128325">
            <v>43678</v>
          </cell>
        </row>
        <row r="128326">
          <cell r="J128326">
            <v>0</v>
          </cell>
          <cell r="K128326">
            <v>25</v>
          </cell>
          <cell r="U128326">
            <v>43678</v>
          </cell>
        </row>
        <row r="128327">
          <cell r="J128327">
            <v>0</v>
          </cell>
          <cell r="K128327">
            <v>25</v>
          </cell>
          <cell r="U128327">
            <v>43678</v>
          </cell>
        </row>
        <row r="128328">
          <cell r="J128328">
            <v>0</v>
          </cell>
          <cell r="K128328">
            <v>25</v>
          </cell>
          <cell r="U128328">
            <v>43678</v>
          </cell>
        </row>
        <row r="128329">
          <cell r="J128329">
            <v>0</v>
          </cell>
          <cell r="K128329">
            <v>25</v>
          </cell>
          <cell r="U128329">
            <v>43678</v>
          </cell>
        </row>
        <row r="128330">
          <cell r="J128330">
            <v>0</v>
          </cell>
          <cell r="K128330">
            <v>25</v>
          </cell>
          <cell r="U128330">
            <v>43678</v>
          </cell>
        </row>
        <row r="128331">
          <cell r="J128331">
            <v>0</v>
          </cell>
          <cell r="K128331">
            <v>25</v>
          </cell>
          <cell r="U128331">
            <v>43678</v>
          </cell>
        </row>
        <row r="128332">
          <cell r="J128332">
            <v>0</v>
          </cell>
          <cell r="K128332">
            <v>25</v>
          </cell>
          <cell r="U128332">
            <v>43678</v>
          </cell>
        </row>
        <row r="128333">
          <cell r="J128333">
            <v>0</v>
          </cell>
          <cell r="K128333">
            <v>25</v>
          </cell>
          <cell r="U128333">
            <v>43678</v>
          </cell>
        </row>
        <row r="128334">
          <cell r="J128334">
            <v>0</v>
          </cell>
          <cell r="K128334">
            <v>25</v>
          </cell>
          <cell r="U128334">
            <v>43678</v>
          </cell>
        </row>
        <row r="128335">
          <cell r="J128335">
            <v>0</v>
          </cell>
          <cell r="K128335">
            <v>25</v>
          </cell>
          <cell r="U128335">
            <v>43678</v>
          </cell>
        </row>
        <row r="128336">
          <cell r="J128336">
            <v>0</v>
          </cell>
          <cell r="K128336">
            <v>25</v>
          </cell>
          <cell r="U128336">
            <v>43678</v>
          </cell>
        </row>
        <row r="128337">
          <cell r="J128337">
            <v>0</v>
          </cell>
          <cell r="K128337">
            <v>25</v>
          </cell>
          <cell r="U128337">
            <v>43678</v>
          </cell>
        </row>
        <row r="128338">
          <cell r="J128338">
            <v>0</v>
          </cell>
          <cell r="K128338">
            <v>25</v>
          </cell>
          <cell r="U128338">
            <v>43678</v>
          </cell>
        </row>
        <row r="128339">
          <cell r="J128339">
            <v>0</v>
          </cell>
          <cell r="K128339">
            <v>25</v>
          </cell>
          <cell r="U128339">
            <v>43678</v>
          </cell>
        </row>
        <row r="128340">
          <cell r="J128340">
            <v>0</v>
          </cell>
          <cell r="K128340">
            <v>25</v>
          </cell>
          <cell r="U128340">
            <v>43678</v>
          </cell>
        </row>
        <row r="128341">
          <cell r="J128341">
            <v>0</v>
          </cell>
          <cell r="K128341">
            <v>25</v>
          </cell>
          <cell r="U128341">
            <v>43678</v>
          </cell>
        </row>
        <row r="128342">
          <cell r="J128342">
            <v>0</v>
          </cell>
          <cell r="K128342">
            <v>25</v>
          </cell>
          <cell r="U128342">
            <v>43678</v>
          </cell>
        </row>
        <row r="128343">
          <cell r="J128343">
            <v>0</v>
          </cell>
          <cell r="K128343">
            <v>25</v>
          </cell>
          <cell r="U128343">
            <v>43678</v>
          </cell>
        </row>
        <row r="128344">
          <cell r="J128344">
            <v>0</v>
          </cell>
          <cell r="K128344">
            <v>25</v>
          </cell>
          <cell r="U128344">
            <v>43678</v>
          </cell>
        </row>
        <row r="128345">
          <cell r="J128345">
            <v>0</v>
          </cell>
          <cell r="K128345">
            <v>25</v>
          </cell>
          <cell r="U128345">
            <v>43678</v>
          </cell>
        </row>
        <row r="128346">
          <cell r="J128346">
            <v>0</v>
          </cell>
          <cell r="K128346">
            <v>25</v>
          </cell>
          <cell r="U128346">
            <v>43678</v>
          </cell>
        </row>
        <row r="128347">
          <cell r="J128347">
            <v>0</v>
          </cell>
          <cell r="K128347">
            <v>25</v>
          </cell>
          <cell r="U128347">
            <v>43678</v>
          </cell>
        </row>
        <row r="128348">
          <cell r="J128348">
            <v>0</v>
          </cell>
          <cell r="K128348">
            <v>25</v>
          </cell>
          <cell r="U128348">
            <v>43678</v>
          </cell>
        </row>
        <row r="128349">
          <cell r="J128349">
            <v>0</v>
          </cell>
          <cell r="K128349">
            <v>25</v>
          </cell>
          <cell r="U128349">
            <v>43678</v>
          </cell>
        </row>
        <row r="128350">
          <cell r="J128350">
            <v>0</v>
          </cell>
          <cell r="K128350">
            <v>25</v>
          </cell>
          <cell r="U128350">
            <v>43678</v>
          </cell>
        </row>
        <row r="128351">
          <cell r="J128351">
            <v>0</v>
          </cell>
          <cell r="K128351">
            <v>25</v>
          </cell>
          <cell r="U128351">
            <v>43678</v>
          </cell>
        </row>
        <row r="128352">
          <cell r="J128352">
            <v>0</v>
          </cell>
          <cell r="K128352">
            <v>25</v>
          </cell>
          <cell r="U128352">
            <v>43678</v>
          </cell>
        </row>
        <row r="128353">
          <cell r="J128353">
            <v>0</v>
          </cell>
          <cell r="K128353">
            <v>25</v>
          </cell>
          <cell r="U128353">
            <v>43678</v>
          </cell>
        </row>
        <row r="128354">
          <cell r="J128354">
            <v>0</v>
          </cell>
          <cell r="K128354">
            <v>25</v>
          </cell>
          <cell r="U128354">
            <v>43678</v>
          </cell>
        </row>
        <row r="128355">
          <cell r="J128355">
            <v>0</v>
          </cell>
          <cell r="K128355">
            <v>25</v>
          </cell>
          <cell r="U128355">
            <v>43678</v>
          </cell>
        </row>
        <row r="128356">
          <cell r="J128356">
            <v>0</v>
          </cell>
          <cell r="K128356">
            <v>25</v>
          </cell>
          <cell r="U128356">
            <v>43678</v>
          </cell>
        </row>
        <row r="128357">
          <cell r="J128357">
            <v>0</v>
          </cell>
          <cell r="K128357">
            <v>25</v>
          </cell>
          <cell r="U128357">
            <v>43678</v>
          </cell>
        </row>
        <row r="128358">
          <cell r="J128358">
            <v>0</v>
          </cell>
          <cell r="K128358">
            <v>25</v>
          </cell>
          <cell r="U128358">
            <v>43678</v>
          </cell>
        </row>
        <row r="128359">
          <cell r="J128359">
            <v>0</v>
          </cell>
          <cell r="K128359">
            <v>25</v>
          </cell>
          <cell r="U128359">
            <v>43678</v>
          </cell>
        </row>
        <row r="128360">
          <cell r="J128360">
            <v>0</v>
          </cell>
          <cell r="K128360">
            <v>25</v>
          </cell>
          <cell r="U128360">
            <v>43678</v>
          </cell>
        </row>
        <row r="128361">
          <cell r="J128361">
            <v>0</v>
          </cell>
          <cell r="K128361">
            <v>25</v>
          </cell>
          <cell r="U128361">
            <v>43678</v>
          </cell>
        </row>
        <row r="128362">
          <cell r="J128362">
            <v>0</v>
          </cell>
          <cell r="K128362">
            <v>25</v>
          </cell>
          <cell r="U128362">
            <v>43678</v>
          </cell>
        </row>
        <row r="128363">
          <cell r="J128363">
            <v>0</v>
          </cell>
          <cell r="K128363">
            <v>25</v>
          </cell>
          <cell r="U128363">
            <v>43678</v>
          </cell>
        </row>
        <row r="128364">
          <cell r="J128364">
            <v>0</v>
          </cell>
          <cell r="K128364">
            <v>25</v>
          </cell>
          <cell r="U128364">
            <v>43678</v>
          </cell>
        </row>
        <row r="128365">
          <cell r="J128365">
            <v>0</v>
          </cell>
          <cell r="K128365">
            <v>25</v>
          </cell>
          <cell r="U128365">
            <v>43678</v>
          </cell>
        </row>
        <row r="128366">
          <cell r="J128366">
            <v>0</v>
          </cell>
          <cell r="K128366">
            <v>25</v>
          </cell>
          <cell r="U128366">
            <v>43678</v>
          </cell>
        </row>
        <row r="128367">
          <cell r="J128367">
            <v>0</v>
          </cell>
          <cell r="K128367">
            <v>25</v>
          </cell>
          <cell r="U128367">
            <v>43678</v>
          </cell>
        </row>
        <row r="128368">
          <cell r="J128368">
            <v>0</v>
          </cell>
          <cell r="K128368">
            <v>25</v>
          </cell>
          <cell r="U128368">
            <v>43678</v>
          </cell>
        </row>
        <row r="128369">
          <cell r="J128369">
            <v>0</v>
          </cell>
          <cell r="K128369">
            <v>25</v>
          </cell>
          <cell r="U128369">
            <v>43678</v>
          </cell>
        </row>
        <row r="128370">
          <cell r="J128370">
            <v>0</v>
          </cell>
          <cell r="K128370">
            <v>25</v>
          </cell>
          <cell r="U128370">
            <v>43678</v>
          </cell>
        </row>
        <row r="128371">
          <cell r="J128371">
            <v>0</v>
          </cell>
          <cell r="K128371">
            <v>25</v>
          </cell>
          <cell r="U128371">
            <v>43678</v>
          </cell>
        </row>
        <row r="128372">
          <cell r="J128372">
            <v>0</v>
          </cell>
          <cell r="K128372">
            <v>25</v>
          </cell>
          <cell r="U128372">
            <v>43678</v>
          </cell>
        </row>
        <row r="128373">
          <cell r="J128373">
            <v>0</v>
          </cell>
          <cell r="K128373">
            <v>25</v>
          </cell>
          <cell r="U128373">
            <v>43678</v>
          </cell>
        </row>
        <row r="128374">
          <cell r="J128374">
            <v>0</v>
          </cell>
          <cell r="K128374">
            <v>25</v>
          </cell>
          <cell r="U128374">
            <v>43678</v>
          </cell>
        </row>
        <row r="128375">
          <cell r="J128375">
            <v>0</v>
          </cell>
          <cell r="K128375">
            <v>25</v>
          </cell>
          <cell r="U128375">
            <v>43678</v>
          </cell>
        </row>
        <row r="128376">
          <cell r="J128376">
            <v>0</v>
          </cell>
          <cell r="K128376">
            <v>25</v>
          </cell>
          <cell r="U128376">
            <v>43678</v>
          </cell>
        </row>
        <row r="128377">
          <cell r="J128377">
            <v>0</v>
          </cell>
          <cell r="K128377">
            <v>25</v>
          </cell>
          <cell r="U128377">
            <v>43678</v>
          </cell>
        </row>
        <row r="128378">
          <cell r="J128378">
            <v>0</v>
          </cell>
          <cell r="K128378">
            <v>25</v>
          </cell>
          <cell r="U128378">
            <v>43678</v>
          </cell>
        </row>
        <row r="128379">
          <cell r="J128379">
            <v>0</v>
          </cell>
          <cell r="K128379">
            <v>25</v>
          </cell>
          <cell r="U128379">
            <v>43678</v>
          </cell>
        </row>
        <row r="128380">
          <cell r="J128380">
            <v>0</v>
          </cell>
          <cell r="K128380">
            <v>25</v>
          </cell>
          <cell r="U128380">
            <v>43678</v>
          </cell>
        </row>
        <row r="128381">
          <cell r="J128381">
            <v>0</v>
          </cell>
          <cell r="K128381">
            <v>25</v>
          </cell>
          <cell r="U128381">
            <v>43678</v>
          </cell>
        </row>
        <row r="128382">
          <cell r="J128382">
            <v>0</v>
          </cell>
          <cell r="K128382">
            <v>25</v>
          </cell>
          <cell r="U128382">
            <v>43678</v>
          </cell>
        </row>
        <row r="128383">
          <cell r="J128383">
            <v>0</v>
          </cell>
          <cell r="K128383">
            <v>25</v>
          </cell>
          <cell r="U128383">
            <v>43678</v>
          </cell>
        </row>
        <row r="128384">
          <cell r="J128384">
            <v>0</v>
          </cell>
          <cell r="K128384">
            <v>25</v>
          </cell>
          <cell r="U128384">
            <v>43678</v>
          </cell>
        </row>
        <row r="128385">
          <cell r="J128385">
            <v>0</v>
          </cell>
          <cell r="K128385">
            <v>25</v>
          </cell>
          <cell r="U128385">
            <v>43678</v>
          </cell>
        </row>
        <row r="128386">
          <cell r="J128386">
            <v>0</v>
          </cell>
          <cell r="K128386">
            <v>25</v>
          </cell>
          <cell r="U128386">
            <v>43678</v>
          </cell>
        </row>
        <row r="128387">
          <cell r="J128387">
            <v>0</v>
          </cell>
          <cell r="K128387">
            <v>25</v>
          </cell>
          <cell r="U128387">
            <v>43678</v>
          </cell>
        </row>
        <row r="128388">
          <cell r="J128388">
            <v>0</v>
          </cell>
          <cell r="K128388">
            <v>25</v>
          </cell>
          <cell r="U128388">
            <v>43678</v>
          </cell>
        </row>
        <row r="128389">
          <cell r="J128389">
            <v>0</v>
          </cell>
          <cell r="K128389">
            <v>25</v>
          </cell>
          <cell r="U128389">
            <v>43678</v>
          </cell>
        </row>
        <row r="128390">
          <cell r="J128390">
            <v>0</v>
          </cell>
          <cell r="K128390">
            <v>25</v>
          </cell>
          <cell r="U128390">
            <v>43678</v>
          </cell>
        </row>
        <row r="128391">
          <cell r="J128391">
            <v>0</v>
          </cell>
          <cell r="K128391">
            <v>25</v>
          </cell>
          <cell r="U128391">
            <v>43678</v>
          </cell>
        </row>
        <row r="128392">
          <cell r="J128392">
            <v>0</v>
          </cell>
          <cell r="K128392">
            <v>25</v>
          </cell>
          <cell r="U128392">
            <v>43678</v>
          </cell>
        </row>
        <row r="128393">
          <cell r="J128393">
            <v>0</v>
          </cell>
          <cell r="K128393">
            <v>25</v>
          </cell>
          <cell r="U128393">
            <v>43678</v>
          </cell>
        </row>
        <row r="128394">
          <cell r="J128394">
            <v>0</v>
          </cell>
          <cell r="K128394">
            <v>25</v>
          </cell>
          <cell r="U128394">
            <v>43678</v>
          </cell>
        </row>
        <row r="128395">
          <cell r="J128395">
            <v>0</v>
          </cell>
          <cell r="K128395">
            <v>25</v>
          </cell>
          <cell r="U128395">
            <v>43678</v>
          </cell>
        </row>
        <row r="128396">
          <cell r="J128396">
            <v>0</v>
          </cell>
          <cell r="K128396">
            <v>25</v>
          </cell>
          <cell r="U128396">
            <v>43678</v>
          </cell>
        </row>
        <row r="128397">
          <cell r="J128397">
            <v>0</v>
          </cell>
          <cell r="K128397">
            <v>25</v>
          </cell>
          <cell r="U128397">
            <v>43678</v>
          </cell>
        </row>
        <row r="128398">
          <cell r="J128398">
            <v>0</v>
          </cell>
          <cell r="K128398">
            <v>25</v>
          </cell>
          <cell r="U128398">
            <v>43678</v>
          </cell>
        </row>
        <row r="128399">
          <cell r="J128399">
            <v>0</v>
          </cell>
          <cell r="K128399">
            <v>25</v>
          </cell>
          <cell r="U128399">
            <v>43678</v>
          </cell>
        </row>
        <row r="128400">
          <cell r="J128400">
            <v>0</v>
          </cell>
          <cell r="K128400">
            <v>25</v>
          </cell>
          <cell r="U128400">
            <v>43678</v>
          </cell>
        </row>
        <row r="128401">
          <cell r="J128401">
            <v>0</v>
          </cell>
          <cell r="K128401">
            <v>25</v>
          </cell>
          <cell r="U128401">
            <v>43678</v>
          </cell>
        </row>
        <row r="128402">
          <cell r="J128402">
            <v>0</v>
          </cell>
          <cell r="K128402">
            <v>25</v>
          </cell>
          <cell r="U128402">
            <v>43678</v>
          </cell>
        </row>
        <row r="128403">
          <cell r="J128403">
            <v>0</v>
          </cell>
          <cell r="K128403">
            <v>25</v>
          </cell>
          <cell r="U128403">
            <v>43678</v>
          </cell>
        </row>
        <row r="128404">
          <cell r="J128404">
            <v>0</v>
          </cell>
          <cell r="K128404">
            <v>25</v>
          </cell>
          <cell r="U128404">
            <v>43678</v>
          </cell>
        </row>
        <row r="128405">
          <cell r="J128405">
            <v>0</v>
          </cell>
          <cell r="K128405">
            <v>25</v>
          </cell>
          <cell r="U128405">
            <v>43678</v>
          </cell>
        </row>
        <row r="128406">
          <cell r="J128406">
            <v>0</v>
          </cell>
          <cell r="K128406">
            <v>25</v>
          </cell>
          <cell r="U128406">
            <v>43678</v>
          </cell>
        </row>
        <row r="128407">
          <cell r="J128407">
            <v>0</v>
          </cell>
          <cell r="K128407">
            <v>25</v>
          </cell>
          <cell r="U128407">
            <v>43678</v>
          </cell>
        </row>
        <row r="128408">
          <cell r="J128408">
            <v>0</v>
          </cell>
          <cell r="K128408">
            <v>25</v>
          </cell>
          <cell r="U128408">
            <v>43678</v>
          </cell>
        </row>
        <row r="128409">
          <cell r="J128409">
            <v>0</v>
          </cell>
          <cell r="K128409">
            <v>25</v>
          </cell>
          <cell r="U128409">
            <v>43678</v>
          </cell>
        </row>
        <row r="128410">
          <cell r="J128410">
            <v>0</v>
          </cell>
          <cell r="K128410">
            <v>25</v>
          </cell>
          <cell r="U128410">
            <v>43678</v>
          </cell>
        </row>
        <row r="128411">
          <cell r="J128411">
            <v>0</v>
          </cell>
          <cell r="K128411">
            <v>25</v>
          </cell>
          <cell r="U128411">
            <v>43678</v>
          </cell>
        </row>
        <row r="128412">
          <cell r="J128412">
            <v>0</v>
          </cell>
          <cell r="K128412">
            <v>25</v>
          </cell>
          <cell r="U128412">
            <v>43678</v>
          </cell>
        </row>
        <row r="128413">
          <cell r="J128413">
            <v>0</v>
          </cell>
          <cell r="K128413">
            <v>25</v>
          </cell>
          <cell r="U128413">
            <v>43678</v>
          </cell>
        </row>
        <row r="128414">
          <cell r="J128414">
            <v>0</v>
          </cell>
          <cell r="K128414">
            <v>25</v>
          </cell>
          <cell r="U128414">
            <v>43678</v>
          </cell>
        </row>
        <row r="128415">
          <cell r="J128415">
            <v>0</v>
          </cell>
          <cell r="K128415">
            <v>25</v>
          </cell>
          <cell r="U128415">
            <v>43678</v>
          </cell>
        </row>
        <row r="128416">
          <cell r="J128416">
            <v>0</v>
          </cell>
          <cell r="K128416">
            <v>25</v>
          </cell>
          <cell r="U128416">
            <v>43678</v>
          </cell>
        </row>
        <row r="128417">
          <cell r="J128417">
            <v>0</v>
          </cell>
          <cell r="K128417">
            <v>25</v>
          </cell>
          <cell r="U128417">
            <v>43678</v>
          </cell>
        </row>
        <row r="128418">
          <cell r="J128418">
            <v>0</v>
          </cell>
          <cell r="K128418">
            <v>25</v>
          </cell>
          <cell r="U128418">
            <v>43678</v>
          </cell>
        </row>
        <row r="128419">
          <cell r="J128419">
            <v>0</v>
          </cell>
          <cell r="K128419">
            <v>25</v>
          </cell>
          <cell r="U128419">
            <v>43678</v>
          </cell>
        </row>
        <row r="128420">
          <cell r="J128420">
            <v>0</v>
          </cell>
          <cell r="K128420">
            <v>25</v>
          </cell>
          <cell r="U128420">
            <v>43678</v>
          </cell>
        </row>
        <row r="128421">
          <cell r="J128421">
            <v>0</v>
          </cell>
          <cell r="K128421">
            <v>25</v>
          </cell>
          <cell r="U128421">
            <v>43678</v>
          </cell>
        </row>
        <row r="128422">
          <cell r="J128422">
            <v>0</v>
          </cell>
          <cell r="K128422">
            <v>25</v>
          </cell>
          <cell r="U128422">
            <v>43678</v>
          </cell>
        </row>
        <row r="128423">
          <cell r="J128423">
            <v>0</v>
          </cell>
          <cell r="K128423">
            <v>25</v>
          </cell>
          <cell r="U128423">
            <v>43678</v>
          </cell>
        </row>
        <row r="128424">
          <cell r="J128424">
            <v>0</v>
          </cell>
          <cell r="K128424">
            <v>25</v>
          </cell>
          <cell r="U128424">
            <v>43678</v>
          </cell>
        </row>
        <row r="128425">
          <cell r="J128425">
            <v>0</v>
          </cell>
          <cell r="K128425">
            <v>25</v>
          </cell>
          <cell r="U128425">
            <v>43678</v>
          </cell>
        </row>
        <row r="128426">
          <cell r="J128426">
            <v>0</v>
          </cell>
          <cell r="K128426">
            <v>25</v>
          </cell>
          <cell r="U128426">
            <v>43678</v>
          </cell>
        </row>
        <row r="128427">
          <cell r="J128427">
            <v>0</v>
          </cell>
          <cell r="K128427">
            <v>25</v>
          </cell>
          <cell r="U128427">
            <v>43678</v>
          </cell>
        </row>
        <row r="128428">
          <cell r="J128428">
            <v>0</v>
          </cell>
          <cell r="K128428">
            <v>25</v>
          </cell>
          <cell r="U128428">
            <v>43678</v>
          </cell>
        </row>
        <row r="128429">
          <cell r="J128429">
            <v>0</v>
          </cell>
          <cell r="K128429">
            <v>25</v>
          </cell>
          <cell r="U128429">
            <v>43678</v>
          </cell>
        </row>
        <row r="128430">
          <cell r="J128430">
            <v>0</v>
          </cell>
          <cell r="K128430">
            <v>25</v>
          </cell>
          <cell r="U128430">
            <v>43678</v>
          </cell>
        </row>
        <row r="128431">
          <cell r="J128431">
            <v>0</v>
          </cell>
          <cell r="K128431">
            <v>25</v>
          </cell>
          <cell r="U128431">
            <v>43678</v>
          </cell>
        </row>
        <row r="128432">
          <cell r="J128432">
            <v>0</v>
          </cell>
          <cell r="K128432">
            <v>25</v>
          </cell>
          <cell r="U128432">
            <v>43678</v>
          </cell>
        </row>
        <row r="128433">
          <cell r="J128433">
            <v>0</v>
          </cell>
          <cell r="K128433">
            <v>25</v>
          </cell>
          <cell r="U128433">
            <v>43678</v>
          </cell>
        </row>
        <row r="128434">
          <cell r="J128434">
            <v>0</v>
          </cell>
          <cell r="K128434">
            <v>25</v>
          </cell>
          <cell r="U128434">
            <v>43678</v>
          </cell>
        </row>
        <row r="128435">
          <cell r="J128435">
            <v>0</v>
          </cell>
          <cell r="K128435">
            <v>25</v>
          </cell>
          <cell r="U128435">
            <v>43678</v>
          </cell>
        </row>
        <row r="128436">
          <cell r="J128436">
            <v>0</v>
          </cell>
          <cell r="K128436">
            <v>25</v>
          </cell>
          <cell r="U128436">
            <v>43678</v>
          </cell>
        </row>
        <row r="128437">
          <cell r="J128437">
            <v>0</v>
          </cell>
          <cell r="K128437">
            <v>25</v>
          </cell>
          <cell r="U128437">
            <v>43678</v>
          </cell>
        </row>
        <row r="128438">
          <cell r="J128438">
            <v>0</v>
          </cell>
          <cell r="K128438">
            <v>25</v>
          </cell>
          <cell r="U128438">
            <v>43678</v>
          </cell>
        </row>
        <row r="128439">
          <cell r="J128439">
            <v>0</v>
          </cell>
          <cell r="K128439">
            <v>25</v>
          </cell>
          <cell r="U128439">
            <v>43678</v>
          </cell>
        </row>
        <row r="128440">
          <cell r="J128440">
            <v>0</v>
          </cell>
          <cell r="K128440">
            <v>25</v>
          </cell>
          <cell r="U128440">
            <v>43678</v>
          </cell>
        </row>
        <row r="128441">
          <cell r="J128441">
            <v>0</v>
          </cell>
          <cell r="K128441">
            <v>25</v>
          </cell>
          <cell r="U128441">
            <v>43678</v>
          </cell>
        </row>
        <row r="128442">
          <cell r="J128442">
            <v>0</v>
          </cell>
          <cell r="K128442">
            <v>25</v>
          </cell>
          <cell r="U128442">
            <v>43678</v>
          </cell>
        </row>
        <row r="128443">
          <cell r="J128443">
            <v>0</v>
          </cell>
          <cell r="K128443">
            <v>25</v>
          </cell>
          <cell r="U128443">
            <v>43678</v>
          </cell>
        </row>
        <row r="128444">
          <cell r="J128444">
            <v>0</v>
          </cell>
          <cell r="K128444">
            <v>25</v>
          </cell>
          <cell r="U128444">
            <v>43678</v>
          </cell>
        </row>
        <row r="128445">
          <cell r="J128445">
            <v>0</v>
          </cell>
          <cell r="K128445">
            <v>25</v>
          </cell>
          <cell r="U128445">
            <v>43678</v>
          </cell>
        </row>
        <row r="128446">
          <cell r="J128446">
            <v>0</v>
          </cell>
          <cell r="K128446">
            <v>25</v>
          </cell>
          <cell r="U128446">
            <v>43678</v>
          </cell>
        </row>
        <row r="128447">
          <cell r="J128447">
            <v>0</v>
          </cell>
          <cell r="K128447">
            <v>25</v>
          </cell>
          <cell r="U128447">
            <v>43678</v>
          </cell>
        </row>
        <row r="128448">
          <cell r="J128448">
            <v>0</v>
          </cell>
          <cell r="K128448">
            <v>25</v>
          </cell>
          <cell r="U128448">
            <v>43678</v>
          </cell>
        </row>
        <row r="128449">
          <cell r="J128449">
            <v>0</v>
          </cell>
          <cell r="K128449">
            <v>25</v>
          </cell>
          <cell r="U128449">
            <v>43678</v>
          </cell>
        </row>
        <row r="128450">
          <cell r="J128450">
            <v>0</v>
          </cell>
          <cell r="K128450">
            <v>25</v>
          </cell>
          <cell r="U128450">
            <v>43678</v>
          </cell>
        </row>
        <row r="128451">
          <cell r="J128451">
            <v>0</v>
          </cell>
          <cell r="K128451">
            <v>25</v>
          </cell>
          <cell r="U128451">
            <v>43678</v>
          </cell>
        </row>
        <row r="128452">
          <cell r="J128452">
            <v>0</v>
          </cell>
          <cell r="K128452">
            <v>25</v>
          </cell>
          <cell r="U128452">
            <v>43678</v>
          </cell>
        </row>
        <row r="128453">
          <cell r="J128453">
            <v>0</v>
          </cell>
          <cell r="K128453">
            <v>25</v>
          </cell>
          <cell r="U128453">
            <v>43678</v>
          </cell>
        </row>
        <row r="128454">
          <cell r="J128454">
            <v>0</v>
          </cell>
          <cell r="K128454">
            <v>25</v>
          </cell>
          <cell r="U128454">
            <v>43678</v>
          </cell>
        </row>
        <row r="128455">
          <cell r="J128455">
            <v>0</v>
          </cell>
          <cell r="K128455">
            <v>25</v>
          </cell>
          <cell r="U128455">
            <v>43678</v>
          </cell>
        </row>
        <row r="128456">
          <cell r="J128456">
            <v>0</v>
          </cell>
          <cell r="K128456">
            <v>25</v>
          </cell>
          <cell r="U128456">
            <v>43678</v>
          </cell>
        </row>
        <row r="128457">
          <cell r="J128457">
            <v>0</v>
          </cell>
          <cell r="K128457">
            <v>25</v>
          </cell>
          <cell r="U128457">
            <v>43678</v>
          </cell>
        </row>
        <row r="128458">
          <cell r="J128458">
            <v>0</v>
          </cell>
          <cell r="K128458">
            <v>25</v>
          </cell>
          <cell r="U128458">
            <v>43678</v>
          </cell>
        </row>
        <row r="128459">
          <cell r="J128459">
            <v>0</v>
          </cell>
          <cell r="K128459">
            <v>25</v>
          </cell>
          <cell r="U128459">
            <v>43678</v>
          </cell>
        </row>
        <row r="128460">
          <cell r="J128460">
            <v>0</v>
          </cell>
          <cell r="K128460">
            <v>25</v>
          </cell>
          <cell r="U128460">
            <v>43678</v>
          </cell>
        </row>
        <row r="128461">
          <cell r="J128461">
            <v>0</v>
          </cell>
          <cell r="K128461">
            <v>25</v>
          </cell>
          <cell r="U128461">
            <v>43678</v>
          </cell>
        </row>
        <row r="128462">
          <cell r="J128462">
            <v>0</v>
          </cell>
          <cell r="K128462">
            <v>25</v>
          </cell>
          <cell r="U128462">
            <v>43678</v>
          </cell>
        </row>
        <row r="128463">
          <cell r="J128463">
            <v>0</v>
          </cell>
          <cell r="K128463">
            <v>25</v>
          </cell>
          <cell r="U128463">
            <v>43678</v>
          </cell>
        </row>
        <row r="128464">
          <cell r="J128464">
            <v>0</v>
          </cell>
          <cell r="K128464">
            <v>25</v>
          </cell>
          <cell r="U128464">
            <v>43678</v>
          </cell>
        </row>
        <row r="128465">
          <cell r="J128465">
            <v>0</v>
          </cell>
          <cell r="K128465">
            <v>25</v>
          </cell>
          <cell r="U128465">
            <v>43678</v>
          </cell>
        </row>
        <row r="128466">
          <cell r="J128466">
            <v>0</v>
          </cell>
          <cell r="K128466">
            <v>25</v>
          </cell>
          <cell r="U128466">
            <v>43678</v>
          </cell>
        </row>
        <row r="128467">
          <cell r="J128467">
            <v>0</v>
          </cell>
          <cell r="K128467">
            <v>25</v>
          </cell>
          <cell r="U128467">
            <v>43678</v>
          </cell>
        </row>
        <row r="128468">
          <cell r="J128468">
            <v>0</v>
          </cell>
          <cell r="K128468">
            <v>25</v>
          </cell>
          <cell r="U128468">
            <v>43678</v>
          </cell>
        </row>
        <row r="128469">
          <cell r="J128469">
            <v>0</v>
          </cell>
          <cell r="K128469">
            <v>25</v>
          </cell>
          <cell r="U128469">
            <v>43678</v>
          </cell>
        </row>
        <row r="128470">
          <cell r="J128470">
            <v>0</v>
          </cell>
          <cell r="K128470">
            <v>25</v>
          </cell>
          <cell r="U128470">
            <v>43678</v>
          </cell>
        </row>
        <row r="128471">
          <cell r="J128471">
            <v>0</v>
          </cell>
          <cell r="K128471">
            <v>25</v>
          </cell>
          <cell r="U128471">
            <v>43678</v>
          </cell>
        </row>
        <row r="128472">
          <cell r="J128472">
            <v>0</v>
          </cell>
          <cell r="K128472">
            <v>25</v>
          </cell>
          <cell r="U128472">
            <v>43678</v>
          </cell>
        </row>
        <row r="128473">
          <cell r="J128473">
            <v>0</v>
          </cell>
          <cell r="K128473">
            <v>25</v>
          </cell>
          <cell r="U128473">
            <v>43678</v>
          </cell>
        </row>
        <row r="128474">
          <cell r="J128474">
            <v>0</v>
          </cell>
          <cell r="K128474">
            <v>25</v>
          </cell>
          <cell r="U128474">
            <v>43678</v>
          </cell>
        </row>
        <row r="128475">
          <cell r="J128475">
            <v>0</v>
          </cell>
          <cell r="K128475">
            <v>25</v>
          </cell>
          <cell r="U128475">
            <v>43678</v>
          </cell>
        </row>
        <row r="128476">
          <cell r="J128476">
            <v>0</v>
          </cell>
          <cell r="K128476">
            <v>25</v>
          </cell>
          <cell r="U128476">
            <v>43678</v>
          </cell>
        </row>
        <row r="128477">
          <cell r="J128477">
            <v>0</v>
          </cell>
          <cell r="K128477">
            <v>25</v>
          </cell>
          <cell r="U128477">
            <v>43678</v>
          </cell>
        </row>
        <row r="128478">
          <cell r="J128478">
            <v>0</v>
          </cell>
          <cell r="K128478">
            <v>25</v>
          </cell>
          <cell r="U128478">
            <v>43678</v>
          </cell>
        </row>
        <row r="128479">
          <cell r="J128479">
            <v>0</v>
          </cell>
          <cell r="K128479">
            <v>25</v>
          </cell>
          <cell r="U128479">
            <v>43678</v>
          </cell>
        </row>
        <row r="128480">
          <cell r="J128480">
            <v>0</v>
          </cell>
          <cell r="K128480">
            <v>25</v>
          </cell>
          <cell r="U128480">
            <v>43678</v>
          </cell>
        </row>
        <row r="128481">
          <cell r="J128481">
            <v>0</v>
          </cell>
          <cell r="K128481">
            <v>25</v>
          </cell>
          <cell r="U128481">
            <v>43678</v>
          </cell>
        </row>
        <row r="128482">
          <cell r="J128482">
            <v>0</v>
          </cell>
          <cell r="K128482">
            <v>25</v>
          </cell>
          <cell r="U128482">
            <v>43678</v>
          </cell>
        </row>
        <row r="128483">
          <cell r="J128483">
            <v>0</v>
          </cell>
          <cell r="K128483">
            <v>25</v>
          </cell>
          <cell r="U128483">
            <v>43678</v>
          </cell>
        </row>
        <row r="128484">
          <cell r="J128484">
            <v>0</v>
          </cell>
          <cell r="K128484">
            <v>25</v>
          </cell>
          <cell r="U128484">
            <v>43678</v>
          </cell>
        </row>
        <row r="128485">
          <cell r="J128485">
            <v>0</v>
          </cell>
          <cell r="K128485">
            <v>25</v>
          </cell>
          <cell r="U128485">
            <v>43678</v>
          </cell>
        </row>
        <row r="128486">
          <cell r="J128486">
            <v>0</v>
          </cell>
          <cell r="K128486">
            <v>25</v>
          </cell>
          <cell r="U128486">
            <v>43678</v>
          </cell>
        </row>
        <row r="128487">
          <cell r="J128487">
            <v>0</v>
          </cell>
          <cell r="K128487">
            <v>25</v>
          </cell>
          <cell r="U128487">
            <v>43678</v>
          </cell>
        </row>
        <row r="128488">
          <cell r="J128488">
            <v>0</v>
          </cell>
          <cell r="K128488">
            <v>25</v>
          </cell>
          <cell r="U128488">
            <v>43678</v>
          </cell>
        </row>
        <row r="128489">
          <cell r="J128489">
            <v>0</v>
          </cell>
          <cell r="K128489">
            <v>25</v>
          </cell>
          <cell r="U128489">
            <v>43678</v>
          </cell>
        </row>
        <row r="128490">
          <cell r="J128490">
            <v>0</v>
          </cell>
          <cell r="K128490">
            <v>25</v>
          </cell>
          <cell r="U128490">
            <v>43678</v>
          </cell>
        </row>
        <row r="128491">
          <cell r="J128491">
            <v>0</v>
          </cell>
          <cell r="K128491">
            <v>25</v>
          </cell>
          <cell r="U128491">
            <v>43678</v>
          </cell>
        </row>
        <row r="128492">
          <cell r="J128492">
            <v>0</v>
          </cell>
          <cell r="K128492">
            <v>25</v>
          </cell>
          <cell r="U128492">
            <v>43678</v>
          </cell>
        </row>
        <row r="128493">
          <cell r="J128493">
            <v>0</v>
          </cell>
          <cell r="K128493">
            <v>25</v>
          </cell>
          <cell r="U128493">
            <v>43678</v>
          </cell>
        </row>
        <row r="128494">
          <cell r="J128494">
            <v>0</v>
          </cell>
          <cell r="K128494">
            <v>25</v>
          </cell>
          <cell r="U128494">
            <v>43678</v>
          </cell>
        </row>
        <row r="128495">
          <cell r="J128495">
            <v>0</v>
          </cell>
          <cell r="K128495">
            <v>25</v>
          </cell>
          <cell r="U128495">
            <v>43678</v>
          </cell>
        </row>
        <row r="128496">
          <cell r="J128496">
            <v>0</v>
          </cell>
          <cell r="K128496">
            <v>25</v>
          </cell>
          <cell r="U128496">
            <v>43678</v>
          </cell>
        </row>
        <row r="128497">
          <cell r="J128497">
            <v>0</v>
          </cell>
          <cell r="K128497">
            <v>25</v>
          </cell>
          <cell r="U128497">
            <v>43678</v>
          </cell>
        </row>
        <row r="128498">
          <cell r="J128498">
            <v>0</v>
          </cell>
          <cell r="K128498">
            <v>25</v>
          </cell>
          <cell r="U128498">
            <v>43678</v>
          </cell>
        </row>
        <row r="128499">
          <cell r="J128499">
            <v>0</v>
          </cell>
          <cell r="K128499">
            <v>25</v>
          </cell>
          <cell r="U128499">
            <v>43678</v>
          </cell>
        </row>
        <row r="128500">
          <cell r="J128500">
            <v>0</v>
          </cell>
          <cell r="K128500">
            <v>25</v>
          </cell>
          <cell r="U128500">
            <v>43678</v>
          </cell>
        </row>
        <row r="128501">
          <cell r="J128501">
            <v>0</v>
          </cell>
          <cell r="K128501">
            <v>25</v>
          </cell>
          <cell r="U128501">
            <v>43678</v>
          </cell>
        </row>
        <row r="128502">
          <cell r="J128502">
            <v>0</v>
          </cell>
          <cell r="K128502">
            <v>25</v>
          </cell>
          <cell r="U128502">
            <v>43678</v>
          </cell>
        </row>
        <row r="128503">
          <cell r="J128503">
            <v>0</v>
          </cell>
          <cell r="K128503">
            <v>25</v>
          </cell>
          <cell r="U128503">
            <v>43678</v>
          </cell>
        </row>
        <row r="128504">
          <cell r="J128504">
            <v>0</v>
          </cell>
          <cell r="K128504">
            <v>25</v>
          </cell>
          <cell r="U128504">
            <v>43678</v>
          </cell>
        </row>
        <row r="128505">
          <cell r="J128505">
            <v>0</v>
          </cell>
          <cell r="K128505">
            <v>25</v>
          </cell>
          <cell r="U128505">
            <v>43678</v>
          </cell>
        </row>
        <row r="128506">
          <cell r="J128506">
            <v>0</v>
          </cell>
          <cell r="K128506">
            <v>25</v>
          </cell>
          <cell r="U128506">
            <v>43678</v>
          </cell>
        </row>
        <row r="128507">
          <cell r="J128507">
            <v>0</v>
          </cell>
          <cell r="K128507">
            <v>25</v>
          </cell>
          <cell r="U128507">
            <v>43678</v>
          </cell>
        </row>
        <row r="128508">
          <cell r="J128508">
            <v>0</v>
          </cell>
          <cell r="K128508">
            <v>25</v>
          </cell>
          <cell r="U128508">
            <v>43678</v>
          </cell>
        </row>
        <row r="128509">
          <cell r="J128509">
            <v>0</v>
          </cell>
          <cell r="K128509">
            <v>25</v>
          </cell>
          <cell r="U128509">
            <v>43678</v>
          </cell>
        </row>
        <row r="128510">
          <cell r="J128510">
            <v>0</v>
          </cell>
          <cell r="K128510">
            <v>25</v>
          </cell>
          <cell r="U128510">
            <v>43678</v>
          </cell>
        </row>
        <row r="128511">
          <cell r="J128511">
            <v>0</v>
          </cell>
          <cell r="K128511">
            <v>25</v>
          </cell>
          <cell r="U128511">
            <v>43678</v>
          </cell>
        </row>
        <row r="128512">
          <cell r="J128512">
            <v>0</v>
          </cell>
          <cell r="K128512">
            <v>25</v>
          </cell>
          <cell r="U128512">
            <v>43678</v>
          </cell>
        </row>
        <row r="128513">
          <cell r="J128513">
            <v>0</v>
          </cell>
          <cell r="K128513">
            <v>25</v>
          </cell>
          <cell r="U128513">
            <v>43678</v>
          </cell>
        </row>
        <row r="128514">
          <cell r="J128514">
            <v>0</v>
          </cell>
          <cell r="K128514">
            <v>25</v>
          </cell>
          <cell r="U128514">
            <v>43678</v>
          </cell>
        </row>
        <row r="128515">
          <cell r="J128515">
            <v>0</v>
          </cell>
          <cell r="K128515">
            <v>25</v>
          </cell>
          <cell r="U128515">
            <v>43678</v>
          </cell>
        </row>
        <row r="128516">
          <cell r="J128516">
            <v>0</v>
          </cell>
          <cell r="K128516">
            <v>25</v>
          </cell>
          <cell r="U128516">
            <v>43678</v>
          </cell>
        </row>
        <row r="128517">
          <cell r="J128517">
            <v>0</v>
          </cell>
          <cell r="K128517">
            <v>25</v>
          </cell>
          <cell r="U128517">
            <v>43678</v>
          </cell>
        </row>
        <row r="128518">
          <cell r="J128518">
            <v>0</v>
          </cell>
          <cell r="K128518">
            <v>25</v>
          </cell>
          <cell r="U128518">
            <v>43678</v>
          </cell>
        </row>
        <row r="128519">
          <cell r="J128519">
            <v>0</v>
          </cell>
          <cell r="K128519">
            <v>25</v>
          </cell>
          <cell r="U128519">
            <v>43678</v>
          </cell>
        </row>
        <row r="128520">
          <cell r="J128520">
            <v>0</v>
          </cell>
          <cell r="K128520">
            <v>25</v>
          </cell>
          <cell r="U128520">
            <v>43678</v>
          </cell>
        </row>
        <row r="128521">
          <cell r="J128521">
            <v>0</v>
          </cell>
          <cell r="K128521">
            <v>25</v>
          </cell>
          <cell r="U128521">
            <v>43678</v>
          </cell>
        </row>
        <row r="128522">
          <cell r="J128522">
            <v>0</v>
          </cell>
          <cell r="K128522">
            <v>25</v>
          </cell>
          <cell r="U128522">
            <v>43678</v>
          </cell>
        </row>
        <row r="128523">
          <cell r="J128523">
            <v>0</v>
          </cell>
          <cell r="K128523">
            <v>25</v>
          </cell>
          <cell r="U128523">
            <v>43678</v>
          </cell>
        </row>
        <row r="128524">
          <cell r="J128524">
            <v>0</v>
          </cell>
          <cell r="K128524">
            <v>25</v>
          </cell>
          <cell r="U128524">
            <v>43678</v>
          </cell>
        </row>
        <row r="128525">
          <cell r="J128525">
            <v>0</v>
          </cell>
          <cell r="K128525">
            <v>25</v>
          </cell>
          <cell r="U128525">
            <v>43678</v>
          </cell>
        </row>
        <row r="128526">
          <cell r="J128526">
            <v>0</v>
          </cell>
          <cell r="K128526">
            <v>25</v>
          </cell>
          <cell r="U128526">
            <v>43678</v>
          </cell>
        </row>
        <row r="128527">
          <cell r="J128527">
            <v>0</v>
          </cell>
          <cell r="K128527">
            <v>25</v>
          </cell>
          <cell r="U128527">
            <v>43678</v>
          </cell>
        </row>
        <row r="128528">
          <cell r="J128528">
            <v>0</v>
          </cell>
          <cell r="K128528">
            <v>25</v>
          </cell>
          <cell r="U128528">
            <v>43678</v>
          </cell>
        </row>
        <row r="128529">
          <cell r="J128529">
            <v>0</v>
          </cell>
          <cell r="K128529">
            <v>25</v>
          </cell>
          <cell r="U128529">
            <v>43678</v>
          </cell>
        </row>
        <row r="128530">
          <cell r="J128530">
            <v>0</v>
          </cell>
          <cell r="K128530">
            <v>25</v>
          </cell>
          <cell r="U128530">
            <v>43678</v>
          </cell>
        </row>
        <row r="128531">
          <cell r="J128531">
            <v>0</v>
          </cell>
          <cell r="K128531">
            <v>25</v>
          </cell>
          <cell r="U128531">
            <v>43678</v>
          </cell>
        </row>
        <row r="128532">
          <cell r="J128532">
            <v>0</v>
          </cell>
          <cell r="K128532">
            <v>25</v>
          </cell>
          <cell r="U128532">
            <v>43678</v>
          </cell>
        </row>
        <row r="128533">
          <cell r="J128533">
            <v>0</v>
          </cell>
          <cell r="K128533">
            <v>25</v>
          </cell>
          <cell r="U128533">
            <v>43678</v>
          </cell>
        </row>
        <row r="128534">
          <cell r="J128534">
            <v>0</v>
          </cell>
          <cell r="K128534">
            <v>25</v>
          </cell>
          <cell r="U128534">
            <v>43678</v>
          </cell>
        </row>
        <row r="128535">
          <cell r="J128535">
            <v>0</v>
          </cell>
          <cell r="K128535">
            <v>25</v>
          </cell>
          <cell r="U128535">
            <v>43678</v>
          </cell>
        </row>
        <row r="128536">
          <cell r="J128536">
            <v>0</v>
          </cell>
          <cell r="K128536">
            <v>25</v>
          </cell>
          <cell r="U128536">
            <v>43678</v>
          </cell>
        </row>
        <row r="128537">
          <cell r="J128537">
            <v>0</v>
          </cell>
          <cell r="K128537">
            <v>25</v>
          </cell>
          <cell r="U128537">
            <v>43678</v>
          </cell>
        </row>
        <row r="128538">
          <cell r="J128538">
            <v>0</v>
          </cell>
          <cell r="K128538">
            <v>25</v>
          </cell>
          <cell r="U128538">
            <v>43678</v>
          </cell>
        </row>
        <row r="128539">
          <cell r="J128539">
            <v>0</v>
          </cell>
          <cell r="K128539">
            <v>25</v>
          </cell>
          <cell r="U128539">
            <v>43678</v>
          </cell>
        </row>
        <row r="128540">
          <cell r="J128540">
            <v>0</v>
          </cell>
          <cell r="K128540">
            <v>25</v>
          </cell>
          <cell r="U128540">
            <v>43678</v>
          </cell>
        </row>
        <row r="128541">
          <cell r="J128541">
            <v>0</v>
          </cell>
          <cell r="K128541">
            <v>25</v>
          </cell>
          <cell r="U128541">
            <v>43678</v>
          </cell>
        </row>
        <row r="128542">
          <cell r="J128542">
            <v>0</v>
          </cell>
          <cell r="K128542">
            <v>25</v>
          </cell>
          <cell r="U128542">
            <v>43678</v>
          </cell>
        </row>
        <row r="128543">
          <cell r="J128543">
            <v>0</v>
          </cell>
          <cell r="K128543">
            <v>25</v>
          </cell>
          <cell r="U128543">
            <v>43678</v>
          </cell>
        </row>
        <row r="128544">
          <cell r="J128544">
            <v>0</v>
          </cell>
          <cell r="K128544">
            <v>25</v>
          </cell>
          <cell r="U128544">
            <v>43678</v>
          </cell>
        </row>
        <row r="128545">
          <cell r="J128545">
            <v>0</v>
          </cell>
          <cell r="K128545">
            <v>25</v>
          </cell>
          <cell r="U128545">
            <v>43678</v>
          </cell>
        </row>
        <row r="128546">
          <cell r="J128546">
            <v>0</v>
          </cell>
          <cell r="K128546">
            <v>25</v>
          </cell>
          <cell r="U128546">
            <v>43678</v>
          </cell>
        </row>
        <row r="128547">
          <cell r="J128547">
            <v>0</v>
          </cell>
          <cell r="K128547">
            <v>25</v>
          </cell>
          <cell r="U128547">
            <v>43678</v>
          </cell>
        </row>
        <row r="128548">
          <cell r="J128548">
            <v>0</v>
          </cell>
          <cell r="K128548">
            <v>25</v>
          </cell>
          <cell r="U128548">
            <v>43678</v>
          </cell>
        </row>
        <row r="128549">
          <cell r="J128549">
            <v>0</v>
          </cell>
          <cell r="K128549">
            <v>25</v>
          </cell>
          <cell r="U128549">
            <v>43678</v>
          </cell>
        </row>
        <row r="128550">
          <cell r="J128550">
            <v>0</v>
          </cell>
          <cell r="K128550">
            <v>25</v>
          </cell>
          <cell r="U128550">
            <v>43678</v>
          </cell>
        </row>
        <row r="128551">
          <cell r="J128551">
            <v>0</v>
          </cell>
          <cell r="K128551">
            <v>25</v>
          </cell>
          <cell r="U128551">
            <v>43678</v>
          </cell>
        </row>
        <row r="128552">
          <cell r="J128552">
            <v>0</v>
          </cell>
          <cell r="K128552">
            <v>25</v>
          </cell>
          <cell r="U128552">
            <v>43678</v>
          </cell>
        </row>
        <row r="128553">
          <cell r="J128553">
            <v>0</v>
          </cell>
          <cell r="K128553">
            <v>25</v>
          </cell>
          <cell r="U128553">
            <v>43678</v>
          </cell>
        </row>
        <row r="128554">
          <cell r="J128554">
            <v>0</v>
          </cell>
          <cell r="K128554">
            <v>25</v>
          </cell>
          <cell r="U128554">
            <v>43678</v>
          </cell>
        </row>
        <row r="128555">
          <cell r="J128555">
            <v>0</v>
          </cell>
          <cell r="K128555">
            <v>25</v>
          </cell>
          <cell r="U128555">
            <v>43678</v>
          </cell>
        </row>
        <row r="128556">
          <cell r="J128556">
            <v>0</v>
          </cell>
          <cell r="K128556">
            <v>25</v>
          </cell>
          <cell r="U128556">
            <v>43678</v>
          </cell>
        </row>
        <row r="128557">
          <cell r="J128557">
            <v>0</v>
          </cell>
          <cell r="K128557">
            <v>25</v>
          </cell>
          <cell r="U128557">
            <v>43678</v>
          </cell>
        </row>
        <row r="128558">
          <cell r="J128558">
            <v>0</v>
          </cell>
          <cell r="K128558">
            <v>25</v>
          </cell>
          <cell r="U128558">
            <v>43678</v>
          </cell>
        </row>
        <row r="128559">
          <cell r="J128559">
            <v>0</v>
          </cell>
          <cell r="K128559">
            <v>25</v>
          </cell>
          <cell r="U128559">
            <v>43678</v>
          </cell>
        </row>
        <row r="128560">
          <cell r="J128560">
            <v>0</v>
          </cell>
          <cell r="K128560">
            <v>25</v>
          </cell>
          <cell r="U128560">
            <v>43678</v>
          </cell>
        </row>
        <row r="128561">
          <cell r="J128561">
            <v>0</v>
          </cell>
          <cell r="K128561">
            <v>25</v>
          </cell>
          <cell r="U128561">
            <v>43678</v>
          </cell>
        </row>
        <row r="128562">
          <cell r="J128562">
            <v>0</v>
          </cell>
          <cell r="K128562">
            <v>25</v>
          </cell>
          <cell r="U128562">
            <v>43678</v>
          </cell>
        </row>
        <row r="128563">
          <cell r="J128563">
            <v>0</v>
          </cell>
          <cell r="K128563">
            <v>25</v>
          </cell>
          <cell r="U128563">
            <v>43678</v>
          </cell>
        </row>
        <row r="128564">
          <cell r="J128564">
            <v>0</v>
          </cell>
          <cell r="K128564">
            <v>25</v>
          </cell>
          <cell r="U128564">
            <v>43678</v>
          </cell>
        </row>
        <row r="128565">
          <cell r="J128565">
            <v>0</v>
          </cell>
          <cell r="K128565">
            <v>25</v>
          </cell>
          <cell r="U128565">
            <v>43678</v>
          </cell>
        </row>
        <row r="128566">
          <cell r="J128566">
            <v>0</v>
          </cell>
          <cell r="K128566">
            <v>25</v>
          </cell>
          <cell r="U128566">
            <v>43678</v>
          </cell>
        </row>
        <row r="128567">
          <cell r="J128567">
            <v>0</v>
          </cell>
          <cell r="K128567">
            <v>25</v>
          </cell>
          <cell r="U128567">
            <v>43678</v>
          </cell>
        </row>
        <row r="128568">
          <cell r="J128568">
            <v>0</v>
          </cell>
          <cell r="K128568">
            <v>25</v>
          </cell>
          <cell r="U128568">
            <v>43678</v>
          </cell>
        </row>
        <row r="128569">
          <cell r="J128569">
            <v>0</v>
          </cell>
          <cell r="K128569">
            <v>25</v>
          </cell>
          <cell r="U128569">
            <v>43678</v>
          </cell>
        </row>
        <row r="128570">
          <cell r="J128570">
            <v>0</v>
          </cell>
          <cell r="K128570">
            <v>25</v>
          </cell>
          <cell r="U128570">
            <v>43678</v>
          </cell>
        </row>
        <row r="128571">
          <cell r="J128571">
            <v>0</v>
          </cell>
          <cell r="K128571">
            <v>25</v>
          </cell>
          <cell r="U128571">
            <v>43678</v>
          </cell>
        </row>
        <row r="128572">
          <cell r="J128572">
            <v>0</v>
          </cell>
          <cell r="K128572">
            <v>25</v>
          </cell>
          <cell r="U128572">
            <v>43678</v>
          </cell>
        </row>
        <row r="128573">
          <cell r="J128573">
            <v>0</v>
          </cell>
          <cell r="K128573">
            <v>25</v>
          </cell>
          <cell r="U128573">
            <v>43678</v>
          </cell>
        </row>
        <row r="128574">
          <cell r="J128574">
            <v>0</v>
          </cell>
          <cell r="K128574">
            <v>25</v>
          </cell>
          <cell r="U128574">
            <v>43678</v>
          </cell>
        </row>
        <row r="128575">
          <cell r="J128575">
            <v>0</v>
          </cell>
          <cell r="K128575">
            <v>25</v>
          </cell>
          <cell r="U128575">
            <v>43678</v>
          </cell>
        </row>
        <row r="128576">
          <cell r="J128576">
            <v>0</v>
          </cell>
          <cell r="K128576">
            <v>25</v>
          </cell>
          <cell r="U128576">
            <v>43678</v>
          </cell>
        </row>
        <row r="128577">
          <cell r="J128577">
            <v>0</v>
          </cell>
          <cell r="K128577">
            <v>25</v>
          </cell>
          <cell r="U128577">
            <v>43678</v>
          </cell>
        </row>
        <row r="128578">
          <cell r="J128578">
            <v>0</v>
          </cell>
          <cell r="K128578">
            <v>25</v>
          </cell>
          <cell r="U128578">
            <v>43678</v>
          </cell>
        </row>
        <row r="128579">
          <cell r="J128579">
            <v>0</v>
          </cell>
          <cell r="K128579">
            <v>25</v>
          </cell>
          <cell r="U128579">
            <v>43678</v>
          </cell>
        </row>
        <row r="128580">
          <cell r="J128580">
            <v>0</v>
          </cell>
          <cell r="K128580">
            <v>25</v>
          </cell>
          <cell r="U128580">
            <v>43678</v>
          </cell>
        </row>
        <row r="128581">
          <cell r="J128581">
            <v>0</v>
          </cell>
          <cell r="K128581">
            <v>25</v>
          </cell>
          <cell r="U128581">
            <v>43678</v>
          </cell>
        </row>
        <row r="128582">
          <cell r="J128582">
            <v>0</v>
          </cell>
          <cell r="K128582">
            <v>25</v>
          </cell>
          <cell r="U128582">
            <v>43678</v>
          </cell>
        </row>
        <row r="128583">
          <cell r="J128583">
            <v>0</v>
          </cell>
          <cell r="K128583">
            <v>25</v>
          </cell>
          <cell r="U128583">
            <v>43678</v>
          </cell>
        </row>
        <row r="128584">
          <cell r="J128584">
            <v>0</v>
          </cell>
          <cell r="K128584">
            <v>25</v>
          </cell>
          <cell r="U128584">
            <v>43678</v>
          </cell>
        </row>
        <row r="128585">
          <cell r="J128585">
            <v>0</v>
          </cell>
          <cell r="K128585">
            <v>25</v>
          </cell>
          <cell r="U128585">
            <v>43678</v>
          </cell>
        </row>
        <row r="128586">
          <cell r="J128586">
            <v>0</v>
          </cell>
          <cell r="K128586">
            <v>25</v>
          </cell>
          <cell r="U128586">
            <v>43678</v>
          </cell>
        </row>
        <row r="128587">
          <cell r="J128587">
            <v>0</v>
          </cell>
          <cell r="K128587">
            <v>25</v>
          </cell>
          <cell r="U128587">
            <v>43678</v>
          </cell>
        </row>
        <row r="128588">
          <cell r="J128588">
            <v>0</v>
          </cell>
          <cell r="K128588">
            <v>25</v>
          </cell>
          <cell r="U128588">
            <v>43678</v>
          </cell>
        </row>
        <row r="128589">
          <cell r="J128589">
            <v>0</v>
          </cell>
          <cell r="K128589">
            <v>25</v>
          </cell>
          <cell r="U128589">
            <v>43678</v>
          </cell>
        </row>
        <row r="128590">
          <cell r="J128590">
            <v>0</v>
          </cell>
          <cell r="K128590">
            <v>25</v>
          </cell>
          <cell r="U128590">
            <v>43678</v>
          </cell>
        </row>
        <row r="128591">
          <cell r="J128591">
            <v>0</v>
          </cell>
          <cell r="K128591">
            <v>25</v>
          </cell>
          <cell r="U128591">
            <v>43678</v>
          </cell>
        </row>
        <row r="128592">
          <cell r="J128592">
            <v>0</v>
          </cell>
          <cell r="K128592">
            <v>25</v>
          </cell>
          <cell r="U128592">
            <v>43678</v>
          </cell>
        </row>
        <row r="128593">
          <cell r="J128593">
            <v>0</v>
          </cell>
          <cell r="K128593">
            <v>25</v>
          </cell>
          <cell r="U128593">
            <v>43678</v>
          </cell>
        </row>
        <row r="128594">
          <cell r="J128594">
            <v>0</v>
          </cell>
          <cell r="K128594">
            <v>25</v>
          </cell>
          <cell r="U128594">
            <v>43678</v>
          </cell>
        </row>
        <row r="128595">
          <cell r="J128595">
            <v>0</v>
          </cell>
          <cell r="K128595">
            <v>25</v>
          </cell>
          <cell r="U128595">
            <v>43678</v>
          </cell>
        </row>
        <row r="128596">
          <cell r="J128596">
            <v>0</v>
          </cell>
          <cell r="K128596">
            <v>25</v>
          </cell>
          <cell r="U128596">
            <v>43678</v>
          </cell>
        </row>
        <row r="128597">
          <cell r="J128597">
            <v>0</v>
          </cell>
          <cell r="K128597">
            <v>25</v>
          </cell>
          <cell r="U128597">
            <v>43678</v>
          </cell>
        </row>
        <row r="128598">
          <cell r="J128598">
            <v>0</v>
          </cell>
          <cell r="K128598">
            <v>25</v>
          </cell>
          <cell r="U128598">
            <v>43678</v>
          </cell>
        </row>
        <row r="128599">
          <cell r="J128599">
            <v>0</v>
          </cell>
          <cell r="K128599">
            <v>25</v>
          </cell>
          <cell r="U128599">
            <v>43678</v>
          </cell>
        </row>
        <row r="128600">
          <cell r="J128600">
            <v>0</v>
          </cell>
          <cell r="K128600">
            <v>25</v>
          </cell>
          <cell r="U128600">
            <v>43678</v>
          </cell>
        </row>
        <row r="128601">
          <cell r="J128601">
            <v>0</v>
          </cell>
          <cell r="K128601">
            <v>25</v>
          </cell>
          <cell r="U128601">
            <v>43678</v>
          </cell>
        </row>
        <row r="128602">
          <cell r="J128602">
            <v>0</v>
          </cell>
          <cell r="K128602">
            <v>25</v>
          </cell>
          <cell r="U128602">
            <v>43678</v>
          </cell>
        </row>
        <row r="128603">
          <cell r="J128603">
            <v>0</v>
          </cell>
          <cell r="K128603">
            <v>25</v>
          </cell>
          <cell r="U128603">
            <v>43678</v>
          </cell>
        </row>
        <row r="128604">
          <cell r="J128604">
            <v>0</v>
          </cell>
          <cell r="K128604">
            <v>25</v>
          </cell>
          <cell r="U128604">
            <v>43678</v>
          </cell>
        </row>
        <row r="128605">
          <cell r="J128605">
            <v>0</v>
          </cell>
          <cell r="K128605">
            <v>25</v>
          </cell>
          <cell r="U128605">
            <v>43678</v>
          </cell>
        </row>
        <row r="128606">
          <cell r="J128606">
            <v>0</v>
          </cell>
          <cell r="K128606">
            <v>25</v>
          </cell>
          <cell r="U128606">
            <v>43678</v>
          </cell>
        </row>
        <row r="128607">
          <cell r="J128607">
            <v>0</v>
          </cell>
          <cell r="K128607">
            <v>25</v>
          </cell>
          <cell r="U128607">
            <v>43678</v>
          </cell>
        </row>
        <row r="128608">
          <cell r="J128608">
            <v>0</v>
          </cell>
          <cell r="K128608">
            <v>25</v>
          </cell>
          <cell r="U128608">
            <v>43678</v>
          </cell>
        </row>
        <row r="128609">
          <cell r="J128609">
            <v>0</v>
          </cell>
          <cell r="K128609">
            <v>25</v>
          </cell>
          <cell r="U128609">
            <v>43678</v>
          </cell>
        </row>
        <row r="128610">
          <cell r="J128610">
            <v>0</v>
          </cell>
          <cell r="K128610">
            <v>25</v>
          </cell>
          <cell r="U128610">
            <v>43678</v>
          </cell>
        </row>
        <row r="128611">
          <cell r="J128611">
            <v>0</v>
          </cell>
          <cell r="K128611">
            <v>25</v>
          </cell>
          <cell r="U128611">
            <v>43678</v>
          </cell>
        </row>
        <row r="128612">
          <cell r="J128612">
            <v>0</v>
          </cell>
          <cell r="K128612">
            <v>25</v>
          </cell>
          <cell r="U128612">
            <v>43678</v>
          </cell>
        </row>
        <row r="128613">
          <cell r="J128613">
            <v>0</v>
          </cell>
          <cell r="K128613">
            <v>25</v>
          </cell>
          <cell r="U128613">
            <v>43678</v>
          </cell>
        </row>
        <row r="128614">
          <cell r="J128614">
            <v>0</v>
          </cell>
          <cell r="K128614">
            <v>25</v>
          </cell>
          <cell r="U128614">
            <v>43678</v>
          </cell>
        </row>
        <row r="128615">
          <cell r="J128615">
            <v>0</v>
          </cell>
          <cell r="K128615">
            <v>25</v>
          </cell>
          <cell r="U128615">
            <v>43678</v>
          </cell>
        </row>
        <row r="128616">
          <cell r="J128616">
            <v>0</v>
          </cell>
          <cell r="K128616">
            <v>25</v>
          </cell>
          <cell r="U128616">
            <v>43678</v>
          </cell>
        </row>
        <row r="128617">
          <cell r="J128617">
            <v>0</v>
          </cell>
          <cell r="K128617">
            <v>25</v>
          </cell>
          <cell r="U128617">
            <v>43678</v>
          </cell>
        </row>
        <row r="128618">
          <cell r="J128618">
            <v>0</v>
          </cell>
          <cell r="K128618">
            <v>25</v>
          </cell>
          <cell r="U128618">
            <v>43678</v>
          </cell>
        </row>
        <row r="128619">
          <cell r="J128619">
            <v>0</v>
          </cell>
          <cell r="K128619">
            <v>25</v>
          </cell>
          <cell r="U128619">
            <v>43678</v>
          </cell>
        </row>
        <row r="128620">
          <cell r="J128620">
            <v>0</v>
          </cell>
          <cell r="K128620">
            <v>25</v>
          </cell>
          <cell r="U128620">
            <v>43678</v>
          </cell>
        </row>
        <row r="128621">
          <cell r="J128621">
            <v>0</v>
          </cell>
          <cell r="K128621">
            <v>25</v>
          </cell>
          <cell r="U128621">
            <v>43678</v>
          </cell>
        </row>
        <row r="128622">
          <cell r="J128622">
            <v>0</v>
          </cell>
          <cell r="K128622">
            <v>25</v>
          </cell>
          <cell r="U128622">
            <v>43678</v>
          </cell>
        </row>
        <row r="128623">
          <cell r="J128623">
            <v>0</v>
          </cell>
          <cell r="K128623">
            <v>25</v>
          </cell>
          <cell r="U128623">
            <v>43678</v>
          </cell>
        </row>
        <row r="128624">
          <cell r="J128624">
            <v>0</v>
          </cell>
          <cell r="K128624">
            <v>25</v>
          </cell>
          <cell r="U128624">
            <v>43678</v>
          </cell>
        </row>
        <row r="128625">
          <cell r="J128625">
            <v>0</v>
          </cell>
          <cell r="K128625">
            <v>25</v>
          </cell>
          <cell r="U128625">
            <v>43678</v>
          </cell>
        </row>
        <row r="128626">
          <cell r="J128626">
            <v>0</v>
          </cell>
          <cell r="K128626">
            <v>25</v>
          </cell>
          <cell r="U128626">
            <v>43678</v>
          </cell>
        </row>
        <row r="128627">
          <cell r="J128627">
            <v>0</v>
          </cell>
          <cell r="K128627">
            <v>25</v>
          </cell>
          <cell r="U128627">
            <v>43678</v>
          </cell>
        </row>
        <row r="128628">
          <cell r="J128628">
            <v>0</v>
          </cell>
          <cell r="K128628">
            <v>25</v>
          </cell>
          <cell r="U128628">
            <v>43678</v>
          </cell>
        </row>
        <row r="128629">
          <cell r="J128629">
            <v>0</v>
          </cell>
          <cell r="K128629">
            <v>25</v>
          </cell>
          <cell r="U128629">
            <v>43678</v>
          </cell>
        </row>
        <row r="128630">
          <cell r="J128630">
            <v>0</v>
          </cell>
          <cell r="K128630">
            <v>25</v>
          </cell>
          <cell r="U128630">
            <v>43678</v>
          </cell>
        </row>
        <row r="128631">
          <cell r="J128631">
            <v>0</v>
          </cell>
          <cell r="K128631">
            <v>25</v>
          </cell>
          <cell r="U128631">
            <v>43678</v>
          </cell>
        </row>
        <row r="128632">
          <cell r="J128632">
            <v>0</v>
          </cell>
          <cell r="K128632">
            <v>25</v>
          </cell>
          <cell r="U128632">
            <v>43678</v>
          </cell>
        </row>
        <row r="128633">
          <cell r="J128633">
            <v>0</v>
          </cell>
          <cell r="K128633">
            <v>25</v>
          </cell>
          <cell r="U128633">
            <v>43678</v>
          </cell>
        </row>
        <row r="128634">
          <cell r="J128634">
            <v>0</v>
          </cell>
          <cell r="K128634">
            <v>25</v>
          </cell>
          <cell r="U128634">
            <v>43678</v>
          </cell>
        </row>
        <row r="128635">
          <cell r="J128635">
            <v>0</v>
          </cell>
          <cell r="K128635">
            <v>25</v>
          </cell>
          <cell r="U128635">
            <v>43678</v>
          </cell>
        </row>
        <row r="128636">
          <cell r="J128636">
            <v>0</v>
          </cell>
          <cell r="K128636">
            <v>25</v>
          </cell>
          <cell r="U128636">
            <v>43678</v>
          </cell>
        </row>
        <row r="128637">
          <cell r="J128637">
            <v>0</v>
          </cell>
          <cell r="K128637">
            <v>25</v>
          </cell>
          <cell r="U128637">
            <v>43678</v>
          </cell>
        </row>
        <row r="128638">
          <cell r="J128638">
            <v>0</v>
          </cell>
          <cell r="K128638">
            <v>25</v>
          </cell>
          <cell r="U128638">
            <v>43678</v>
          </cell>
        </row>
        <row r="128639">
          <cell r="J128639">
            <v>0</v>
          </cell>
          <cell r="K128639">
            <v>25</v>
          </cell>
          <cell r="U128639">
            <v>43678</v>
          </cell>
        </row>
        <row r="128640">
          <cell r="J128640">
            <v>0</v>
          </cell>
          <cell r="K128640">
            <v>25</v>
          </cell>
          <cell r="U128640">
            <v>43678</v>
          </cell>
        </row>
        <row r="128641">
          <cell r="J128641">
            <v>0</v>
          </cell>
          <cell r="K128641">
            <v>25</v>
          </cell>
          <cell r="U128641">
            <v>43678</v>
          </cell>
        </row>
        <row r="128642">
          <cell r="J128642">
            <v>0</v>
          </cell>
          <cell r="K128642">
            <v>25</v>
          </cell>
          <cell r="U128642">
            <v>43678</v>
          </cell>
        </row>
        <row r="128643">
          <cell r="J128643">
            <v>0</v>
          </cell>
          <cell r="K128643">
            <v>25</v>
          </cell>
          <cell r="U128643">
            <v>43678</v>
          </cell>
        </row>
        <row r="128644">
          <cell r="J128644">
            <v>0</v>
          </cell>
          <cell r="K128644">
            <v>25</v>
          </cell>
          <cell r="U128644">
            <v>43678</v>
          </cell>
        </row>
        <row r="128645">
          <cell r="J128645">
            <v>0</v>
          </cell>
          <cell r="K128645">
            <v>25</v>
          </cell>
          <cell r="U128645">
            <v>43678</v>
          </cell>
        </row>
        <row r="128646">
          <cell r="J128646">
            <v>0</v>
          </cell>
          <cell r="K128646">
            <v>25</v>
          </cell>
          <cell r="U128646">
            <v>43678</v>
          </cell>
        </row>
        <row r="128647">
          <cell r="J128647">
            <v>0</v>
          </cell>
          <cell r="K128647">
            <v>25</v>
          </cell>
          <cell r="U128647">
            <v>43678</v>
          </cell>
        </row>
        <row r="128648">
          <cell r="J128648">
            <v>0</v>
          </cell>
          <cell r="K128648">
            <v>25</v>
          </cell>
          <cell r="U128648">
            <v>43678</v>
          </cell>
        </row>
        <row r="128649">
          <cell r="J128649">
            <v>0</v>
          </cell>
          <cell r="K128649">
            <v>25</v>
          </cell>
          <cell r="U128649">
            <v>43678</v>
          </cell>
        </row>
        <row r="128650">
          <cell r="J128650">
            <v>0</v>
          </cell>
          <cell r="K128650">
            <v>25</v>
          </cell>
          <cell r="U128650">
            <v>43678</v>
          </cell>
        </row>
        <row r="128651">
          <cell r="J128651">
            <v>0</v>
          </cell>
          <cell r="K128651">
            <v>25</v>
          </cell>
          <cell r="U128651">
            <v>43678</v>
          </cell>
        </row>
        <row r="128652">
          <cell r="J128652">
            <v>0</v>
          </cell>
          <cell r="K128652">
            <v>25</v>
          </cell>
          <cell r="U128652">
            <v>43678</v>
          </cell>
        </row>
        <row r="128653">
          <cell r="J128653">
            <v>0</v>
          </cell>
          <cell r="K128653">
            <v>25</v>
          </cell>
          <cell r="U128653">
            <v>43678</v>
          </cell>
        </row>
        <row r="128654">
          <cell r="J128654">
            <v>0</v>
          </cell>
          <cell r="K128654">
            <v>25</v>
          </cell>
          <cell r="U128654">
            <v>43678</v>
          </cell>
        </row>
        <row r="128655">
          <cell r="J128655">
            <v>0</v>
          </cell>
          <cell r="K128655">
            <v>25</v>
          </cell>
          <cell r="U128655">
            <v>43678</v>
          </cell>
        </row>
        <row r="128656">
          <cell r="J128656">
            <v>0</v>
          </cell>
          <cell r="K128656">
            <v>25</v>
          </cell>
          <cell r="U128656">
            <v>43678</v>
          </cell>
        </row>
        <row r="128657">
          <cell r="J128657">
            <v>0</v>
          </cell>
          <cell r="K128657">
            <v>25</v>
          </cell>
          <cell r="U128657">
            <v>43678</v>
          </cell>
        </row>
        <row r="128658">
          <cell r="J128658">
            <v>0</v>
          </cell>
          <cell r="K128658">
            <v>25</v>
          </cell>
          <cell r="U128658">
            <v>43678</v>
          </cell>
        </row>
        <row r="128659">
          <cell r="J128659">
            <v>0</v>
          </cell>
          <cell r="K128659">
            <v>25</v>
          </cell>
          <cell r="U128659">
            <v>43678</v>
          </cell>
        </row>
        <row r="128660">
          <cell r="J128660">
            <v>0</v>
          </cell>
          <cell r="K128660">
            <v>25</v>
          </cell>
          <cell r="U128660">
            <v>43678</v>
          </cell>
        </row>
        <row r="128661">
          <cell r="J128661">
            <v>0</v>
          </cell>
          <cell r="K128661">
            <v>25</v>
          </cell>
          <cell r="U128661">
            <v>43678</v>
          </cell>
        </row>
        <row r="128662">
          <cell r="J128662">
            <v>0</v>
          </cell>
          <cell r="K128662">
            <v>25</v>
          </cell>
          <cell r="U128662">
            <v>43678</v>
          </cell>
        </row>
        <row r="128663">
          <cell r="J128663">
            <v>0</v>
          </cell>
          <cell r="K128663">
            <v>25</v>
          </cell>
          <cell r="U128663">
            <v>43678</v>
          </cell>
        </row>
        <row r="128664">
          <cell r="J128664">
            <v>0</v>
          </cell>
          <cell r="K128664">
            <v>25</v>
          </cell>
          <cell r="U128664">
            <v>43678</v>
          </cell>
        </row>
        <row r="128665">
          <cell r="J128665">
            <v>0</v>
          </cell>
          <cell r="K128665">
            <v>25</v>
          </cell>
          <cell r="U128665">
            <v>43678</v>
          </cell>
        </row>
        <row r="128666">
          <cell r="J128666">
            <v>0</v>
          </cell>
          <cell r="K128666">
            <v>25</v>
          </cell>
          <cell r="U128666">
            <v>43678</v>
          </cell>
        </row>
        <row r="128667">
          <cell r="J128667">
            <v>0</v>
          </cell>
          <cell r="K128667">
            <v>25</v>
          </cell>
          <cell r="U128667">
            <v>43678</v>
          </cell>
        </row>
        <row r="128668">
          <cell r="J128668">
            <v>0</v>
          </cell>
          <cell r="K128668">
            <v>25</v>
          </cell>
          <cell r="U128668">
            <v>43678</v>
          </cell>
        </row>
        <row r="128669">
          <cell r="J128669">
            <v>0</v>
          </cell>
          <cell r="K128669">
            <v>25</v>
          </cell>
          <cell r="U128669">
            <v>43678</v>
          </cell>
        </row>
        <row r="128670">
          <cell r="J128670">
            <v>0</v>
          </cell>
          <cell r="K128670">
            <v>25</v>
          </cell>
          <cell r="U128670">
            <v>43678</v>
          </cell>
        </row>
        <row r="128671">
          <cell r="J128671">
            <v>0</v>
          </cell>
          <cell r="K128671">
            <v>25</v>
          </cell>
          <cell r="U128671">
            <v>43678</v>
          </cell>
        </row>
        <row r="128672">
          <cell r="J128672">
            <v>0</v>
          </cell>
          <cell r="K128672">
            <v>25</v>
          </cell>
          <cell r="U128672">
            <v>43678</v>
          </cell>
        </row>
        <row r="128673">
          <cell r="J128673">
            <v>0</v>
          </cell>
          <cell r="K128673">
            <v>25</v>
          </cell>
          <cell r="U128673">
            <v>43678</v>
          </cell>
        </row>
        <row r="128674">
          <cell r="J128674">
            <v>0</v>
          </cell>
          <cell r="K128674">
            <v>25</v>
          </cell>
          <cell r="U128674">
            <v>43678</v>
          </cell>
        </row>
        <row r="128675">
          <cell r="J128675">
            <v>0</v>
          </cell>
          <cell r="K128675">
            <v>25</v>
          </cell>
          <cell r="U128675">
            <v>43678</v>
          </cell>
        </row>
        <row r="128676">
          <cell r="J128676">
            <v>0</v>
          </cell>
          <cell r="K128676">
            <v>25</v>
          </cell>
          <cell r="U128676">
            <v>43678</v>
          </cell>
        </row>
        <row r="128677">
          <cell r="J128677">
            <v>0</v>
          </cell>
          <cell r="K128677">
            <v>25</v>
          </cell>
          <cell r="U128677">
            <v>43678</v>
          </cell>
        </row>
        <row r="128678">
          <cell r="J128678">
            <v>0</v>
          </cell>
          <cell r="K128678">
            <v>25</v>
          </cell>
          <cell r="U128678">
            <v>43678</v>
          </cell>
        </row>
        <row r="128679">
          <cell r="J128679">
            <v>0</v>
          </cell>
          <cell r="K128679">
            <v>25</v>
          </cell>
          <cell r="U128679">
            <v>43678</v>
          </cell>
        </row>
        <row r="128680">
          <cell r="J128680">
            <v>0</v>
          </cell>
          <cell r="K128680">
            <v>25</v>
          </cell>
          <cell r="U128680">
            <v>43678</v>
          </cell>
        </row>
        <row r="128681">
          <cell r="J128681">
            <v>0</v>
          </cell>
          <cell r="K128681">
            <v>25</v>
          </cell>
          <cell r="U128681">
            <v>43678</v>
          </cell>
        </row>
        <row r="128682">
          <cell r="J128682">
            <v>0</v>
          </cell>
          <cell r="K128682">
            <v>25</v>
          </cell>
          <cell r="U128682">
            <v>43678</v>
          </cell>
        </row>
        <row r="128683">
          <cell r="J128683">
            <v>0</v>
          </cell>
          <cell r="K128683">
            <v>25</v>
          </cell>
          <cell r="U128683">
            <v>43678</v>
          </cell>
        </row>
        <row r="128684">
          <cell r="J128684">
            <v>0</v>
          </cell>
          <cell r="K128684">
            <v>25</v>
          </cell>
          <cell r="U128684">
            <v>43678</v>
          </cell>
        </row>
        <row r="128685">
          <cell r="J128685">
            <v>0</v>
          </cell>
          <cell r="K128685">
            <v>25</v>
          </cell>
          <cell r="U128685">
            <v>43678</v>
          </cell>
        </row>
        <row r="128686">
          <cell r="J128686">
            <v>0</v>
          </cell>
          <cell r="K128686">
            <v>25</v>
          </cell>
          <cell r="U128686">
            <v>43678</v>
          </cell>
        </row>
        <row r="128687">
          <cell r="J128687">
            <v>0</v>
          </cell>
          <cell r="K128687">
            <v>25</v>
          </cell>
          <cell r="U128687">
            <v>43678</v>
          </cell>
        </row>
        <row r="128688">
          <cell r="J128688">
            <v>0</v>
          </cell>
          <cell r="K128688">
            <v>25</v>
          </cell>
          <cell r="U128688">
            <v>43678</v>
          </cell>
        </row>
        <row r="128689">
          <cell r="J128689">
            <v>0</v>
          </cell>
          <cell r="K128689">
            <v>25</v>
          </cell>
          <cell r="U128689">
            <v>43678</v>
          </cell>
        </row>
        <row r="128690">
          <cell r="J128690">
            <v>0</v>
          </cell>
          <cell r="K128690">
            <v>25</v>
          </cell>
          <cell r="U128690">
            <v>43678</v>
          </cell>
        </row>
        <row r="128691">
          <cell r="J128691">
            <v>0</v>
          </cell>
          <cell r="K128691">
            <v>25</v>
          </cell>
          <cell r="U128691">
            <v>43678</v>
          </cell>
        </row>
        <row r="128692">
          <cell r="J128692">
            <v>0</v>
          </cell>
          <cell r="K128692">
            <v>25</v>
          </cell>
          <cell r="U128692">
            <v>43678</v>
          </cell>
        </row>
        <row r="128693">
          <cell r="J128693">
            <v>0</v>
          </cell>
          <cell r="K128693">
            <v>25</v>
          </cell>
          <cell r="U128693">
            <v>43678</v>
          </cell>
        </row>
        <row r="128694">
          <cell r="J128694">
            <v>0</v>
          </cell>
          <cell r="K128694">
            <v>25</v>
          </cell>
          <cell r="U128694">
            <v>43678</v>
          </cell>
        </row>
        <row r="128695">
          <cell r="J128695">
            <v>0</v>
          </cell>
          <cell r="K128695">
            <v>25</v>
          </cell>
          <cell r="U128695">
            <v>43678</v>
          </cell>
        </row>
        <row r="128696">
          <cell r="J128696">
            <v>0</v>
          </cell>
          <cell r="K128696">
            <v>25</v>
          </cell>
          <cell r="U128696">
            <v>43678</v>
          </cell>
        </row>
        <row r="128697">
          <cell r="J128697">
            <v>0</v>
          </cell>
          <cell r="K128697">
            <v>25</v>
          </cell>
          <cell r="U128697">
            <v>43678</v>
          </cell>
        </row>
        <row r="128698">
          <cell r="J128698">
            <v>0</v>
          </cell>
          <cell r="K128698">
            <v>25</v>
          </cell>
          <cell r="U128698">
            <v>43678</v>
          </cell>
        </row>
        <row r="128699">
          <cell r="J128699">
            <v>0</v>
          </cell>
          <cell r="K128699">
            <v>25</v>
          </cell>
          <cell r="U128699">
            <v>43678</v>
          </cell>
        </row>
        <row r="128700">
          <cell r="J128700">
            <v>0</v>
          </cell>
          <cell r="K128700">
            <v>25</v>
          </cell>
          <cell r="U128700">
            <v>43678</v>
          </cell>
        </row>
        <row r="128701">
          <cell r="J128701">
            <v>0</v>
          </cell>
          <cell r="K128701">
            <v>25</v>
          </cell>
          <cell r="U128701">
            <v>43678</v>
          </cell>
        </row>
        <row r="128702">
          <cell r="J128702">
            <v>0</v>
          </cell>
          <cell r="K128702">
            <v>25</v>
          </cell>
          <cell r="U128702">
            <v>43678</v>
          </cell>
        </row>
        <row r="128703">
          <cell r="J128703">
            <v>0</v>
          </cell>
          <cell r="K128703">
            <v>25</v>
          </cell>
          <cell r="U128703">
            <v>43678</v>
          </cell>
        </row>
        <row r="128704">
          <cell r="J128704">
            <v>0</v>
          </cell>
          <cell r="K128704">
            <v>25</v>
          </cell>
          <cell r="U128704">
            <v>43678</v>
          </cell>
        </row>
        <row r="128705">
          <cell r="J128705">
            <v>0</v>
          </cell>
          <cell r="K128705">
            <v>25</v>
          </cell>
          <cell r="U128705">
            <v>43678</v>
          </cell>
        </row>
        <row r="128706">
          <cell r="J128706">
            <v>0</v>
          </cell>
          <cell r="K128706">
            <v>25</v>
          </cell>
          <cell r="U128706">
            <v>43678</v>
          </cell>
        </row>
        <row r="128707">
          <cell r="J128707">
            <v>0</v>
          </cell>
          <cell r="K128707">
            <v>25</v>
          </cell>
          <cell r="U128707">
            <v>43678</v>
          </cell>
        </row>
        <row r="128708">
          <cell r="J128708">
            <v>0</v>
          </cell>
          <cell r="K128708">
            <v>25</v>
          </cell>
          <cell r="U128708">
            <v>43678</v>
          </cell>
        </row>
        <row r="128709">
          <cell r="J128709">
            <v>0</v>
          </cell>
          <cell r="K128709">
            <v>25</v>
          </cell>
          <cell r="U128709">
            <v>43678</v>
          </cell>
        </row>
        <row r="128710">
          <cell r="J128710">
            <v>0</v>
          </cell>
          <cell r="K128710">
            <v>25</v>
          </cell>
          <cell r="U128710">
            <v>43678</v>
          </cell>
        </row>
        <row r="128711">
          <cell r="J128711">
            <v>0</v>
          </cell>
          <cell r="K128711">
            <v>25</v>
          </cell>
          <cell r="U128711">
            <v>43678</v>
          </cell>
        </row>
        <row r="128712">
          <cell r="J128712">
            <v>0</v>
          </cell>
          <cell r="K128712">
            <v>25</v>
          </cell>
          <cell r="U128712">
            <v>43678</v>
          </cell>
        </row>
        <row r="128713">
          <cell r="J128713">
            <v>0</v>
          </cell>
          <cell r="K128713">
            <v>25</v>
          </cell>
          <cell r="U128713">
            <v>43678</v>
          </cell>
        </row>
        <row r="128714">
          <cell r="J128714">
            <v>0</v>
          </cell>
          <cell r="K128714">
            <v>25</v>
          </cell>
          <cell r="U128714">
            <v>43678</v>
          </cell>
        </row>
        <row r="128715">
          <cell r="J128715">
            <v>0</v>
          </cell>
          <cell r="K128715">
            <v>25</v>
          </cell>
          <cell r="U128715">
            <v>43678</v>
          </cell>
        </row>
        <row r="128716">
          <cell r="J128716">
            <v>0</v>
          </cell>
          <cell r="K128716">
            <v>25</v>
          </cell>
          <cell r="U128716">
            <v>43678</v>
          </cell>
        </row>
        <row r="128717">
          <cell r="J128717">
            <v>0</v>
          </cell>
          <cell r="K128717">
            <v>25</v>
          </cell>
          <cell r="U128717">
            <v>43678</v>
          </cell>
        </row>
        <row r="128718">
          <cell r="J128718">
            <v>0</v>
          </cell>
          <cell r="K128718">
            <v>25</v>
          </cell>
          <cell r="U128718">
            <v>43678</v>
          </cell>
        </row>
        <row r="128719">
          <cell r="J128719">
            <v>0</v>
          </cell>
          <cell r="K128719">
            <v>25</v>
          </cell>
          <cell r="U128719">
            <v>43678</v>
          </cell>
        </row>
        <row r="128720">
          <cell r="J128720">
            <v>0</v>
          </cell>
          <cell r="K128720">
            <v>25</v>
          </cell>
          <cell r="U128720">
            <v>43678</v>
          </cell>
        </row>
        <row r="128721">
          <cell r="J128721">
            <v>0</v>
          </cell>
          <cell r="K128721">
            <v>25</v>
          </cell>
          <cell r="U128721">
            <v>43678</v>
          </cell>
        </row>
        <row r="128722">
          <cell r="J128722">
            <v>0</v>
          </cell>
          <cell r="K128722">
            <v>25</v>
          </cell>
          <cell r="U128722">
            <v>43678</v>
          </cell>
        </row>
        <row r="128723">
          <cell r="J128723">
            <v>0</v>
          </cell>
          <cell r="K128723">
            <v>25</v>
          </cell>
          <cell r="U128723">
            <v>43678</v>
          </cell>
        </row>
        <row r="128724">
          <cell r="J128724">
            <v>0</v>
          </cell>
          <cell r="K128724">
            <v>25</v>
          </cell>
          <cell r="U128724">
            <v>43678</v>
          </cell>
        </row>
        <row r="128725">
          <cell r="J128725">
            <v>0</v>
          </cell>
          <cell r="K128725">
            <v>25</v>
          </cell>
          <cell r="U128725">
            <v>43678</v>
          </cell>
        </row>
        <row r="128726">
          <cell r="J128726">
            <v>0</v>
          </cell>
          <cell r="K128726">
            <v>25</v>
          </cell>
          <cell r="U128726">
            <v>43678</v>
          </cell>
        </row>
        <row r="128727">
          <cell r="J128727">
            <v>0</v>
          </cell>
          <cell r="K128727">
            <v>25</v>
          </cell>
          <cell r="U128727">
            <v>43678</v>
          </cell>
        </row>
        <row r="128728">
          <cell r="J128728">
            <v>0</v>
          </cell>
          <cell r="K128728">
            <v>25</v>
          </cell>
          <cell r="U128728">
            <v>43678</v>
          </cell>
        </row>
        <row r="128729">
          <cell r="J128729">
            <v>0</v>
          </cell>
          <cell r="K128729">
            <v>25</v>
          </cell>
          <cell r="U128729">
            <v>43678</v>
          </cell>
        </row>
        <row r="128730">
          <cell r="J128730">
            <v>0</v>
          </cell>
          <cell r="K128730">
            <v>25</v>
          </cell>
          <cell r="U128730">
            <v>43678</v>
          </cell>
        </row>
        <row r="128731">
          <cell r="J128731">
            <v>0</v>
          </cell>
          <cell r="K128731">
            <v>25</v>
          </cell>
          <cell r="U128731">
            <v>43678</v>
          </cell>
        </row>
        <row r="128732">
          <cell r="J128732">
            <v>0</v>
          </cell>
          <cell r="K128732">
            <v>25</v>
          </cell>
          <cell r="U128732">
            <v>43678</v>
          </cell>
        </row>
        <row r="128733">
          <cell r="J128733">
            <v>0</v>
          </cell>
          <cell r="K128733">
            <v>25</v>
          </cell>
          <cell r="U128733">
            <v>43678</v>
          </cell>
        </row>
        <row r="128734">
          <cell r="J128734">
            <v>0</v>
          </cell>
          <cell r="K128734">
            <v>25</v>
          </cell>
          <cell r="U128734">
            <v>43678</v>
          </cell>
        </row>
        <row r="128735">
          <cell r="J128735">
            <v>0</v>
          </cell>
          <cell r="K128735">
            <v>25</v>
          </cell>
          <cell r="U128735">
            <v>43678</v>
          </cell>
        </row>
        <row r="128736">
          <cell r="J128736">
            <v>0</v>
          </cell>
          <cell r="K128736">
            <v>25</v>
          </cell>
          <cell r="U128736">
            <v>43678</v>
          </cell>
        </row>
        <row r="128737">
          <cell r="J128737">
            <v>0</v>
          </cell>
          <cell r="K128737">
            <v>25</v>
          </cell>
          <cell r="U128737">
            <v>43678</v>
          </cell>
        </row>
        <row r="128738">
          <cell r="J128738">
            <v>0</v>
          </cell>
          <cell r="K128738">
            <v>25</v>
          </cell>
          <cell r="U128738">
            <v>43678</v>
          </cell>
        </row>
        <row r="128739">
          <cell r="J128739">
            <v>0</v>
          </cell>
          <cell r="K128739">
            <v>25</v>
          </cell>
          <cell r="U128739">
            <v>43678</v>
          </cell>
        </row>
        <row r="128740">
          <cell r="J128740">
            <v>0</v>
          </cell>
          <cell r="K128740">
            <v>25</v>
          </cell>
          <cell r="U128740">
            <v>43678</v>
          </cell>
        </row>
        <row r="128741">
          <cell r="J128741">
            <v>0</v>
          </cell>
          <cell r="K128741">
            <v>25</v>
          </cell>
          <cell r="U128741">
            <v>43678</v>
          </cell>
        </row>
        <row r="128742">
          <cell r="J128742">
            <v>0</v>
          </cell>
          <cell r="K128742">
            <v>25</v>
          </cell>
          <cell r="U128742">
            <v>43678</v>
          </cell>
        </row>
        <row r="128743">
          <cell r="J128743">
            <v>0</v>
          </cell>
          <cell r="K128743">
            <v>25</v>
          </cell>
          <cell r="U128743">
            <v>43678</v>
          </cell>
        </row>
        <row r="128744">
          <cell r="J128744">
            <v>0</v>
          </cell>
          <cell r="K128744">
            <v>25</v>
          </cell>
          <cell r="U128744">
            <v>43678</v>
          </cell>
        </row>
        <row r="128745">
          <cell r="J128745">
            <v>0</v>
          </cell>
          <cell r="K128745">
            <v>25</v>
          </cell>
          <cell r="U128745">
            <v>43678</v>
          </cell>
        </row>
        <row r="128746">
          <cell r="J128746">
            <v>0</v>
          </cell>
          <cell r="K128746">
            <v>25</v>
          </cell>
          <cell r="U128746">
            <v>43678</v>
          </cell>
        </row>
        <row r="128747">
          <cell r="J128747">
            <v>0</v>
          </cell>
          <cell r="K128747">
            <v>25</v>
          </cell>
          <cell r="U128747">
            <v>43678</v>
          </cell>
        </row>
        <row r="128748">
          <cell r="J128748">
            <v>0</v>
          </cell>
          <cell r="K128748">
            <v>25</v>
          </cell>
          <cell r="U128748">
            <v>43678</v>
          </cell>
        </row>
        <row r="128749">
          <cell r="J128749">
            <v>0</v>
          </cell>
          <cell r="K128749">
            <v>25</v>
          </cell>
          <cell r="U128749">
            <v>43678</v>
          </cell>
        </row>
        <row r="128750">
          <cell r="J128750">
            <v>0</v>
          </cell>
          <cell r="K128750">
            <v>25</v>
          </cell>
          <cell r="U128750">
            <v>43678</v>
          </cell>
        </row>
        <row r="128751">
          <cell r="J128751">
            <v>0</v>
          </cell>
          <cell r="K128751">
            <v>25</v>
          </cell>
          <cell r="U128751">
            <v>43678</v>
          </cell>
        </row>
        <row r="128752">
          <cell r="J128752">
            <v>0</v>
          </cell>
          <cell r="K128752">
            <v>25</v>
          </cell>
          <cell r="U128752">
            <v>43678</v>
          </cell>
        </row>
        <row r="128753">
          <cell r="J128753">
            <v>0</v>
          </cell>
          <cell r="K128753">
            <v>25</v>
          </cell>
          <cell r="U128753">
            <v>43678</v>
          </cell>
        </row>
        <row r="128754">
          <cell r="J128754">
            <v>0</v>
          </cell>
          <cell r="K128754">
            <v>25</v>
          </cell>
          <cell r="U128754">
            <v>43678</v>
          </cell>
        </row>
        <row r="128755">
          <cell r="J128755">
            <v>0</v>
          </cell>
          <cell r="K128755">
            <v>25</v>
          </cell>
          <cell r="U128755">
            <v>43678</v>
          </cell>
        </row>
        <row r="128756">
          <cell r="J128756">
            <v>0</v>
          </cell>
          <cell r="K128756">
            <v>25</v>
          </cell>
          <cell r="U128756">
            <v>43678</v>
          </cell>
        </row>
        <row r="128757">
          <cell r="J128757">
            <v>0</v>
          </cell>
          <cell r="K128757">
            <v>25</v>
          </cell>
          <cell r="U128757">
            <v>43678</v>
          </cell>
        </row>
        <row r="128758">
          <cell r="J128758">
            <v>0</v>
          </cell>
          <cell r="K128758">
            <v>25</v>
          </cell>
          <cell r="U128758">
            <v>43678</v>
          </cell>
        </row>
        <row r="128759">
          <cell r="J128759">
            <v>0</v>
          </cell>
          <cell r="K128759">
            <v>25</v>
          </cell>
          <cell r="U128759">
            <v>43678</v>
          </cell>
        </row>
        <row r="128760">
          <cell r="J128760">
            <v>0</v>
          </cell>
          <cell r="K128760">
            <v>25</v>
          </cell>
          <cell r="U128760">
            <v>43678</v>
          </cell>
        </row>
        <row r="128761">
          <cell r="J128761">
            <v>0</v>
          </cell>
          <cell r="K128761">
            <v>25</v>
          </cell>
          <cell r="U128761">
            <v>43678</v>
          </cell>
        </row>
        <row r="128762">
          <cell r="J128762">
            <v>0</v>
          </cell>
          <cell r="K128762">
            <v>25</v>
          </cell>
          <cell r="U128762">
            <v>43678</v>
          </cell>
        </row>
        <row r="128763">
          <cell r="J128763">
            <v>0</v>
          </cell>
          <cell r="K128763">
            <v>25</v>
          </cell>
          <cell r="U128763">
            <v>43678</v>
          </cell>
        </row>
        <row r="128764">
          <cell r="J128764">
            <v>0</v>
          </cell>
          <cell r="K128764">
            <v>25</v>
          </cell>
          <cell r="U128764">
            <v>43678</v>
          </cell>
        </row>
        <row r="128765">
          <cell r="J128765">
            <v>0</v>
          </cell>
          <cell r="K128765">
            <v>25</v>
          </cell>
          <cell r="U128765">
            <v>43678</v>
          </cell>
        </row>
        <row r="128766">
          <cell r="J128766">
            <v>0</v>
          </cell>
          <cell r="K128766">
            <v>25</v>
          </cell>
          <cell r="U128766">
            <v>43678</v>
          </cell>
        </row>
        <row r="128767">
          <cell r="J128767">
            <v>0</v>
          </cell>
          <cell r="K128767">
            <v>25</v>
          </cell>
          <cell r="U128767">
            <v>43678</v>
          </cell>
        </row>
        <row r="128768">
          <cell r="J128768">
            <v>0</v>
          </cell>
          <cell r="K128768">
            <v>25</v>
          </cell>
          <cell r="U128768">
            <v>43678</v>
          </cell>
        </row>
        <row r="128769">
          <cell r="J128769">
            <v>0</v>
          </cell>
          <cell r="K128769">
            <v>25</v>
          </cell>
          <cell r="U128769">
            <v>43678</v>
          </cell>
        </row>
        <row r="128770">
          <cell r="J128770">
            <v>0</v>
          </cell>
          <cell r="K128770">
            <v>25</v>
          </cell>
          <cell r="U128770">
            <v>43678</v>
          </cell>
        </row>
        <row r="128771">
          <cell r="J128771">
            <v>0</v>
          </cell>
          <cell r="K128771">
            <v>25</v>
          </cell>
          <cell r="U128771">
            <v>43678</v>
          </cell>
        </row>
        <row r="128772">
          <cell r="J128772">
            <v>0</v>
          </cell>
          <cell r="K128772">
            <v>25</v>
          </cell>
          <cell r="U128772">
            <v>43678</v>
          </cell>
        </row>
        <row r="128773">
          <cell r="J128773">
            <v>0</v>
          </cell>
          <cell r="K128773">
            <v>25</v>
          </cell>
          <cell r="U128773">
            <v>43678</v>
          </cell>
        </row>
        <row r="128774">
          <cell r="J128774">
            <v>0</v>
          </cell>
          <cell r="K128774">
            <v>25</v>
          </cell>
          <cell r="U128774">
            <v>43678</v>
          </cell>
        </row>
        <row r="128775">
          <cell r="J128775">
            <v>0</v>
          </cell>
          <cell r="K128775">
            <v>25</v>
          </cell>
          <cell r="U128775">
            <v>43678</v>
          </cell>
        </row>
        <row r="128776">
          <cell r="J128776">
            <v>0</v>
          </cell>
          <cell r="K128776">
            <v>25</v>
          </cell>
          <cell r="U128776">
            <v>43678</v>
          </cell>
        </row>
        <row r="128777">
          <cell r="J128777">
            <v>0</v>
          </cell>
          <cell r="K128777">
            <v>25</v>
          </cell>
          <cell r="U128777">
            <v>43678</v>
          </cell>
        </row>
        <row r="128778">
          <cell r="J128778">
            <v>0</v>
          </cell>
          <cell r="K128778">
            <v>25</v>
          </cell>
          <cell r="U128778">
            <v>43678</v>
          </cell>
        </row>
        <row r="128779">
          <cell r="J128779">
            <v>0</v>
          </cell>
          <cell r="K128779">
            <v>25</v>
          </cell>
          <cell r="U128779">
            <v>43678</v>
          </cell>
        </row>
        <row r="128780">
          <cell r="J128780">
            <v>0</v>
          </cell>
          <cell r="K128780">
            <v>25</v>
          </cell>
          <cell r="U128780">
            <v>43678</v>
          </cell>
        </row>
        <row r="128781">
          <cell r="J128781">
            <v>0</v>
          </cell>
          <cell r="K128781">
            <v>25</v>
          </cell>
          <cell r="U128781">
            <v>43678</v>
          </cell>
        </row>
        <row r="128782">
          <cell r="J128782">
            <v>0</v>
          </cell>
          <cell r="K128782">
            <v>25</v>
          </cell>
          <cell r="U128782">
            <v>43678</v>
          </cell>
        </row>
        <row r="128783">
          <cell r="J128783">
            <v>0</v>
          </cell>
          <cell r="K128783">
            <v>25</v>
          </cell>
          <cell r="U128783">
            <v>43678</v>
          </cell>
        </row>
        <row r="128784">
          <cell r="J128784">
            <v>0</v>
          </cell>
          <cell r="K128784">
            <v>25</v>
          </cell>
          <cell r="U128784">
            <v>43678</v>
          </cell>
        </row>
        <row r="128785">
          <cell r="J128785">
            <v>0</v>
          </cell>
          <cell r="K128785">
            <v>25</v>
          </cell>
          <cell r="U128785">
            <v>43678</v>
          </cell>
        </row>
        <row r="128786">
          <cell r="J128786">
            <v>0</v>
          </cell>
          <cell r="K128786">
            <v>25</v>
          </cell>
          <cell r="U128786">
            <v>43678</v>
          </cell>
        </row>
        <row r="128787">
          <cell r="J128787">
            <v>0</v>
          </cell>
          <cell r="K128787">
            <v>25</v>
          </cell>
          <cell r="U128787">
            <v>43678</v>
          </cell>
        </row>
        <row r="128788">
          <cell r="J128788">
            <v>0</v>
          </cell>
          <cell r="K128788">
            <v>25</v>
          </cell>
          <cell r="U128788">
            <v>43678</v>
          </cell>
        </row>
        <row r="128789">
          <cell r="J128789">
            <v>0</v>
          </cell>
          <cell r="K128789">
            <v>25</v>
          </cell>
          <cell r="U128789">
            <v>43678</v>
          </cell>
        </row>
        <row r="128790">
          <cell r="J128790">
            <v>0</v>
          </cell>
          <cell r="K128790">
            <v>25</v>
          </cell>
          <cell r="U128790">
            <v>43678</v>
          </cell>
        </row>
        <row r="128791">
          <cell r="J128791">
            <v>0</v>
          </cell>
          <cell r="K128791">
            <v>25</v>
          </cell>
          <cell r="U128791">
            <v>43678</v>
          </cell>
        </row>
        <row r="128792">
          <cell r="J128792">
            <v>0</v>
          </cell>
          <cell r="K128792">
            <v>25</v>
          </cell>
          <cell r="U128792">
            <v>43678</v>
          </cell>
        </row>
        <row r="128793">
          <cell r="J128793">
            <v>0</v>
          </cell>
          <cell r="K128793">
            <v>25</v>
          </cell>
          <cell r="U128793">
            <v>43678</v>
          </cell>
        </row>
        <row r="128794">
          <cell r="J128794">
            <v>0</v>
          </cell>
          <cell r="K128794">
            <v>25</v>
          </cell>
          <cell r="U128794">
            <v>43678</v>
          </cell>
        </row>
        <row r="128795">
          <cell r="J128795">
            <v>0</v>
          </cell>
          <cell r="K128795">
            <v>25</v>
          </cell>
          <cell r="U128795">
            <v>43678</v>
          </cell>
        </row>
        <row r="128796">
          <cell r="J128796">
            <v>0</v>
          </cell>
          <cell r="K128796">
            <v>25</v>
          </cell>
          <cell r="U128796">
            <v>43678</v>
          </cell>
        </row>
        <row r="128797">
          <cell r="J128797">
            <v>0</v>
          </cell>
          <cell r="K128797">
            <v>25</v>
          </cell>
          <cell r="U128797">
            <v>43678</v>
          </cell>
        </row>
        <row r="128798">
          <cell r="J128798">
            <v>0</v>
          </cell>
          <cell r="K128798">
            <v>25</v>
          </cell>
          <cell r="U128798">
            <v>43678</v>
          </cell>
        </row>
        <row r="128799">
          <cell r="J128799">
            <v>0</v>
          </cell>
          <cell r="K128799">
            <v>25</v>
          </cell>
          <cell r="U128799">
            <v>43678</v>
          </cell>
        </row>
        <row r="128800">
          <cell r="J128800">
            <v>0</v>
          </cell>
          <cell r="K128800">
            <v>25</v>
          </cell>
          <cell r="U128800">
            <v>43678</v>
          </cell>
        </row>
        <row r="128801">
          <cell r="J128801">
            <v>0</v>
          </cell>
          <cell r="K128801">
            <v>25</v>
          </cell>
          <cell r="U128801">
            <v>43678</v>
          </cell>
        </row>
        <row r="128802">
          <cell r="J128802">
            <v>0</v>
          </cell>
          <cell r="K128802">
            <v>25</v>
          </cell>
          <cell r="U128802">
            <v>43678</v>
          </cell>
        </row>
        <row r="128803">
          <cell r="J128803">
            <v>0</v>
          </cell>
          <cell r="K128803">
            <v>25</v>
          </cell>
          <cell r="U128803">
            <v>43678</v>
          </cell>
        </row>
        <row r="128804">
          <cell r="J128804">
            <v>0</v>
          </cell>
          <cell r="K128804">
            <v>25</v>
          </cell>
          <cell r="U128804">
            <v>43678</v>
          </cell>
        </row>
        <row r="128805">
          <cell r="J128805">
            <v>0</v>
          </cell>
          <cell r="K128805">
            <v>25</v>
          </cell>
          <cell r="U128805">
            <v>43678</v>
          </cell>
        </row>
        <row r="128806">
          <cell r="J128806">
            <v>0</v>
          </cell>
          <cell r="K128806">
            <v>25</v>
          </cell>
          <cell r="U128806">
            <v>43678</v>
          </cell>
        </row>
        <row r="128807">
          <cell r="J128807">
            <v>0</v>
          </cell>
          <cell r="K128807">
            <v>25</v>
          </cell>
          <cell r="U128807">
            <v>43678</v>
          </cell>
        </row>
        <row r="128808">
          <cell r="J128808">
            <v>0</v>
          </cell>
          <cell r="K128808">
            <v>25</v>
          </cell>
          <cell r="U128808">
            <v>43678</v>
          </cell>
        </row>
        <row r="128809">
          <cell r="J128809">
            <v>0</v>
          </cell>
          <cell r="K128809">
            <v>25</v>
          </cell>
          <cell r="U128809">
            <v>43678</v>
          </cell>
        </row>
        <row r="128810">
          <cell r="J128810">
            <v>0</v>
          </cell>
          <cell r="K128810">
            <v>25</v>
          </cell>
          <cell r="U128810">
            <v>43678</v>
          </cell>
        </row>
        <row r="128811">
          <cell r="J128811">
            <v>0</v>
          </cell>
          <cell r="K128811">
            <v>25</v>
          </cell>
          <cell r="U128811">
            <v>43678</v>
          </cell>
        </row>
        <row r="128812">
          <cell r="J128812">
            <v>0</v>
          </cell>
          <cell r="K128812">
            <v>25</v>
          </cell>
          <cell r="U128812">
            <v>43678</v>
          </cell>
        </row>
        <row r="128813">
          <cell r="J128813">
            <v>0</v>
          </cell>
          <cell r="K128813">
            <v>25</v>
          </cell>
          <cell r="U128813">
            <v>43678</v>
          </cell>
        </row>
        <row r="128814">
          <cell r="J128814">
            <v>0</v>
          </cell>
          <cell r="K128814">
            <v>25</v>
          </cell>
          <cell r="U128814">
            <v>43678</v>
          </cell>
        </row>
        <row r="128815">
          <cell r="J128815">
            <v>0</v>
          </cell>
          <cell r="K128815">
            <v>25</v>
          </cell>
          <cell r="U128815">
            <v>43678</v>
          </cell>
        </row>
        <row r="128816">
          <cell r="J128816">
            <v>0</v>
          </cell>
          <cell r="K128816">
            <v>25</v>
          </cell>
          <cell r="U128816">
            <v>43678</v>
          </cell>
        </row>
        <row r="128817">
          <cell r="J128817">
            <v>0</v>
          </cell>
          <cell r="K128817">
            <v>25</v>
          </cell>
          <cell r="U128817">
            <v>43678</v>
          </cell>
        </row>
        <row r="128818">
          <cell r="J128818">
            <v>0</v>
          </cell>
          <cell r="K128818">
            <v>25</v>
          </cell>
          <cell r="U128818">
            <v>43678</v>
          </cell>
        </row>
        <row r="128819">
          <cell r="J128819">
            <v>0</v>
          </cell>
          <cell r="K128819">
            <v>25</v>
          </cell>
          <cell r="U128819">
            <v>43678</v>
          </cell>
        </row>
        <row r="128820">
          <cell r="J128820">
            <v>0</v>
          </cell>
          <cell r="K128820">
            <v>25</v>
          </cell>
          <cell r="U128820">
            <v>43678</v>
          </cell>
        </row>
        <row r="128821">
          <cell r="J128821">
            <v>0</v>
          </cell>
          <cell r="K128821">
            <v>25</v>
          </cell>
          <cell r="U128821">
            <v>43678</v>
          </cell>
        </row>
        <row r="128822">
          <cell r="J128822">
            <v>0</v>
          </cell>
          <cell r="K128822">
            <v>25</v>
          </cell>
          <cell r="U128822">
            <v>43678</v>
          </cell>
        </row>
        <row r="128823">
          <cell r="J128823">
            <v>0</v>
          </cell>
          <cell r="K128823">
            <v>25</v>
          </cell>
          <cell r="U128823">
            <v>43678</v>
          </cell>
        </row>
        <row r="128824">
          <cell r="J128824">
            <v>0</v>
          </cell>
          <cell r="K128824">
            <v>25</v>
          </cell>
          <cell r="U128824">
            <v>43678</v>
          </cell>
        </row>
        <row r="128825">
          <cell r="J128825">
            <v>0</v>
          </cell>
          <cell r="K128825">
            <v>25</v>
          </cell>
          <cell r="U128825">
            <v>43678</v>
          </cell>
        </row>
        <row r="128826">
          <cell r="J128826">
            <v>0</v>
          </cell>
          <cell r="K128826">
            <v>25</v>
          </cell>
          <cell r="U128826">
            <v>43678</v>
          </cell>
        </row>
        <row r="128827">
          <cell r="J128827">
            <v>0</v>
          </cell>
          <cell r="K128827">
            <v>25</v>
          </cell>
          <cell r="U128827">
            <v>43678</v>
          </cell>
        </row>
        <row r="128828">
          <cell r="J128828">
            <v>0</v>
          </cell>
          <cell r="K128828">
            <v>25</v>
          </cell>
          <cell r="U128828">
            <v>43678</v>
          </cell>
        </row>
        <row r="128829">
          <cell r="J128829">
            <v>0</v>
          </cell>
          <cell r="K128829">
            <v>25</v>
          </cell>
          <cell r="U128829">
            <v>43678</v>
          </cell>
        </row>
        <row r="128830">
          <cell r="J128830">
            <v>0</v>
          </cell>
          <cell r="K128830">
            <v>25</v>
          </cell>
          <cell r="U128830">
            <v>43678</v>
          </cell>
        </row>
        <row r="128831">
          <cell r="J128831">
            <v>0</v>
          </cell>
          <cell r="K128831">
            <v>25</v>
          </cell>
          <cell r="U128831">
            <v>43678</v>
          </cell>
        </row>
        <row r="128832">
          <cell r="J128832">
            <v>0</v>
          </cell>
          <cell r="K128832">
            <v>25</v>
          </cell>
          <cell r="U128832">
            <v>43678</v>
          </cell>
        </row>
        <row r="128833">
          <cell r="J128833">
            <v>0</v>
          </cell>
          <cell r="K128833">
            <v>25</v>
          </cell>
          <cell r="U128833">
            <v>43678</v>
          </cell>
        </row>
        <row r="128834">
          <cell r="J128834">
            <v>0</v>
          </cell>
          <cell r="K128834">
            <v>25</v>
          </cell>
          <cell r="U128834">
            <v>43678</v>
          </cell>
        </row>
        <row r="128835">
          <cell r="J128835">
            <v>0</v>
          </cell>
          <cell r="K128835">
            <v>25</v>
          </cell>
          <cell r="U128835">
            <v>43678</v>
          </cell>
        </row>
        <row r="128836">
          <cell r="J128836">
            <v>0</v>
          </cell>
          <cell r="K128836">
            <v>25</v>
          </cell>
          <cell r="U128836">
            <v>43678</v>
          </cell>
        </row>
        <row r="128837">
          <cell r="J128837">
            <v>0</v>
          </cell>
          <cell r="K128837">
            <v>25</v>
          </cell>
          <cell r="U128837">
            <v>43678</v>
          </cell>
        </row>
        <row r="128838">
          <cell r="J128838">
            <v>0</v>
          </cell>
          <cell r="K128838">
            <v>25</v>
          </cell>
          <cell r="U128838">
            <v>43678</v>
          </cell>
        </row>
        <row r="128839">
          <cell r="J128839">
            <v>0</v>
          </cell>
          <cell r="K128839">
            <v>25</v>
          </cell>
          <cell r="U128839">
            <v>43678</v>
          </cell>
        </row>
        <row r="128840">
          <cell r="J128840">
            <v>0</v>
          </cell>
          <cell r="K128840">
            <v>25</v>
          </cell>
          <cell r="U128840">
            <v>43678</v>
          </cell>
        </row>
        <row r="128841">
          <cell r="J128841">
            <v>0</v>
          </cell>
          <cell r="K128841">
            <v>25</v>
          </cell>
          <cell r="U128841">
            <v>43678</v>
          </cell>
        </row>
        <row r="128842">
          <cell r="J128842">
            <v>0</v>
          </cell>
          <cell r="K128842">
            <v>25</v>
          </cell>
          <cell r="U128842">
            <v>43678</v>
          </cell>
        </row>
        <row r="128843">
          <cell r="J128843">
            <v>0</v>
          </cell>
          <cell r="K128843">
            <v>25</v>
          </cell>
          <cell r="U128843">
            <v>43678</v>
          </cell>
        </row>
        <row r="128844">
          <cell r="J128844">
            <v>0</v>
          </cell>
          <cell r="K128844">
            <v>25</v>
          </cell>
          <cell r="U128844">
            <v>43678</v>
          </cell>
        </row>
        <row r="128845">
          <cell r="J128845">
            <v>0</v>
          </cell>
          <cell r="K128845">
            <v>25</v>
          </cell>
          <cell r="U128845">
            <v>43678</v>
          </cell>
        </row>
        <row r="128846">
          <cell r="J128846">
            <v>0</v>
          </cell>
          <cell r="K128846">
            <v>25</v>
          </cell>
          <cell r="U128846">
            <v>43678</v>
          </cell>
        </row>
        <row r="128847">
          <cell r="J128847">
            <v>0</v>
          </cell>
          <cell r="K128847">
            <v>25</v>
          </cell>
          <cell r="U128847">
            <v>43678</v>
          </cell>
        </row>
        <row r="128848">
          <cell r="J128848">
            <v>0</v>
          </cell>
          <cell r="K128848">
            <v>25</v>
          </cell>
          <cell r="U128848">
            <v>43678</v>
          </cell>
        </row>
        <row r="128849">
          <cell r="J128849">
            <v>0</v>
          </cell>
          <cell r="K128849">
            <v>25</v>
          </cell>
          <cell r="U128849">
            <v>43678</v>
          </cell>
        </row>
        <row r="128850">
          <cell r="J128850">
            <v>0</v>
          </cell>
          <cell r="K128850">
            <v>25</v>
          </cell>
          <cell r="U128850">
            <v>43678</v>
          </cell>
        </row>
        <row r="128851">
          <cell r="J128851">
            <v>0</v>
          </cell>
          <cell r="K128851">
            <v>25</v>
          </cell>
          <cell r="U128851">
            <v>43678</v>
          </cell>
        </row>
        <row r="128852">
          <cell r="J128852">
            <v>0</v>
          </cell>
          <cell r="K128852">
            <v>25</v>
          </cell>
          <cell r="U128852">
            <v>43678</v>
          </cell>
        </row>
        <row r="128853">
          <cell r="J128853">
            <v>0</v>
          </cell>
          <cell r="K128853">
            <v>25</v>
          </cell>
          <cell r="U128853">
            <v>43678</v>
          </cell>
        </row>
        <row r="128854">
          <cell r="J128854">
            <v>0</v>
          </cell>
          <cell r="K128854">
            <v>25</v>
          </cell>
          <cell r="U128854">
            <v>43678</v>
          </cell>
        </row>
        <row r="128855">
          <cell r="J128855">
            <v>0</v>
          </cell>
          <cell r="K128855">
            <v>25</v>
          </cell>
          <cell r="U128855">
            <v>43678</v>
          </cell>
        </row>
        <row r="128856">
          <cell r="J128856">
            <v>0</v>
          </cell>
          <cell r="K128856">
            <v>25</v>
          </cell>
          <cell r="U128856">
            <v>43678</v>
          </cell>
        </row>
        <row r="128857">
          <cell r="J128857">
            <v>0</v>
          </cell>
          <cell r="K128857">
            <v>25</v>
          </cell>
          <cell r="U128857">
            <v>43678</v>
          </cell>
        </row>
        <row r="128858">
          <cell r="J128858">
            <v>0</v>
          </cell>
          <cell r="K128858">
            <v>25</v>
          </cell>
          <cell r="U128858">
            <v>43678</v>
          </cell>
        </row>
        <row r="128859">
          <cell r="J128859">
            <v>0</v>
          </cell>
          <cell r="K128859">
            <v>25</v>
          </cell>
          <cell r="U128859">
            <v>43678</v>
          </cell>
        </row>
        <row r="128860">
          <cell r="J128860">
            <v>0</v>
          </cell>
          <cell r="K128860">
            <v>25</v>
          </cell>
          <cell r="U128860">
            <v>43678</v>
          </cell>
        </row>
        <row r="128861">
          <cell r="J128861">
            <v>0</v>
          </cell>
          <cell r="K128861">
            <v>25</v>
          </cell>
          <cell r="U128861">
            <v>43678</v>
          </cell>
        </row>
        <row r="128862">
          <cell r="J128862">
            <v>0</v>
          </cell>
          <cell r="K128862">
            <v>25</v>
          </cell>
          <cell r="U128862">
            <v>43678</v>
          </cell>
        </row>
        <row r="128863">
          <cell r="J128863">
            <v>0</v>
          </cell>
          <cell r="K128863">
            <v>25</v>
          </cell>
          <cell r="U128863">
            <v>43678</v>
          </cell>
        </row>
        <row r="128864">
          <cell r="J128864">
            <v>0</v>
          </cell>
          <cell r="K128864">
            <v>25</v>
          </cell>
          <cell r="U128864">
            <v>43678</v>
          </cell>
        </row>
        <row r="128865">
          <cell r="J128865">
            <v>0</v>
          </cell>
          <cell r="K128865">
            <v>25</v>
          </cell>
          <cell r="U128865">
            <v>43678</v>
          </cell>
        </row>
        <row r="128866">
          <cell r="J128866">
            <v>0</v>
          </cell>
          <cell r="K128866">
            <v>25</v>
          </cell>
          <cell r="U128866">
            <v>43678</v>
          </cell>
        </row>
        <row r="128867">
          <cell r="J128867">
            <v>0</v>
          </cell>
          <cell r="K128867">
            <v>25</v>
          </cell>
          <cell r="U128867">
            <v>43678</v>
          </cell>
        </row>
        <row r="128868">
          <cell r="J128868">
            <v>0</v>
          </cell>
          <cell r="K128868">
            <v>25</v>
          </cell>
          <cell r="U128868">
            <v>43678</v>
          </cell>
        </row>
        <row r="128869">
          <cell r="J128869">
            <v>0</v>
          </cell>
          <cell r="K128869">
            <v>25</v>
          </cell>
          <cell r="U128869">
            <v>43678</v>
          </cell>
        </row>
        <row r="128870">
          <cell r="J128870">
            <v>0</v>
          </cell>
          <cell r="K128870">
            <v>25</v>
          </cell>
          <cell r="U128870">
            <v>43678</v>
          </cell>
        </row>
        <row r="128871">
          <cell r="J128871">
            <v>0</v>
          </cell>
          <cell r="K128871">
            <v>25</v>
          </cell>
          <cell r="U128871">
            <v>43678</v>
          </cell>
        </row>
        <row r="128872">
          <cell r="J128872">
            <v>0</v>
          </cell>
          <cell r="K128872">
            <v>25</v>
          </cell>
          <cell r="U128872">
            <v>43678</v>
          </cell>
        </row>
        <row r="128873">
          <cell r="J128873">
            <v>0</v>
          </cell>
          <cell r="K128873">
            <v>25</v>
          </cell>
          <cell r="U128873">
            <v>43678</v>
          </cell>
        </row>
        <row r="128874">
          <cell r="J128874">
            <v>0</v>
          </cell>
          <cell r="K128874">
            <v>25</v>
          </cell>
          <cell r="U128874">
            <v>43678</v>
          </cell>
        </row>
        <row r="128875">
          <cell r="J128875">
            <v>0</v>
          </cell>
          <cell r="K128875">
            <v>25</v>
          </cell>
          <cell r="U128875">
            <v>43678</v>
          </cell>
        </row>
        <row r="128876">
          <cell r="J128876">
            <v>0</v>
          </cell>
          <cell r="K128876">
            <v>25</v>
          </cell>
          <cell r="U128876">
            <v>43678</v>
          </cell>
        </row>
        <row r="128877">
          <cell r="J128877">
            <v>0</v>
          </cell>
          <cell r="K128877">
            <v>25</v>
          </cell>
          <cell r="U128877">
            <v>43678</v>
          </cell>
        </row>
        <row r="128878">
          <cell r="J128878">
            <v>0</v>
          </cell>
          <cell r="K128878">
            <v>25</v>
          </cell>
          <cell r="U128878">
            <v>43678</v>
          </cell>
        </row>
        <row r="128879">
          <cell r="J128879">
            <v>0</v>
          </cell>
          <cell r="K128879">
            <v>25</v>
          </cell>
          <cell r="U128879">
            <v>43678</v>
          </cell>
        </row>
        <row r="128880">
          <cell r="J128880">
            <v>0</v>
          </cell>
          <cell r="K128880">
            <v>25</v>
          </cell>
          <cell r="U128880">
            <v>43678</v>
          </cell>
        </row>
        <row r="128881">
          <cell r="J128881">
            <v>0</v>
          </cell>
          <cell r="K128881">
            <v>25</v>
          </cell>
          <cell r="U128881">
            <v>43678</v>
          </cell>
        </row>
        <row r="128882">
          <cell r="J128882">
            <v>0</v>
          </cell>
          <cell r="K128882">
            <v>25</v>
          </cell>
          <cell r="U128882">
            <v>43678</v>
          </cell>
        </row>
        <row r="128883">
          <cell r="J128883">
            <v>0</v>
          </cell>
          <cell r="K128883">
            <v>25</v>
          </cell>
          <cell r="U128883">
            <v>43678</v>
          </cell>
        </row>
        <row r="128884">
          <cell r="J128884">
            <v>0</v>
          </cell>
          <cell r="K128884">
            <v>25</v>
          </cell>
          <cell r="U128884">
            <v>43678</v>
          </cell>
        </row>
        <row r="128885">
          <cell r="J128885">
            <v>0</v>
          </cell>
          <cell r="K128885">
            <v>25</v>
          </cell>
          <cell r="U128885">
            <v>43678</v>
          </cell>
        </row>
        <row r="128886">
          <cell r="J128886">
            <v>0</v>
          </cell>
          <cell r="K128886">
            <v>25</v>
          </cell>
          <cell r="U128886">
            <v>43678</v>
          </cell>
        </row>
        <row r="128887">
          <cell r="J128887">
            <v>0</v>
          </cell>
          <cell r="K128887">
            <v>25</v>
          </cell>
          <cell r="U128887">
            <v>43678</v>
          </cell>
        </row>
        <row r="128888">
          <cell r="J128888">
            <v>0</v>
          </cell>
          <cell r="K128888">
            <v>25</v>
          </cell>
          <cell r="U128888">
            <v>43678</v>
          </cell>
        </row>
        <row r="128889">
          <cell r="J128889">
            <v>0</v>
          </cell>
          <cell r="K128889">
            <v>25</v>
          </cell>
          <cell r="U128889">
            <v>43678</v>
          </cell>
        </row>
        <row r="128890">
          <cell r="J128890">
            <v>0</v>
          </cell>
          <cell r="K128890">
            <v>25</v>
          </cell>
          <cell r="U128890">
            <v>43678</v>
          </cell>
        </row>
        <row r="128891">
          <cell r="J128891">
            <v>0</v>
          </cell>
          <cell r="K128891">
            <v>25</v>
          </cell>
          <cell r="U128891">
            <v>43678</v>
          </cell>
        </row>
        <row r="128892">
          <cell r="J128892">
            <v>0</v>
          </cell>
          <cell r="K128892">
            <v>25</v>
          </cell>
          <cell r="U128892">
            <v>43678</v>
          </cell>
        </row>
        <row r="128893">
          <cell r="J128893">
            <v>0</v>
          </cell>
          <cell r="K128893">
            <v>25</v>
          </cell>
          <cell r="U128893">
            <v>43678</v>
          </cell>
        </row>
        <row r="128894">
          <cell r="J128894">
            <v>0</v>
          </cell>
          <cell r="K128894">
            <v>25</v>
          </cell>
          <cell r="U128894">
            <v>43678</v>
          </cell>
        </row>
        <row r="128895">
          <cell r="J128895">
            <v>0</v>
          </cell>
          <cell r="K128895">
            <v>25</v>
          </cell>
          <cell r="U128895">
            <v>43678</v>
          </cell>
        </row>
        <row r="128896">
          <cell r="J128896">
            <v>0</v>
          </cell>
          <cell r="K128896">
            <v>25</v>
          </cell>
          <cell r="U128896">
            <v>43678</v>
          </cell>
        </row>
        <row r="128897">
          <cell r="J128897">
            <v>0</v>
          </cell>
          <cell r="K128897">
            <v>25</v>
          </cell>
          <cell r="U128897">
            <v>43678</v>
          </cell>
        </row>
        <row r="128898">
          <cell r="J128898">
            <v>0</v>
          </cell>
          <cell r="K128898">
            <v>25</v>
          </cell>
          <cell r="U128898">
            <v>43678</v>
          </cell>
        </row>
        <row r="128899">
          <cell r="J128899">
            <v>0</v>
          </cell>
          <cell r="K128899">
            <v>25</v>
          </cell>
          <cell r="U128899">
            <v>43678</v>
          </cell>
        </row>
        <row r="128900">
          <cell r="J128900">
            <v>0</v>
          </cell>
          <cell r="K128900">
            <v>25</v>
          </cell>
          <cell r="U128900">
            <v>43678</v>
          </cell>
        </row>
        <row r="128901">
          <cell r="J128901">
            <v>0</v>
          </cell>
          <cell r="K128901">
            <v>25</v>
          </cell>
          <cell r="U128901">
            <v>43678</v>
          </cell>
        </row>
        <row r="128902">
          <cell r="J128902">
            <v>0</v>
          </cell>
          <cell r="K128902">
            <v>25</v>
          </cell>
          <cell r="U128902">
            <v>43678</v>
          </cell>
        </row>
        <row r="128903">
          <cell r="J128903">
            <v>0</v>
          </cell>
          <cell r="K128903">
            <v>25</v>
          </cell>
          <cell r="U128903">
            <v>43678</v>
          </cell>
        </row>
        <row r="128904">
          <cell r="J128904">
            <v>0</v>
          </cell>
          <cell r="K128904">
            <v>25</v>
          </cell>
          <cell r="U128904">
            <v>43678</v>
          </cell>
        </row>
        <row r="128905">
          <cell r="J128905">
            <v>0</v>
          </cell>
          <cell r="K128905">
            <v>25</v>
          </cell>
          <cell r="U128905">
            <v>43678</v>
          </cell>
        </row>
        <row r="128906">
          <cell r="J128906">
            <v>0</v>
          </cell>
          <cell r="K128906">
            <v>25</v>
          </cell>
          <cell r="U128906">
            <v>43678</v>
          </cell>
        </row>
        <row r="128907">
          <cell r="J128907">
            <v>0</v>
          </cell>
          <cell r="K128907">
            <v>25</v>
          </cell>
          <cell r="U128907">
            <v>43678</v>
          </cell>
        </row>
        <row r="128908">
          <cell r="J128908">
            <v>0</v>
          </cell>
          <cell r="K128908">
            <v>25</v>
          </cell>
          <cell r="U128908">
            <v>43678</v>
          </cell>
        </row>
        <row r="128909">
          <cell r="J128909">
            <v>0</v>
          </cell>
          <cell r="K128909">
            <v>25</v>
          </cell>
          <cell r="U128909">
            <v>43678</v>
          </cell>
        </row>
        <row r="128910">
          <cell r="J128910">
            <v>0</v>
          </cell>
          <cell r="K128910">
            <v>25</v>
          </cell>
          <cell r="U128910">
            <v>43678</v>
          </cell>
        </row>
        <row r="128911">
          <cell r="J128911">
            <v>0</v>
          </cell>
          <cell r="K128911">
            <v>25</v>
          </cell>
          <cell r="U128911">
            <v>43678</v>
          </cell>
        </row>
        <row r="128912">
          <cell r="J128912">
            <v>0</v>
          </cell>
          <cell r="K128912">
            <v>25</v>
          </cell>
          <cell r="U128912">
            <v>43678</v>
          </cell>
        </row>
        <row r="128913">
          <cell r="J128913">
            <v>0</v>
          </cell>
          <cell r="K128913">
            <v>25</v>
          </cell>
          <cell r="U128913">
            <v>43678</v>
          </cell>
        </row>
        <row r="128914">
          <cell r="J128914">
            <v>0</v>
          </cell>
          <cell r="K128914">
            <v>25</v>
          </cell>
          <cell r="U128914">
            <v>43678</v>
          </cell>
        </row>
        <row r="128915">
          <cell r="J128915">
            <v>0</v>
          </cell>
          <cell r="K128915">
            <v>25</v>
          </cell>
          <cell r="U128915">
            <v>43678</v>
          </cell>
        </row>
        <row r="128916">
          <cell r="J128916">
            <v>0</v>
          </cell>
          <cell r="K128916">
            <v>25</v>
          </cell>
          <cell r="U128916">
            <v>43678</v>
          </cell>
        </row>
        <row r="128917">
          <cell r="J128917">
            <v>0</v>
          </cell>
          <cell r="K128917">
            <v>25</v>
          </cell>
          <cell r="U128917">
            <v>43678</v>
          </cell>
        </row>
        <row r="128918">
          <cell r="J128918">
            <v>0</v>
          </cell>
          <cell r="K128918">
            <v>25</v>
          </cell>
          <cell r="U128918">
            <v>43678</v>
          </cell>
        </row>
        <row r="128919">
          <cell r="J128919">
            <v>0</v>
          </cell>
          <cell r="K128919">
            <v>25</v>
          </cell>
          <cell r="U128919">
            <v>43678</v>
          </cell>
        </row>
        <row r="128920">
          <cell r="J128920">
            <v>0</v>
          </cell>
          <cell r="K128920">
            <v>25</v>
          </cell>
          <cell r="U128920">
            <v>43678</v>
          </cell>
        </row>
        <row r="128921">
          <cell r="J128921">
            <v>0</v>
          </cell>
          <cell r="K128921">
            <v>25</v>
          </cell>
          <cell r="U128921">
            <v>43678</v>
          </cell>
        </row>
        <row r="128922">
          <cell r="J128922">
            <v>0</v>
          </cell>
          <cell r="K128922">
            <v>25</v>
          </cell>
          <cell r="U128922">
            <v>43678</v>
          </cell>
        </row>
        <row r="128923">
          <cell r="J128923">
            <v>0</v>
          </cell>
          <cell r="K128923">
            <v>25</v>
          </cell>
          <cell r="U128923">
            <v>43678</v>
          </cell>
        </row>
        <row r="128924">
          <cell r="J128924">
            <v>0</v>
          </cell>
          <cell r="K128924">
            <v>25</v>
          </cell>
          <cell r="U128924">
            <v>43678</v>
          </cell>
        </row>
        <row r="128925">
          <cell r="J128925">
            <v>0</v>
          </cell>
          <cell r="K128925">
            <v>25</v>
          </cell>
          <cell r="U128925">
            <v>43678</v>
          </cell>
        </row>
        <row r="128926">
          <cell r="J128926">
            <v>0</v>
          </cell>
          <cell r="K128926">
            <v>25</v>
          </cell>
          <cell r="U128926">
            <v>43678</v>
          </cell>
        </row>
        <row r="128927">
          <cell r="J128927">
            <v>0</v>
          </cell>
          <cell r="K128927">
            <v>25</v>
          </cell>
          <cell r="U128927">
            <v>43678</v>
          </cell>
        </row>
        <row r="128928">
          <cell r="J128928">
            <v>0</v>
          </cell>
          <cell r="K128928">
            <v>25</v>
          </cell>
          <cell r="U128928">
            <v>43678</v>
          </cell>
        </row>
        <row r="128929">
          <cell r="J128929">
            <v>0</v>
          </cell>
          <cell r="K128929">
            <v>25</v>
          </cell>
          <cell r="U128929">
            <v>43678</v>
          </cell>
        </row>
        <row r="128930">
          <cell r="J128930">
            <v>0</v>
          </cell>
          <cell r="K128930">
            <v>25</v>
          </cell>
          <cell r="U128930">
            <v>43678</v>
          </cell>
        </row>
        <row r="128931">
          <cell r="J128931">
            <v>0</v>
          </cell>
          <cell r="K128931">
            <v>25</v>
          </cell>
          <cell r="U128931">
            <v>43678</v>
          </cell>
        </row>
        <row r="128932">
          <cell r="J128932">
            <v>0</v>
          </cell>
          <cell r="K128932">
            <v>25</v>
          </cell>
          <cell r="U128932">
            <v>43678</v>
          </cell>
        </row>
        <row r="128933">
          <cell r="J128933">
            <v>0</v>
          </cell>
          <cell r="K128933">
            <v>25</v>
          </cell>
          <cell r="U128933">
            <v>43678</v>
          </cell>
        </row>
        <row r="128934">
          <cell r="J128934">
            <v>0</v>
          </cell>
          <cell r="K128934">
            <v>25</v>
          </cell>
          <cell r="U128934">
            <v>43678</v>
          </cell>
        </row>
        <row r="128935">
          <cell r="J128935">
            <v>0</v>
          </cell>
          <cell r="K128935">
            <v>25</v>
          </cell>
          <cell r="U128935">
            <v>43678</v>
          </cell>
        </row>
        <row r="128936">
          <cell r="J128936">
            <v>0</v>
          </cell>
          <cell r="K128936">
            <v>25</v>
          </cell>
          <cell r="U128936">
            <v>43678</v>
          </cell>
        </row>
        <row r="128937">
          <cell r="J128937">
            <v>0</v>
          </cell>
          <cell r="K128937">
            <v>25</v>
          </cell>
          <cell r="U128937">
            <v>43678</v>
          </cell>
        </row>
        <row r="128938">
          <cell r="J128938">
            <v>0</v>
          </cell>
          <cell r="K128938">
            <v>25</v>
          </cell>
          <cell r="U128938">
            <v>43678</v>
          </cell>
        </row>
        <row r="128939">
          <cell r="J128939">
            <v>0</v>
          </cell>
          <cell r="K128939">
            <v>25</v>
          </cell>
          <cell r="U128939">
            <v>43678</v>
          </cell>
        </row>
        <row r="128940">
          <cell r="J128940">
            <v>0</v>
          </cell>
          <cell r="K128940">
            <v>25</v>
          </cell>
          <cell r="U128940">
            <v>43678</v>
          </cell>
        </row>
        <row r="128941">
          <cell r="J128941">
            <v>0</v>
          </cell>
          <cell r="K128941">
            <v>25</v>
          </cell>
          <cell r="U128941">
            <v>43678</v>
          </cell>
        </row>
        <row r="128942">
          <cell r="J128942">
            <v>0</v>
          </cell>
          <cell r="K128942">
            <v>25</v>
          </cell>
          <cell r="U128942">
            <v>43678</v>
          </cell>
        </row>
        <row r="128943">
          <cell r="J128943">
            <v>0</v>
          </cell>
          <cell r="K128943">
            <v>25</v>
          </cell>
          <cell r="U128943">
            <v>43678</v>
          </cell>
        </row>
        <row r="128944">
          <cell r="J128944">
            <v>0</v>
          </cell>
          <cell r="K128944">
            <v>25</v>
          </cell>
          <cell r="U128944">
            <v>43678</v>
          </cell>
        </row>
        <row r="128945">
          <cell r="J128945">
            <v>0</v>
          </cell>
          <cell r="K128945">
            <v>25</v>
          </cell>
          <cell r="U128945">
            <v>43678</v>
          </cell>
        </row>
        <row r="128946">
          <cell r="J128946">
            <v>0</v>
          </cell>
          <cell r="K128946">
            <v>25</v>
          </cell>
          <cell r="U128946">
            <v>43678</v>
          </cell>
        </row>
        <row r="128947">
          <cell r="J128947">
            <v>0</v>
          </cell>
          <cell r="K128947">
            <v>25</v>
          </cell>
          <cell r="U128947">
            <v>43678</v>
          </cell>
        </row>
        <row r="128948">
          <cell r="J128948">
            <v>0</v>
          </cell>
          <cell r="K128948">
            <v>25</v>
          </cell>
          <cell r="U128948">
            <v>43678</v>
          </cell>
        </row>
        <row r="128949">
          <cell r="J128949">
            <v>0</v>
          </cell>
          <cell r="K128949">
            <v>25</v>
          </cell>
          <cell r="U128949">
            <v>43678</v>
          </cell>
        </row>
        <row r="128950">
          <cell r="J128950">
            <v>0</v>
          </cell>
          <cell r="K128950">
            <v>25</v>
          </cell>
          <cell r="U128950">
            <v>43678</v>
          </cell>
        </row>
        <row r="128951">
          <cell r="J128951">
            <v>0</v>
          </cell>
          <cell r="K128951">
            <v>25</v>
          </cell>
          <cell r="U128951">
            <v>43678</v>
          </cell>
        </row>
        <row r="128952">
          <cell r="J128952">
            <v>0</v>
          </cell>
          <cell r="K128952">
            <v>25</v>
          </cell>
          <cell r="U128952">
            <v>43678</v>
          </cell>
        </row>
        <row r="128953">
          <cell r="J128953">
            <v>0</v>
          </cell>
          <cell r="K128953">
            <v>25</v>
          </cell>
          <cell r="U128953">
            <v>43678</v>
          </cell>
        </row>
        <row r="128954">
          <cell r="J128954">
            <v>0</v>
          </cell>
          <cell r="K128954">
            <v>25</v>
          </cell>
          <cell r="U128954">
            <v>43678</v>
          </cell>
        </row>
        <row r="128955">
          <cell r="J128955">
            <v>0</v>
          </cell>
          <cell r="K128955">
            <v>25</v>
          </cell>
          <cell r="U128955">
            <v>43678</v>
          </cell>
        </row>
        <row r="128956">
          <cell r="J128956">
            <v>0</v>
          </cell>
          <cell r="K128956">
            <v>25</v>
          </cell>
          <cell r="U128956">
            <v>43678</v>
          </cell>
        </row>
        <row r="128957">
          <cell r="J128957">
            <v>0</v>
          </cell>
          <cell r="K128957">
            <v>25</v>
          </cell>
          <cell r="U128957">
            <v>43678</v>
          </cell>
        </row>
        <row r="128958">
          <cell r="J128958">
            <v>0</v>
          </cell>
          <cell r="K128958">
            <v>25</v>
          </cell>
          <cell r="U128958">
            <v>43678</v>
          </cell>
        </row>
        <row r="128959">
          <cell r="J128959">
            <v>0</v>
          </cell>
          <cell r="K128959">
            <v>25</v>
          </cell>
          <cell r="U128959">
            <v>43678</v>
          </cell>
        </row>
        <row r="128960">
          <cell r="J128960">
            <v>0</v>
          </cell>
          <cell r="K128960">
            <v>25</v>
          </cell>
          <cell r="U128960">
            <v>43678</v>
          </cell>
        </row>
        <row r="128961">
          <cell r="J128961">
            <v>0</v>
          </cell>
          <cell r="K128961">
            <v>25</v>
          </cell>
          <cell r="U128961">
            <v>43678</v>
          </cell>
        </row>
        <row r="128962">
          <cell r="J128962">
            <v>0</v>
          </cell>
          <cell r="K128962">
            <v>25</v>
          </cell>
          <cell r="U128962">
            <v>43678</v>
          </cell>
        </row>
        <row r="128963">
          <cell r="J128963">
            <v>0</v>
          </cell>
          <cell r="K128963">
            <v>25</v>
          </cell>
          <cell r="U128963">
            <v>43678</v>
          </cell>
        </row>
        <row r="128964">
          <cell r="J128964">
            <v>0</v>
          </cell>
          <cell r="K128964">
            <v>25</v>
          </cell>
          <cell r="U128964">
            <v>43678</v>
          </cell>
        </row>
        <row r="128965">
          <cell r="J128965">
            <v>0</v>
          </cell>
          <cell r="K128965">
            <v>25</v>
          </cell>
          <cell r="U128965">
            <v>43678</v>
          </cell>
        </row>
        <row r="128966">
          <cell r="J128966">
            <v>0</v>
          </cell>
          <cell r="K128966">
            <v>25</v>
          </cell>
          <cell r="U128966">
            <v>43678</v>
          </cell>
        </row>
        <row r="128967">
          <cell r="J128967">
            <v>0</v>
          </cell>
          <cell r="K128967">
            <v>25</v>
          </cell>
          <cell r="U128967">
            <v>43678</v>
          </cell>
        </row>
        <row r="128968">
          <cell r="J128968">
            <v>0</v>
          </cell>
          <cell r="K128968">
            <v>25</v>
          </cell>
          <cell r="U128968">
            <v>43678</v>
          </cell>
        </row>
        <row r="128969">
          <cell r="J128969">
            <v>0</v>
          </cell>
          <cell r="K128969">
            <v>25</v>
          </cell>
          <cell r="U128969">
            <v>43678</v>
          </cell>
        </row>
        <row r="128970">
          <cell r="J128970">
            <v>0</v>
          </cell>
          <cell r="K128970">
            <v>25</v>
          </cell>
          <cell r="U128970">
            <v>43678</v>
          </cell>
        </row>
        <row r="128971">
          <cell r="J128971">
            <v>0</v>
          </cell>
          <cell r="K128971">
            <v>25</v>
          </cell>
          <cell r="U128971">
            <v>43678</v>
          </cell>
        </row>
        <row r="128972">
          <cell r="J128972">
            <v>0</v>
          </cell>
          <cell r="K128972">
            <v>25</v>
          </cell>
          <cell r="U128972">
            <v>43678</v>
          </cell>
        </row>
        <row r="128973">
          <cell r="J128973">
            <v>0</v>
          </cell>
          <cell r="K128973">
            <v>25</v>
          </cell>
          <cell r="U128973">
            <v>43678</v>
          </cell>
        </row>
        <row r="128974">
          <cell r="J128974">
            <v>0</v>
          </cell>
          <cell r="K128974">
            <v>25</v>
          </cell>
          <cell r="U128974">
            <v>43678</v>
          </cell>
        </row>
        <row r="128975">
          <cell r="J128975">
            <v>0</v>
          </cell>
          <cell r="K128975">
            <v>25</v>
          </cell>
          <cell r="U128975">
            <v>43678</v>
          </cell>
        </row>
        <row r="128976">
          <cell r="J128976">
            <v>0</v>
          </cell>
          <cell r="K128976">
            <v>25</v>
          </cell>
          <cell r="U128976">
            <v>43678</v>
          </cell>
        </row>
        <row r="128977">
          <cell r="J128977">
            <v>0</v>
          </cell>
          <cell r="K128977">
            <v>25</v>
          </cell>
          <cell r="U128977">
            <v>43678</v>
          </cell>
        </row>
        <row r="128978">
          <cell r="J128978">
            <v>0</v>
          </cell>
          <cell r="K128978">
            <v>25</v>
          </cell>
          <cell r="U128978">
            <v>43678</v>
          </cell>
        </row>
        <row r="128979">
          <cell r="J128979">
            <v>0</v>
          </cell>
          <cell r="K128979">
            <v>25</v>
          </cell>
          <cell r="U128979">
            <v>43678</v>
          </cell>
        </row>
        <row r="128980">
          <cell r="J128980">
            <v>0</v>
          </cell>
          <cell r="K128980">
            <v>25</v>
          </cell>
          <cell r="U128980">
            <v>43678</v>
          </cell>
        </row>
        <row r="128981">
          <cell r="J128981">
            <v>0</v>
          </cell>
          <cell r="K128981">
            <v>25</v>
          </cell>
          <cell r="U128981">
            <v>43678</v>
          </cell>
        </row>
        <row r="128982">
          <cell r="J128982">
            <v>0</v>
          </cell>
          <cell r="K128982">
            <v>25</v>
          </cell>
          <cell r="U128982">
            <v>43678</v>
          </cell>
        </row>
        <row r="128983">
          <cell r="J128983">
            <v>0</v>
          </cell>
          <cell r="K128983">
            <v>25</v>
          </cell>
          <cell r="U128983">
            <v>43678</v>
          </cell>
        </row>
        <row r="128984">
          <cell r="J128984">
            <v>0</v>
          </cell>
          <cell r="K128984">
            <v>25</v>
          </cell>
          <cell r="U128984">
            <v>43678</v>
          </cell>
        </row>
        <row r="128985">
          <cell r="J128985">
            <v>0</v>
          </cell>
          <cell r="K128985">
            <v>25</v>
          </cell>
          <cell r="U128985">
            <v>43678</v>
          </cell>
        </row>
        <row r="128986">
          <cell r="J128986">
            <v>0</v>
          </cell>
          <cell r="K128986">
            <v>25</v>
          </cell>
          <cell r="U128986">
            <v>43678</v>
          </cell>
        </row>
        <row r="128987">
          <cell r="J128987">
            <v>0</v>
          </cell>
          <cell r="K128987">
            <v>25</v>
          </cell>
          <cell r="U128987">
            <v>43678</v>
          </cell>
        </row>
        <row r="128988">
          <cell r="J128988">
            <v>0</v>
          </cell>
          <cell r="K128988">
            <v>25</v>
          </cell>
          <cell r="U128988">
            <v>43678</v>
          </cell>
        </row>
        <row r="128989">
          <cell r="J128989">
            <v>0</v>
          </cell>
          <cell r="K128989">
            <v>25</v>
          </cell>
          <cell r="U128989">
            <v>43678</v>
          </cell>
        </row>
        <row r="128990">
          <cell r="J128990">
            <v>0</v>
          </cell>
          <cell r="K128990">
            <v>25</v>
          </cell>
          <cell r="U128990">
            <v>43678</v>
          </cell>
        </row>
        <row r="128991">
          <cell r="J128991">
            <v>0</v>
          </cell>
          <cell r="K128991">
            <v>25</v>
          </cell>
          <cell r="U128991">
            <v>43678</v>
          </cell>
        </row>
        <row r="128992">
          <cell r="J128992">
            <v>0</v>
          </cell>
          <cell r="K128992">
            <v>25</v>
          </cell>
          <cell r="U128992">
            <v>43678</v>
          </cell>
        </row>
        <row r="128993">
          <cell r="J128993">
            <v>0</v>
          </cell>
          <cell r="K128993">
            <v>25</v>
          </cell>
          <cell r="U128993">
            <v>43678</v>
          </cell>
        </row>
        <row r="128994">
          <cell r="J128994">
            <v>0</v>
          </cell>
          <cell r="K128994">
            <v>25</v>
          </cell>
          <cell r="U128994">
            <v>43678</v>
          </cell>
        </row>
        <row r="128995">
          <cell r="J128995">
            <v>0</v>
          </cell>
          <cell r="K128995">
            <v>25</v>
          </cell>
          <cell r="U128995">
            <v>43678</v>
          </cell>
        </row>
        <row r="128996">
          <cell r="J128996">
            <v>0</v>
          </cell>
          <cell r="K128996">
            <v>25</v>
          </cell>
          <cell r="U128996">
            <v>43678</v>
          </cell>
        </row>
        <row r="128997">
          <cell r="J128997">
            <v>0</v>
          </cell>
          <cell r="K128997">
            <v>25</v>
          </cell>
          <cell r="U128997">
            <v>43678</v>
          </cell>
        </row>
        <row r="128998">
          <cell r="J128998">
            <v>0</v>
          </cell>
          <cell r="K128998">
            <v>25</v>
          </cell>
          <cell r="U128998">
            <v>43678</v>
          </cell>
        </row>
        <row r="128999">
          <cell r="J128999">
            <v>0</v>
          </cell>
          <cell r="K128999">
            <v>25</v>
          </cell>
          <cell r="U128999">
            <v>43678</v>
          </cell>
        </row>
        <row r="129000">
          <cell r="J129000">
            <v>0</v>
          </cell>
          <cell r="K129000">
            <v>25</v>
          </cell>
          <cell r="U129000">
            <v>43678</v>
          </cell>
        </row>
        <row r="129001">
          <cell r="J129001">
            <v>0</v>
          </cell>
          <cell r="K129001">
            <v>25</v>
          </cell>
          <cell r="U129001">
            <v>43678</v>
          </cell>
        </row>
        <row r="129002">
          <cell r="J129002">
            <v>0</v>
          </cell>
          <cell r="K129002">
            <v>25</v>
          </cell>
          <cell r="U129002">
            <v>43678</v>
          </cell>
        </row>
        <row r="129003">
          <cell r="J129003">
            <v>0</v>
          </cell>
          <cell r="K129003">
            <v>25</v>
          </cell>
          <cell r="U129003">
            <v>43678</v>
          </cell>
        </row>
        <row r="129004">
          <cell r="J129004">
            <v>0</v>
          </cell>
          <cell r="K129004">
            <v>25</v>
          </cell>
          <cell r="U129004">
            <v>43678</v>
          </cell>
        </row>
        <row r="129005">
          <cell r="J129005">
            <v>0</v>
          </cell>
          <cell r="K129005">
            <v>25</v>
          </cell>
          <cell r="U129005">
            <v>43678</v>
          </cell>
        </row>
        <row r="129006">
          <cell r="J129006">
            <v>0</v>
          </cell>
          <cell r="K129006">
            <v>25</v>
          </cell>
          <cell r="U129006">
            <v>43678</v>
          </cell>
        </row>
        <row r="129007">
          <cell r="J129007">
            <v>0</v>
          </cell>
          <cell r="K129007">
            <v>25</v>
          </cell>
          <cell r="U129007">
            <v>43678</v>
          </cell>
        </row>
        <row r="129008">
          <cell r="J129008">
            <v>0</v>
          </cell>
          <cell r="K129008">
            <v>25</v>
          </cell>
          <cell r="U129008">
            <v>43678</v>
          </cell>
        </row>
        <row r="129009">
          <cell r="J129009">
            <v>0</v>
          </cell>
          <cell r="K129009">
            <v>25</v>
          </cell>
          <cell r="U129009">
            <v>43678</v>
          </cell>
        </row>
        <row r="129010">
          <cell r="J129010">
            <v>0</v>
          </cell>
          <cell r="K129010">
            <v>25</v>
          </cell>
          <cell r="U129010">
            <v>43678</v>
          </cell>
        </row>
        <row r="129011">
          <cell r="J129011">
            <v>0</v>
          </cell>
          <cell r="K129011">
            <v>25</v>
          </cell>
          <cell r="U129011">
            <v>43678</v>
          </cell>
        </row>
        <row r="129012">
          <cell r="J129012">
            <v>0</v>
          </cell>
          <cell r="K129012">
            <v>25</v>
          </cell>
          <cell r="U129012">
            <v>43678</v>
          </cell>
        </row>
        <row r="129013">
          <cell r="J129013">
            <v>0</v>
          </cell>
          <cell r="K129013">
            <v>25</v>
          </cell>
          <cell r="U129013">
            <v>43678</v>
          </cell>
        </row>
        <row r="129014">
          <cell r="J129014">
            <v>0</v>
          </cell>
          <cell r="K129014">
            <v>25</v>
          </cell>
          <cell r="U129014">
            <v>43678</v>
          </cell>
        </row>
        <row r="129015">
          <cell r="J129015">
            <v>0</v>
          </cell>
          <cell r="K129015">
            <v>25</v>
          </cell>
          <cell r="U129015">
            <v>43678</v>
          </cell>
        </row>
        <row r="129016">
          <cell r="J129016">
            <v>0</v>
          </cell>
          <cell r="K129016">
            <v>25</v>
          </cell>
          <cell r="U129016">
            <v>43678</v>
          </cell>
        </row>
        <row r="129017">
          <cell r="J129017">
            <v>0</v>
          </cell>
          <cell r="K129017">
            <v>25</v>
          </cell>
          <cell r="U129017">
            <v>43678</v>
          </cell>
        </row>
        <row r="129018">
          <cell r="J129018">
            <v>0</v>
          </cell>
          <cell r="K129018">
            <v>25</v>
          </cell>
          <cell r="U129018">
            <v>43678</v>
          </cell>
        </row>
        <row r="129019">
          <cell r="J129019">
            <v>0</v>
          </cell>
          <cell r="K129019">
            <v>25</v>
          </cell>
          <cell r="U129019">
            <v>43678</v>
          </cell>
        </row>
        <row r="129020">
          <cell r="J129020">
            <v>0</v>
          </cell>
          <cell r="K129020">
            <v>25</v>
          </cell>
          <cell r="U129020">
            <v>43678</v>
          </cell>
        </row>
        <row r="129021">
          <cell r="J129021">
            <v>0</v>
          </cell>
          <cell r="K129021">
            <v>25</v>
          </cell>
          <cell r="U129021">
            <v>43678</v>
          </cell>
        </row>
        <row r="129022">
          <cell r="J129022">
            <v>0</v>
          </cell>
          <cell r="K129022">
            <v>25</v>
          </cell>
          <cell r="U129022">
            <v>43678</v>
          </cell>
        </row>
        <row r="129023">
          <cell r="J129023">
            <v>0</v>
          </cell>
          <cell r="K129023">
            <v>25</v>
          </cell>
          <cell r="U129023">
            <v>43678</v>
          </cell>
        </row>
        <row r="129024">
          <cell r="J129024">
            <v>0</v>
          </cell>
          <cell r="K129024">
            <v>25</v>
          </cell>
          <cell r="U129024">
            <v>43678</v>
          </cell>
        </row>
        <row r="129025">
          <cell r="J129025">
            <v>0</v>
          </cell>
          <cell r="K129025">
            <v>25</v>
          </cell>
          <cell r="U129025">
            <v>43678</v>
          </cell>
        </row>
        <row r="129026">
          <cell r="J129026">
            <v>0</v>
          </cell>
          <cell r="K129026">
            <v>25</v>
          </cell>
          <cell r="U129026">
            <v>43678</v>
          </cell>
        </row>
        <row r="129027">
          <cell r="J129027">
            <v>0</v>
          </cell>
          <cell r="K129027">
            <v>25</v>
          </cell>
          <cell r="U129027">
            <v>43678</v>
          </cell>
        </row>
        <row r="129028">
          <cell r="J129028">
            <v>0</v>
          </cell>
          <cell r="K129028">
            <v>25</v>
          </cell>
          <cell r="U129028">
            <v>43678</v>
          </cell>
        </row>
        <row r="129029">
          <cell r="J129029">
            <v>0</v>
          </cell>
          <cell r="K129029">
            <v>25</v>
          </cell>
          <cell r="U129029">
            <v>43678</v>
          </cell>
        </row>
        <row r="129030">
          <cell r="J129030">
            <v>0</v>
          </cell>
          <cell r="K129030">
            <v>25</v>
          </cell>
          <cell r="U129030">
            <v>43678</v>
          </cell>
        </row>
        <row r="129031">
          <cell r="J129031">
            <v>0</v>
          </cell>
          <cell r="K129031">
            <v>25</v>
          </cell>
          <cell r="U129031">
            <v>43678</v>
          </cell>
        </row>
        <row r="129032">
          <cell r="J129032">
            <v>0</v>
          </cell>
          <cell r="K129032">
            <v>25</v>
          </cell>
          <cell r="U129032">
            <v>43678</v>
          </cell>
        </row>
        <row r="129033">
          <cell r="J129033">
            <v>0</v>
          </cell>
          <cell r="K129033">
            <v>25</v>
          </cell>
          <cell r="U129033">
            <v>43678</v>
          </cell>
        </row>
        <row r="129034">
          <cell r="J129034">
            <v>0</v>
          </cell>
          <cell r="K129034">
            <v>25</v>
          </cell>
          <cell r="U129034">
            <v>43678</v>
          </cell>
        </row>
        <row r="129035">
          <cell r="J129035">
            <v>0</v>
          </cell>
          <cell r="K129035">
            <v>25</v>
          </cell>
          <cell r="U129035">
            <v>43678</v>
          </cell>
        </row>
        <row r="129036">
          <cell r="J129036">
            <v>0</v>
          </cell>
          <cell r="K129036">
            <v>25</v>
          </cell>
          <cell r="U129036">
            <v>43678</v>
          </cell>
        </row>
        <row r="129037">
          <cell r="J129037">
            <v>0</v>
          </cell>
          <cell r="K129037">
            <v>25</v>
          </cell>
          <cell r="U129037">
            <v>43678</v>
          </cell>
        </row>
        <row r="129038">
          <cell r="J129038">
            <v>0</v>
          </cell>
          <cell r="K129038">
            <v>25</v>
          </cell>
          <cell r="U129038">
            <v>43678</v>
          </cell>
        </row>
        <row r="129039">
          <cell r="J129039">
            <v>0</v>
          </cell>
          <cell r="K129039">
            <v>25</v>
          </cell>
          <cell r="U129039">
            <v>43678</v>
          </cell>
        </row>
        <row r="129040">
          <cell r="J129040">
            <v>0</v>
          </cell>
          <cell r="K129040">
            <v>25</v>
          </cell>
          <cell r="U129040">
            <v>43678</v>
          </cell>
        </row>
        <row r="129041">
          <cell r="J129041">
            <v>0</v>
          </cell>
          <cell r="K129041">
            <v>25</v>
          </cell>
          <cell r="U129041">
            <v>43678</v>
          </cell>
        </row>
        <row r="129042">
          <cell r="J129042">
            <v>0</v>
          </cell>
          <cell r="K129042">
            <v>25</v>
          </cell>
          <cell r="U129042">
            <v>43678</v>
          </cell>
        </row>
        <row r="129043">
          <cell r="J129043">
            <v>0</v>
          </cell>
          <cell r="K129043">
            <v>25</v>
          </cell>
          <cell r="U129043">
            <v>43678</v>
          </cell>
        </row>
        <row r="129044">
          <cell r="J129044">
            <v>0</v>
          </cell>
          <cell r="K129044">
            <v>25</v>
          </cell>
          <cell r="U129044">
            <v>43678</v>
          </cell>
        </row>
        <row r="129045">
          <cell r="J129045">
            <v>0</v>
          </cell>
          <cell r="K129045">
            <v>25</v>
          </cell>
          <cell r="U129045">
            <v>43678</v>
          </cell>
        </row>
        <row r="129046">
          <cell r="J129046">
            <v>0</v>
          </cell>
          <cell r="K129046">
            <v>25</v>
          </cell>
          <cell r="U129046">
            <v>43678</v>
          </cell>
        </row>
        <row r="129047">
          <cell r="J129047">
            <v>0</v>
          </cell>
          <cell r="K129047">
            <v>25</v>
          </cell>
          <cell r="U129047">
            <v>43678</v>
          </cell>
        </row>
        <row r="129048">
          <cell r="J129048">
            <v>0</v>
          </cell>
          <cell r="K129048">
            <v>25</v>
          </cell>
          <cell r="U129048">
            <v>43678</v>
          </cell>
        </row>
        <row r="129049">
          <cell r="J129049">
            <v>0</v>
          </cell>
          <cell r="K129049">
            <v>25</v>
          </cell>
          <cell r="U129049">
            <v>43678</v>
          </cell>
        </row>
        <row r="129050">
          <cell r="J129050">
            <v>0</v>
          </cell>
          <cell r="K129050">
            <v>25</v>
          </cell>
          <cell r="U129050">
            <v>43678</v>
          </cell>
        </row>
        <row r="129051">
          <cell r="J129051">
            <v>0</v>
          </cell>
          <cell r="K129051">
            <v>25</v>
          </cell>
          <cell r="U129051">
            <v>43678</v>
          </cell>
        </row>
        <row r="129052">
          <cell r="J129052">
            <v>0</v>
          </cell>
          <cell r="K129052">
            <v>25</v>
          </cell>
          <cell r="U129052">
            <v>43678</v>
          </cell>
        </row>
        <row r="129053">
          <cell r="J129053">
            <v>0</v>
          </cell>
          <cell r="K129053">
            <v>25</v>
          </cell>
          <cell r="U129053">
            <v>43678</v>
          </cell>
        </row>
        <row r="129054">
          <cell r="J129054">
            <v>0</v>
          </cell>
          <cell r="K129054">
            <v>25</v>
          </cell>
          <cell r="U129054">
            <v>43678</v>
          </cell>
        </row>
        <row r="129055">
          <cell r="J129055">
            <v>0</v>
          </cell>
          <cell r="K129055">
            <v>25</v>
          </cell>
          <cell r="U129055">
            <v>43678</v>
          </cell>
        </row>
        <row r="129056">
          <cell r="J129056">
            <v>0</v>
          </cell>
          <cell r="K129056">
            <v>25</v>
          </cell>
          <cell r="U129056">
            <v>43678</v>
          </cell>
        </row>
        <row r="129057">
          <cell r="J129057">
            <v>0</v>
          </cell>
          <cell r="K129057">
            <v>25</v>
          </cell>
          <cell r="U129057">
            <v>43678</v>
          </cell>
        </row>
        <row r="129058">
          <cell r="J129058">
            <v>0</v>
          </cell>
          <cell r="K129058">
            <v>25</v>
          </cell>
          <cell r="U129058">
            <v>43678</v>
          </cell>
        </row>
        <row r="129059">
          <cell r="J129059">
            <v>0</v>
          </cell>
          <cell r="K129059">
            <v>25</v>
          </cell>
          <cell r="U129059">
            <v>43678</v>
          </cell>
        </row>
        <row r="129060">
          <cell r="J129060">
            <v>0</v>
          </cell>
          <cell r="K129060">
            <v>25</v>
          </cell>
          <cell r="U129060">
            <v>43678</v>
          </cell>
        </row>
        <row r="129061">
          <cell r="J129061">
            <v>0</v>
          </cell>
          <cell r="K129061">
            <v>25</v>
          </cell>
          <cell r="U129061">
            <v>43678</v>
          </cell>
        </row>
        <row r="129062">
          <cell r="J129062">
            <v>0</v>
          </cell>
          <cell r="K129062">
            <v>25</v>
          </cell>
          <cell r="U129062">
            <v>43678</v>
          </cell>
        </row>
        <row r="129063">
          <cell r="J129063">
            <v>0</v>
          </cell>
          <cell r="K129063">
            <v>25</v>
          </cell>
          <cell r="U129063">
            <v>43678</v>
          </cell>
        </row>
        <row r="129064">
          <cell r="J129064">
            <v>0</v>
          </cell>
          <cell r="K129064">
            <v>25</v>
          </cell>
          <cell r="U129064">
            <v>43678</v>
          </cell>
        </row>
        <row r="129065">
          <cell r="J129065">
            <v>0</v>
          </cell>
          <cell r="K129065">
            <v>25</v>
          </cell>
          <cell r="U129065">
            <v>43678</v>
          </cell>
        </row>
        <row r="129066">
          <cell r="J129066">
            <v>0</v>
          </cell>
          <cell r="K129066">
            <v>25</v>
          </cell>
          <cell r="U129066">
            <v>43678</v>
          </cell>
        </row>
        <row r="129067">
          <cell r="J129067">
            <v>0</v>
          </cell>
          <cell r="K129067">
            <v>25</v>
          </cell>
          <cell r="U129067">
            <v>43678</v>
          </cell>
        </row>
        <row r="129068">
          <cell r="J129068">
            <v>0</v>
          </cell>
          <cell r="K129068">
            <v>25</v>
          </cell>
          <cell r="U129068">
            <v>43678</v>
          </cell>
        </row>
        <row r="129069">
          <cell r="J129069">
            <v>0</v>
          </cell>
          <cell r="K129069">
            <v>25</v>
          </cell>
          <cell r="U129069">
            <v>43678</v>
          </cell>
        </row>
        <row r="129070">
          <cell r="J129070">
            <v>0</v>
          </cell>
          <cell r="K129070">
            <v>25</v>
          </cell>
          <cell r="U129070">
            <v>43678</v>
          </cell>
        </row>
        <row r="129071">
          <cell r="J129071">
            <v>0</v>
          </cell>
          <cell r="K129071">
            <v>25</v>
          </cell>
          <cell r="U129071">
            <v>43678</v>
          </cell>
        </row>
        <row r="129072">
          <cell r="J129072">
            <v>0</v>
          </cell>
          <cell r="K129072">
            <v>25</v>
          </cell>
          <cell r="U129072">
            <v>43678</v>
          </cell>
        </row>
        <row r="129073">
          <cell r="J129073">
            <v>0</v>
          </cell>
          <cell r="K129073">
            <v>25</v>
          </cell>
          <cell r="U129073">
            <v>43678</v>
          </cell>
        </row>
        <row r="129074">
          <cell r="J129074">
            <v>0</v>
          </cell>
          <cell r="K129074">
            <v>25</v>
          </cell>
          <cell r="U129074">
            <v>43678</v>
          </cell>
        </row>
        <row r="129075">
          <cell r="J129075">
            <v>0</v>
          </cell>
          <cell r="K129075">
            <v>25</v>
          </cell>
          <cell r="U129075">
            <v>43678</v>
          </cell>
        </row>
        <row r="129076">
          <cell r="J129076">
            <v>0</v>
          </cell>
          <cell r="K129076">
            <v>25</v>
          </cell>
          <cell r="U129076">
            <v>43678</v>
          </cell>
        </row>
        <row r="129077">
          <cell r="J129077">
            <v>0</v>
          </cell>
          <cell r="K129077">
            <v>25</v>
          </cell>
          <cell r="U129077">
            <v>43678</v>
          </cell>
        </row>
        <row r="129078">
          <cell r="J129078">
            <v>0</v>
          </cell>
          <cell r="K129078">
            <v>25</v>
          </cell>
          <cell r="U129078">
            <v>43678</v>
          </cell>
        </row>
        <row r="129079">
          <cell r="J129079">
            <v>0</v>
          </cell>
          <cell r="K129079">
            <v>25</v>
          </cell>
          <cell r="U129079">
            <v>43678</v>
          </cell>
        </row>
        <row r="129080">
          <cell r="J129080">
            <v>0</v>
          </cell>
          <cell r="K129080">
            <v>25</v>
          </cell>
          <cell r="U129080">
            <v>43678</v>
          </cell>
        </row>
        <row r="129081">
          <cell r="J129081">
            <v>0</v>
          </cell>
          <cell r="K129081">
            <v>25</v>
          </cell>
          <cell r="U129081">
            <v>43678</v>
          </cell>
        </row>
        <row r="129082">
          <cell r="J129082">
            <v>0</v>
          </cell>
          <cell r="K129082">
            <v>25</v>
          </cell>
          <cell r="U129082">
            <v>43678</v>
          </cell>
        </row>
        <row r="129083">
          <cell r="J129083">
            <v>0</v>
          </cell>
          <cell r="K129083">
            <v>25</v>
          </cell>
          <cell r="U129083">
            <v>43678</v>
          </cell>
        </row>
        <row r="129084">
          <cell r="J129084">
            <v>0</v>
          </cell>
          <cell r="K129084">
            <v>25</v>
          </cell>
          <cell r="U129084">
            <v>43678</v>
          </cell>
        </row>
        <row r="129085">
          <cell r="J129085">
            <v>0</v>
          </cell>
          <cell r="K129085">
            <v>25</v>
          </cell>
          <cell r="U129085">
            <v>43678</v>
          </cell>
        </row>
        <row r="129086">
          <cell r="J129086">
            <v>0</v>
          </cell>
          <cell r="K129086">
            <v>25</v>
          </cell>
          <cell r="U129086">
            <v>43678</v>
          </cell>
        </row>
        <row r="129087">
          <cell r="J129087">
            <v>0</v>
          </cell>
          <cell r="K129087">
            <v>25</v>
          </cell>
          <cell r="U129087">
            <v>43678</v>
          </cell>
        </row>
        <row r="129088">
          <cell r="J129088">
            <v>0</v>
          </cell>
          <cell r="K129088">
            <v>25</v>
          </cell>
          <cell r="U129088">
            <v>43678</v>
          </cell>
        </row>
        <row r="129089">
          <cell r="J129089">
            <v>0</v>
          </cell>
          <cell r="K129089">
            <v>25</v>
          </cell>
          <cell r="U129089">
            <v>43678</v>
          </cell>
        </row>
        <row r="129090">
          <cell r="J129090">
            <v>0</v>
          </cell>
          <cell r="K129090">
            <v>25</v>
          </cell>
          <cell r="U129090">
            <v>43678</v>
          </cell>
        </row>
        <row r="129091">
          <cell r="J129091">
            <v>0</v>
          </cell>
          <cell r="K129091">
            <v>25</v>
          </cell>
          <cell r="U129091">
            <v>43678</v>
          </cell>
        </row>
        <row r="129092">
          <cell r="J129092">
            <v>0</v>
          </cell>
          <cell r="K129092">
            <v>25</v>
          </cell>
          <cell r="U129092">
            <v>43678</v>
          </cell>
        </row>
        <row r="129093">
          <cell r="J129093">
            <v>0</v>
          </cell>
          <cell r="K129093">
            <v>25</v>
          </cell>
          <cell r="U129093">
            <v>43678</v>
          </cell>
        </row>
        <row r="129094">
          <cell r="J129094">
            <v>0</v>
          </cell>
          <cell r="K129094">
            <v>25</v>
          </cell>
          <cell r="U129094">
            <v>43678</v>
          </cell>
        </row>
        <row r="129095">
          <cell r="J129095">
            <v>0</v>
          </cell>
          <cell r="K129095">
            <v>25</v>
          </cell>
          <cell r="U129095">
            <v>43678</v>
          </cell>
        </row>
        <row r="129096">
          <cell r="J129096">
            <v>0</v>
          </cell>
          <cell r="K129096">
            <v>25</v>
          </cell>
          <cell r="U129096">
            <v>43678</v>
          </cell>
        </row>
        <row r="129097">
          <cell r="J129097">
            <v>0</v>
          </cell>
          <cell r="K129097">
            <v>25</v>
          </cell>
          <cell r="U129097">
            <v>43678</v>
          </cell>
        </row>
        <row r="129098">
          <cell r="J129098">
            <v>0</v>
          </cell>
          <cell r="K129098">
            <v>25</v>
          </cell>
          <cell r="U129098">
            <v>43678</v>
          </cell>
        </row>
        <row r="129099">
          <cell r="J129099">
            <v>0</v>
          </cell>
          <cell r="K129099">
            <v>25</v>
          </cell>
          <cell r="U129099">
            <v>43678</v>
          </cell>
        </row>
        <row r="129100">
          <cell r="J129100">
            <v>0</v>
          </cell>
          <cell r="K129100">
            <v>25</v>
          </cell>
          <cell r="U129100">
            <v>43678</v>
          </cell>
        </row>
        <row r="129101">
          <cell r="J129101">
            <v>0</v>
          </cell>
          <cell r="K129101">
            <v>25</v>
          </cell>
          <cell r="U129101">
            <v>43678</v>
          </cell>
        </row>
        <row r="129102">
          <cell r="J129102">
            <v>0</v>
          </cell>
          <cell r="K129102">
            <v>25</v>
          </cell>
          <cell r="U129102">
            <v>43678</v>
          </cell>
        </row>
        <row r="129103">
          <cell r="J129103">
            <v>0</v>
          </cell>
          <cell r="K129103">
            <v>25</v>
          </cell>
          <cell r="U129103">
            <v>43678</v>
          </cell>
        </row>
        <row r="129104">
          <cell r="J129104">
            <v>0</v>
          </cell>
          <cell r="K129104">
            <v>25</v>
          </cell>
          <cell r="U129104">
            <v>43678</v>
          </cell>
        </row>
        <row r="129105">
          <cell r="J129105">
            <v>0</v>
          </cell>
          <cell r="K129105">
            <v>25</v>
          </cell>
          <cell r="U129105">
            <v>43678</v>
          </cell>
        </row>
        <row r="129106">
          <cell r="J129106">
            <v>0</v>
          </cell>
          <cell r="K129106">
            <v>25</v>
          </cell>
          <cell r="U129106">
            <v>43678</v>
          </cell>
        </row>
        <row r="129107">
          <cell r="J129107">
            <v>0</v>
          </cell>
          <cell r="K129107">
            <v>25</v>
          </cell>
          <cell r="U129107">
            <v>43678</v>
          </cell>
        </row>
        <row r="129108">
          <cell r="J129108">
            <v>0</v>
          </cell>
          <cell r="K129108">
            <v>25</v>
          </cell>
          <cell r="U129108">
            <v>43678</v>
          </cell>
        </row>
        <row r="129109">
          <cell r="J129109">
            <v>0</v>
          </cell>
          <cell r="K129109">
            <v>25</v>
          </cell>
          <cell r="U129109">
            <v>43678</v>
          </cell>
        </row>
        <row r="129110">
          <cell r="J129110">
            <v>0</v>
          </cell>
          <cell r="K129110">
            <v>25</v>
          </cell>
          <cell r="U129110">
            <v>43678</v>
          </cell>
        </row>
        <row r="129111">
          <cell r="J129111">
            <v>0</v>
          </cell>
          <cell r="K129111">
            <v>25</v>
          </cell>
          <cell r="U129111">
            <v>43678</v>
          </cell>
        </row>
        <row r="129112">
          <cell r="J129112">
            <v>0</v>
          </cell>
          <cell r="K129112">
            <v>25</v>
          </cell>
          <cell r="U129112">
            <v>43678</v>
          </cell>
        </row>
        <row r="129113">
          <cell r="J129113">
            <v>0</v>
          </cell>
          <cell r="K129113">
            <v>25</v>
          </cell>
          <cell r="U129113">
            <v>43678</v>
          </cell>
        </row>
        <row r="129114">
          <cell r="J129114">
            <v>0</v>
          </cell>
          <cell r="K129114">
            <v>25</v>
          </cell>
          <cell r="U129114">
            <v>43678</v>
          </cell>
        </row>
        <row r="129115">
          <cell r="J129115">
            <v>0</v>
          </cell>
          <cell r="K129115">
            <v>25</v>
          </cell>
          <cell r="U129115">
            <v>43678</v>
          </cell>
        </row>
        <row r="129116">
          <cell r="J129116">
            <v>0</v>
          </cell>
          <cell r="K129116">
            <v>25</v>
          </cell>
          <cell r="U129116">
            <v>43678</v>
          </cell>
        </row>
        <row r="129117">
          <cell r="J129117">
            <v>0</v>
          </cell>
          <cell r="K129117">
            <v>25</v>
          </cell>
          <cell r="U129117">
            <v>43678</v>
          </cell>
        </row>
        <row r="129118">
          <cell r="J129118">
            <v>0</v>
          </cell>
          <cell r="K129118">
            <v>25</v>
          </cell>
          <cell r="U129118">
            <v>43678</v>
          </cell>
        </row>
        <row r="129119">
          <cell r="J129119">
            <v>0</v>
          </cell>
          <cell r="K129119">
            <v>25</v>
          </cell>
          <cell r="U129119">
            <v>43678</v>
          </cell>
        </row>
        <row r="129120">
          <cell r="J129120">
            <v>0</v>
          </cell>
          <cell r="K129120">
            <v>25</v>
          </cell>
          <cell r="U129120">
            <v>43678</v>
          </cell>
        </row>
        <row r="129121">
          <cell r="J129121">
            <v>0</v>
          </cell>
          <cell r="K129121">
            <v>25</v>
          </cell>
          <cell r="U129121">
            <v>43678</v>
          </cell>
        </row>
        <row r="129122">
          <cell r="J129122">
            <v>0</v>
          </cell>
          <cell r="K129122">
            <v>25</v>
          </cell>
          <cell r="U129122">
            <v>43678</v>
          </cell>
        </row>
        <row r="129123">
          <cell r="J129123">
            <v>0</v>
          </cell>
          <cell r="K129123">
            <v>25</v>
          </cell>
          <cell r="U129123">
            <v>43678</v>
          </cell>
        </row>
        <row r="129124">
          <cell r="J129124">
            <v>0</v>
          </cell>
          <cell r="K129124">
            <v>25</v>
          </cell>
          <cell r="U129124">
            <v>43678</v>
          </cell>
        </row>
        <row r="129125">
          <cell r="J129125">
            <v>0</v>
          </cell>
          <cell r="K129125">
            <v>25</v>
          </cell>
          <cell r="U129125">
            <v>43678</v>
          </cell>
        </row>
        <row r="129126">
          <cell r="J129126">
            <v>0</v>
          </cell>
          <cell r="K129126">
            <v>25</v>
          </cell>
          <cell r="U129126">
            <v>43678</v>
          </cell>
        </row>
        <row r="129127">
          <cell r="J129127">
            <v>0</v>
          </cell>
          <cell r="K129127">
            <v>25</v>
          </cell>
          <cell r="U129127">
            <v>43678</v>
          </cell>
        </row>
        <row r="129128">
          <cell r="J129128">
            <v>0</v>
          </cell>
          <cell r="K129128">
            <v>25</v>
          </cell>
          <cell r="U129128">
            <v>43678</v>
          </cell>
        </row>
        <row r="129129">
          <cell r="J129129">
            <v>0</v>
          </cell>
          <cell r="K129129">
            <v>25</v>
          </cell>
          <cell r="U129129">
            <v>43678</v>
          </cell>
        </row>
        <row r="129130">
          <cell r="J129130">
            <v>0</v>
          </cell>
          <cell r="K129130">
            <v>25</v>
          </cell>
          <cell r="U129130">
            <v>43678</v>
          </cell>
        </row>
        <row r="129131">
          <cell r="J129131">
            <v>0</v>
          </cell>
          <cell r="K129131">
            <v>25</v>
          </cell>
          <cell r="U129131">
            <v>43678</v>
          </cell>
        </row>
        <row r="129132">
          <cell r="J129132">
            <v>0</v>
          </cell>
          <cell r="K129132">
            <v>25</v>
          </cell>
          <cell r="U129132">
            <v>43678</v>
          </cell>
        </row>
        <row r="129133">
          <cell r="J129133">
            <v>0</v>
          </cell>
          <cell r="K129133">
            <v>25</v>
          </cell>
          <cell r="U129133">
            <v>43678</v>
          </cell>
        </row>
        <row r="129134">
          <cell r="J129134">
            <v>0</v>
          </cell>
          <cell r="K129134">
            <v>25</v>
          </cell>
          <cell r="U129134">
            <v>43678</v>
          </cell>
        </row>
        <row r="129135">
          <cell r="J129135">
            <v>0</v>
          </cell>
          <cell r="K129135">
            <v>25</v>
          </cell>
          <cell r="U129135">
            <v>43678</v>
          </cell>
        </row>
        <row r="129136">
          <cell r="J129136">
            <v>0</v>
          </cell>
          <cell r="K129136">
            <v>25</v>
          </cell>
          <cell r="U129136">
            <v>43678</v>
          </cell>
        </row>
        <row r="129137">
          <cell r="J129137">
            <v>0</v>
          </cell>
          <cell r="K129137">
            <v>25</v>
          </cell>
          <cell r="U129137">
            <v>43678</v>
          </cell>
        </row>
        <row r="129138">
          <cell r="J129138">
            <v>0</v>
          </cell>
          <cell r="K129138">
            <v>25</v>
          </cell>
          <cell r="U129138">
            <v>43678</v>
          </cell>
        </row>
        <row r="129139">
          <cell r="J129139">
            <v>0</v>
          </cell>
          <cell r="K129139">
            <v>25</v>
          </cell>
          <cell r="U129139">
            <v>43678</v>
          </cell>
        </row>
        <row r="129140">
          <cell r="J129140">
            <v>0</v>
          </cell>
          <cell r="K129140">
            <v>25</v>
          </cell>
          <cell r="U129140">
            <v>43678</v>
          </cell>
        </row>
        <row r="129141">
          <cell r="J129141">
            <v>0</v>
          </cell>
          <cell r="K129141">
            <v>25</v>
          </cell>
          <cell r="U129141">
            <v>43678</v>
          </cell>
        </row>
        <row r="129142">
          <cell r="J129142">
            <v>0</v>
          </cell>
          <cell r="K129142">
            <v>25</v>
          </cell>
          <cell r="U129142">
            <v>43678</v>
          </cell>
        </row>
        <row r="129143">
          <cell r="J129143">
            <v>0</v>
          </cell>
          <cell r="K129143">
            <v>25</v>
          </cell>
          <cell r="U129143">
            <v>43678</v>
          </cell>
        </row>
        <row r="129144">
          <cell r="J129144">
            <v>0</v>
          </cell>
          <cell r="K129144">
            <v>25</v>
          </cell>
          <cell r="U129144">
            <v>43678</v>
          </cell>
        </row>
        <row r="129145">
          <cell r="J129145">
            <v>0</v>
          </cell>
          <cell r="K129145">
            <v>25</v>
          </cell>
          <cell r="U129145">
            <v>43678</v>
          </cell>
        </row>
        <row r="129146">
          <cell r="J129146">
            <v>0</v>
          </cell>
          <cell r="K129146">
            <v>25</v>
          </cell>
          <cell r="U129146">
            <v>43678</v>
          </cell>
        </row>
        <row r="129147">
          <cell r="J129147">
            <v>0</v>
          </cell>
          <cell r="K129147">
            <v>25</v>
          </cell>
          <cell r="U129147">
            <v>43678</v>
          </cell>
        </row>
        <row r="129148">
          <cell r="J129148">
            <v>0</v>
          </cell>
          <cell r="K129148">
            <v>25</v>
          </cell>
          <cell r="U129148">
            <v>43678</v>
          </cell>
        </row>
        <row r="129149">
          <cell r="J129149">
            <v>0</v>
          </cell>
          <cell r="K129149">
            <v>25</v>
          </cell>
          <cell r="U129149">
            <v>43678</v>
          </cell>
        </row>
        <row r="129150">
          <cell r="J129150">
            <v>0</v>
          </cell>
          <cell r="K129150">
            <v>25</v>
          </cell>
          <cell r="U129150">
            <v>43678</v>
          </cell>
        </row>
        <row r="129151">
          <cell r="J129151">
            <v>0</v>
          </cell>
          <cell r="K129151">
            <v>25</v>
          </cell>
          <cell r="U129151">
            <v>43678</v>
          </cell>
        </row>
        <row r="129152">
          <cell r="J129152">
            <v>0</v>
          </cell>
          <cell r="K129152">
            <v>25</v>
          </cell>
          <cell r="U129152">
            <v>43678</v>
          </cell>
        </row>
        <row r="129153">
          <cell r="J129153">
            <v>0</v>
          </cell>
          <cell r="K129153">
            <v>25</v>
          </cell>
          <cell r="U129153">
            <v>43678</v>
          </cell>
        </row>
        <row r="129154">
          <cell r="J129154">
            <v>0</v>
          </cell>
          <cell r="K129154">
            <v>25</v>
          </cell>
          <cell r="U129154">
            <v>43678</v>
          </cell>
        </row>
        <row r="129155">
          <cell r="J129155">
            <v>0</v>
          </cell>
          <cell r="K129155">
            <v>25</v>
          </cell>
          <cell r="U129155">
            <v>43678</v>
          </cell>
        </row>
        <row r="129156">
          <cell r="J129156">
            <v>0</v>
          </cell>
          <cell r="K129156">
            <v>25</v>
          </cell>
          <cell r="U129156">
            <v>43678</v>
          </cell>
        </row>
        <row r="129157">
          <cell r="J129157">
            <v>0</v>
          </cell>
          <cell r="K129157">
            <v>25</v>
          </cell>
          <cell r="U129157">
            <v>43678</v>
          </cell>
        </row>
        <row r="129158">
          <cell r="J129158">
            <v>0</v>
          </cell>
          <cell r="K129158">
            <v>25</v>
          </cell>
          <cell r="U129158">
            <v>43678</v>
          </cell>
        </row>
        <row r="129159">
          <cell r="J129159">
            <v>0</v>
          </cell>
          <cell r="K129159">
            <v>25</v>
          </cell>
          <cell r="U129159">
            <v>43678</v>
          </cell>
        </row>
        <row r="129160">
          <cell r="J129160">
            <v>0</v>
          </cell>
          <cell r="K129160">
            <v>25</v>
          </cell>
          <cell r="U129160">
            <v>43678</v>
          </cell>
        </row>
        <row r="129161">
          <cell r="J129161">
            <v>0</v>
          </cell>
          <cell r="K129161">
            <v>25</v>
          </cell>
          <cell r="U129161">
            <v>43678</v>
          </cell>
        </row>
        <row r="129162">
          <cell r="J129162">
            <v>0</v>
          </cell>
          <cell r="K129162">
            <v>25</v>
          </cell>
          <cell r="U129162">
            <v>43678</v>
          </cell>
        </row>
        <row r="129163">
          <cell r="J129163">
            <v>0</v>
          </cell>
          <cell r="K129163">
            <v>25</v>
          </cell>
          <cell r="U129163">
            <v>43678</v>
          </cell>
        </row>
        <row r="129164">
          <cell r="J129164">
            <v>0</v>
          </cell>
          <cell r="K129164">
            <v>25</v>
          </cell>
          <cell r="U129164">
            <v>43678</v>
          </cell>
        </row>
        <row r="129165">
          <cell r="J129165">
            <v>0</v>
          </cell>
          <cell r="K129165">
            <v>25</v>
          </cell>
          <cell r="U129165">
            <v>43678</v>
          </cell>
        </row>
        <row r="129166">
          <cell r="J129166">
            <v>0</v>
          </cell>
          <cell r="K129166">
            <v>25</v>
          </cell>
          <cell r="U129166">
            <v>43678</v>
          </cell>
        </row>
        <row r="129167">
          <cell r="J129167">
            <v>0</v>
          </cell>
          <cell r="K129167">
            <v>25</v>
          </cell>
          <cell r="U129167">
            <v>43678</v>
          </cell>
        </row>
        <row r="129168">
          <cell r="J129168">
            <v>0</v>
          </cell>
          <cell r="K129168">
            <v>25</v>
          </cell>
          <cell r="U129168">
            <v>43678</v>
          </cell>
        </row>
        <row r="129169">
          <cell r="J129169">
            <v>0</v>
          </cell>
          <cell r="K129169">
            <v>25</v>
          </cell>
          <cell r="U129169">
            <v>43678</v>
          </cell>
        </row>
        <row r="129170">
          <cell r="J129170">
            <v>0</v>
          </cell>
          <cell r="K129170">
            <v>25</v>
          </cell>
          <cell r="U129170">
            <v>43678</v>
          </cell>
        </row>
        <row r="129171">
          <cell r="J129171">
            <v>0</v>
          </cell>
          <cell r="K129171">
            <v>25</v>
          </cell>
          <cell r="U129171">
            <v>43678</v>
          </cell>
        </row>
        <row r="129172">
          <cell r="J129172">
            <v>0</v>
          </cell>
          <cell r="K129172">
            <v>25</v>
          </cell>
          <cell r="U129172">
            <v>43678</v>
          </cell>
        </row>
        <row r="129173">
          <cell r="J129173">
            <v>0</v>
          </cell>
          <cell r="K129173">
            <v>25</v>
          </cell>
          <cell r="U129173">
            <v>43678</v>
          </cell>
        </row>
        <row r="129174">
          <cell r="J129174">
            <v>0</v>
          </cell>
          <cell r="K129174">
            <v>25</v>
          </cell>
          <cell r="U129174">
            <v>43678</v>
          </cell>
        </row>
        <row r="129175">
          <cell r="J129175">
            <v>0</v>
          </cell>
          <cell r="K129175">
            <v>25</v>
          </cell>
          <cell r="U129175">
            <v>43678</v>
          </cell>
        </row>
        <row r="129176">
          <cell r="J129176">
            <v>0</v>
          </cell>
          <cell r="K129176">
            <v>25</v>
          </cell>
          <cell r="U129176">
            <v>43678</v>
          </cell>
        </row>
        <row r="129177">
          <cell r="J129177">
            <v>0</v>
          </cell>
          <cell r="K129177">
            <v>25</v>
          </cell>
          <cell r="U129177">
            <v>43678</v>
          </cell>
        </row>
        <row r="129178">
          <cell r="J129178">
            <v>0</v>
          </cell>
          <cell r="K129178">
            <v>25</v>
          </cell>
          <cell r="U129178">
            <v>43678</v>
          </cell>
        </row>
        <row r="129179">
          <cell r="J129179">
            <v>0</v>
          </cell>
          <cell r="K129179">
            <v>25</v>
          </cell>
          <cell r="U129179">
            <v>43678</v>
          </cell>
        </row>
        <row r="129180">
          <cell r="J129180">
            <v>0</v>
          </cell>
          <cell r="K129180">
            <v>25</v>
          </cell>
          <cell r="U129180">
            <v>43678</v>
          </cell>
        </row>
        <row r="129181">
          <cell r="J129181">
            <v>0</v>
          </cell>
          <cell r="K129181">
            <v>25</v>
          </cell>
          <cell r="U129181">
            <v>43678</v>
          </cell>
        </row>
        <row r="129182">
          <cell r="J129182">
            <v>0</v>
          </cell>
          <cell r="K129182">
            <v>25</v>
          </cell>
          <cell r="U129182">
            <v>43678</v>
          </cell>
        </row>
        <row r="129183">
          <cell r="J129183">
            <v>0</v>
          </cell>
          <cell r="K129183">
            <v>25</v>
          </cell>
          <cell r="U129183">
            <v>43678</v>
          </cell>
        </row>
        <row r="129184">
          <cell r="J129184">
            <v>0</v>
          </cell>
          <cell r="K129184">
            <v>25</v>
          </cell>
          <cell r="U129184">
            <v>43678</v>
          </cell>
        </row>
        <row r="129185">
          <cell r="J129185">
            <v>0</v>
          </cell>
          <cell r="K129185">
            <v>25</v>
          </cell>
          <cell r="U129185">
            <v>43678</v>
          </cell>
        </row>
        <row r="129186">
          <cell r="J129186">
            <v>0</v>
          </cell>
          <cell r="K129186">
            <v>25</v>
          </cell>
          <cell r="U129186">
            <v>43678</v>
          </cell>
        </row>
        <row r="129187">
          <cell r="J129187">
            <v>0</v>
          </cell>
          <cell r="K129187">
            <v>25</v>
          </cell>
          <cell r="U129187">
            <v>43678</v>
          </cell>
        </row>
        <row r="129188">
          <cell r="J129188">
            <v>0</v>
          </cell>
          <cell r="K129188">
            <v>25</v>
          </cell>
          <cell r="U129188">
            <v>43678</v>
          </cell>
        </row>
        <row r="129189">
          <cell r="J129189">
            <v>0</v>
          </cell>
          <cell r="K129189">
            <v>25</v>
          </cell>
          <cell r="U129189">
            <v>43678</v>
          </cell>
        </row>
        <row r="129190">
          <cell r="J129190">
            <v>0</v>
          </cell>
          <cell r="K129190">
            <v>25</v>
          </cell>
          <cell r="U129190">
            <v>43678</v>
          </cell>
        </row>
        <row r="129191">
          <cell r="J129191">
            <v>0</v>
          </cell>
          <cell r="K129191">
            <v>25</v>
          </cell>
          <cell r="U129191">
            <v>43678</v>
          </cell>
        </row>
        <row r="129192">
          <cell r="J129192">
            <v>0</v>
          </cell>
          <cell r="K129192">
            <v>25</v>
          </cell>
          <cell r="U129192">
            <v>43678</v>
          </cell>
        </row>
        <row r="129193">
          <cell r="J129193">
            <v>0</v>
          </cell>
          <cell r="K129193">
            <v>25</v>
          </cell>
          <cell r="U129193">
            <v>43678</v>
          </cell>
        </row>
        <row r="129194">
          <cell r="J129194">
            <v>0</v>
          </cell>
          <cell r="K129194">
            <v>25</v>
          </cell>
          <cell r="U129194">
            <v>43678</v>
          </cell>
        </row>
        <row r="129195">
          <cell r="J129195">
            <v>0</v>
          </cell>
          <cell r="K129195">
            <v>25</v>
          </cell>
          <cell r="U129195">
            <v>43678</v>
          </cell>
        </row>
        <row r="129196">
          <cell r="J129196">
            <v>0</v>
          </cell>
          <cell r="K129196">
            <v>25</v>
          </cell>
          <cell r="U129196">
            <v>43678</v>
          </cell>
        </row>
        <row r="129197">
          <cell r="J129197">
            <v>0</v>
          </cell>
          <cell r="K129197">
            <v>25</v>
          </cell>
          <cell r="U129197">
            <v>43678</v>
          </cell>
        </row>
        <row r="129198">
          <cell r="J129198">
            <v>0</v>
          </cell>
          <cell r="K129198">
            <v>25</v>
          </cell>
          <cell r="U129198">
            <v>43678</v>
          </cell>
        </row>
        <row r="129199">
          <cell r="J129199">
            <v>0</v>
          </cell>
          <cell r="K129199">
            <v>25</v>
          </cell>
          <cell r="U129199">
            <v>43678</v>
          </cell>
        </row>
        <row r="129200">
          <cell r="J129200">
            <v>0</v>
          </cell>
          <cell r="K129200">
            <v>25</v>
          </cell>
          <cell r="U129200">
            <v>43678</v>
          </cell>
        </row>
        <row r="129201">
          <cell r="J129201">
            <v>0</v>
          </cell>
          <cell r="K129201">
            <v>25</v>
          </cell>
          <cell r="U129201">
            <v>43678</v>
          </cell>
        </row>
        <row r="129202">
          <cell r="J129202">
            <v>0</v>
          </cell>
          <cell r="K129202">
            <v>25</v>
          </cell>
          <cell r="U129202">
            <v>43678</v>
          </cell>
        </row>
        <row r="129203">
          <cell r="J129203">
            <v>0</v>
          </cell>
          <cell r="K129203">
            <v>25</v>
          </cell>
          <cell r="U129203">
            <v>43678</v>
          </cell>
        </row>
        <row r="129204">
          <cell r="J129204">
            <v>0</v>
          </cell>
          <cell r="K129204">
            <v>25</v>
          </cell>
          <cell r="U129204">
            <v>43678</v>
          </cell>
        </row>
        <row r="129205">
          <cell r="J129205">
            <v>0</v>
          </cell>
          <cell r="K129205">
            <v>25</v>
          </cell>
          <cell r="U129205">
            <v>43678</v>
          </cell>
        </row>
        <row r="129206">
          <cell r="J129206">
            <v>0</v>
          </cell>
          <cell r="K129206">
            <v>25</v>
          </cell>
          <cell r="U129206">
            <v>43678</v>
          </cell>
        </row>
        <row r="129207">
          <cell r="J129207">
            <v>0</v>
          </cell>
          <cell r="K129207">
            <v>25</v>
          </cell>
          <cell r="U129207">
            <v>43678</v>
          </cell>
        </row>
        <row r="129208">
          <cell r="J129208">
            <v>0</v>
          </cell>
          <cell r="K129208">
            <v>25</v>
          </cell>
          <cell r="U129208">
            <v>43678</v>
          </cell>
        </row>
        <row r="129209">
          <cell r="J129209">
            <v>0</v>
          </cell>
          <cell r="K129209">
            <v>25</v>
          </cell>
          <cell r="U129209">
            <v>43678</v>
          </cell>
        </row>
        <row r="129210">
          <cell r="J129210">
            <v>0</v>
          </cell>
          <cell r="K129210">
            <v>25</v>
          </cell>
          <cell r="U129210">
            <v>43678</v>
          </cell>
        </row>
        <row r="129211">
          <cell r="J129211">
            <v>0</v>
          </cell>
          <cell r="K129211">
            <v>25</v>
          </cell>
          <cell r="U129211">
            <v>43678</v>
          </cell>
        </row>
        <row r="129212">
          <cell r="J129212">
            <v>0</v>
          </cell>
          <cell r="K129212">
            <v>25</v>
          </cell>
          <cell r="U129212">
            <v>43678</v>
          </cell>
        </row>
        <row r="129213">
          <cell r="J129213">
            <v>0</v>
          </cell>
          <cell r="K129213">
            <v>25</v>
          </cell>
          <cell r="U129213">
            <v>43678</v>
          </cell>
        </row>
        <row r="129214">
          <cell r="J129214">
            <v>0</v>
          </cell>
          <cell r="K129214">
            <v>25</v>
          </cell>
          <cell r="U129214">
            <v>43678</v>
          </cell>
        </row>
        <row r="129215">
          <cell r="J129215">
            <v>0</v>
          </cell>
          <cell r="K129215">
            <v>25</v>
          </cell>
          <cell r="U129215">
            <v>43678</v>
          </cell>
        </row>
        <row r="129216">
          <cell r="J129216">
            <v>0</v>
          </cell>
          <cell r="K129216">
            <v>25</v>
          </cell>
          <cell r="U129216">
            <v>43678</v>
          </cell>
        </row>
        <row r="129217">
          <cell r="J129217">
            <v>0</v>
          </cell>
          <cell r="K129217">
            <v>25</v>
          </cell>
          <cell r="U129217">
            <v>43678</v>
          </cell>
        </row>
        <row r="129218">
          <cell r="J129218">
            <v>0</v>
          </cell>
          <cell r="K129218">
            <v>25</v>
          </cell>
          <cell r="U129218">
            <v>43678</v>
          </cell>
        </row>
        <row r="129219">
          <cell r="J129219">
            <v>0</v>
          </cell>
          <cell r="K129219">
            <v>25</v>
          </cell>
          <cell r="U129219">
            <v>43678</v>
          </cell>
        </row>
        <row r="129220">
          <cell r="J129220">
            <v>0</v>
          </cell>
          <cell r="K129220">
            <v>25</v>
          </cell>
          <cell r="U129220">
            <v>43678</v>
          </cell>
        </row>
        <row r="129221">
          <cell r="J129221">
            <v>0</v>
          </cell>
          <cell r="K129221">
            <v>25</v>
          </cell>
          <cell r="U129221">
            <v>43678</v>
          </cell>
        </row>
        <row r="129222">
          <cell r="J129222">
            <v>0</v>
          </cell>
          <cell r="K129222">
            <v>25</v>
          </cell>
          <cell r="U129222">
            <v>43678</v>
          </cell>
        </row>
        <row r="129223">
          <cell r="J129223">
            <v>0</v>
          </cell>
          <cell r="K129223">
            <v>25</v>
          </cell>
          <cell r="U129223">
            <v>43678</v>
          </cell>
        </row>
        <row r="129224">
          <cell r="J129224">
            <v>0</v>
          </cell>
          <cell r="K129224">
            <v>25</v>
          </cell>
          <cell r="U129224">
            <v>43678</v>
          </cell>
        </row>
        <row r="129225">
          <cell r="J129225">
            <v>0</v>
          </cell>
          <cell r="K129225">
            <v>25</v>
          </cell>
          <cell r="U129225">
            <v>43678</v>
          </cell>
        </row>
        <row r="129226">
          <cell r="J129226">
            <v>0</v>
          </cell>
          <cell r="K129226">
            <v>25</v>
          </cell>
          <cell r="U129226">
            <v>43678</v>
          </cell>
        </row>
        <row r="129227">
          <cell r="J129227">
            <v>0</v>
          </cell>
          <cell r="K129227">
            <v>25</v>
          </cell>
          <cell r="U129227">
            <v>43678</v>
          </cell>
        </row>
        <row r="129228">
          <cell r="J129228">
            <v>0</v>
          </cell>
          <cell r="K129228">
            <v>25</v>
          </cell>
          <cell r="U129228">
            <v>43678</v>
          </cell>
        </row>
        <row r="129229">
          <cell r="J129229">
            <v>0</v>
          </cell>
          <cell r="K129229">
            <v>25</v>
          </cell>
          <cell r="U129229">
            <v>43678</v>
          </cell>
        </row>
        <row r="129230">
          <cell r="J129230">
            <v>0</v>
          </cell>
          <cell r="K129230">
            <v>25</v>
          </cell>
          <cell r="U129230">
            <v>43678</v>
          </cell>
        </row>
        <row r="129231">
          <cell r="J129231">
            <v>0</v>
          </cell>
          <cell r="K129231">
            <v>25</v>
          </cell>
          <cell r="U129231">
            <v>43678</v>
          </cell>
        </row>
        <row r="129232">
          <cell r="J129232">
            <v>0</v>
          </cell>
          <cell r="K129232">
            <v>25</v>
          </cell>
          <cell r="U129232">
            <v>43678</v>
          </cell>
        </row>
        <row r="129233">
          <cell r="J129233">
            <v>0</v>
          </cell>
          <cell r="K129233">
            <v>25</v>
          </cell>
          <cell r="U129233">
            <v>43678</v>
          </cell>
        </row>
        <row r="129234">
          <cell r="J129234">
            <v>0</v>
          </cell>
          <cell r="K129234">
            <v>25</v>
          </cell>
          <cell r="U129234">
            <v>43678</v>
          </cell>
        </row>
        <row r="129235">
          <cell r="J129235">
            <v>0</v>
          </cell>
          <cell r="K129235">
            <v>25</v>
          </cell>
          <cell r="U129235">
            <v>43678</v>
          </cell>
        </row>
        <row r="129236">
          <cell r="J129236">
            <v>0</v>
          </cell>
          <cell r="K129236">
            <v>25</v>
          </cell>
          <cell r="U129236">
            <v>43678</v>
          </cell>
        </row>
        <row r="129237">
          <cell r="J129237">
            <v>0</v>
          </cell>
          <cell r="K129237">
            <v>25</v>
          </cell>
          <cell r="U129237">
            <v>43678</v>
          </cell>
        </row>
        <row r="129238">
          <cell r="J129238">
            <v>0</v>
          </cell>
          <cell r="K129238">
            <v>25</v>
          </cell>
          <cell r="U129238">
            <v>43678</v>
          </cell>
        </row>
        <row r="129239">
          <cell r="J129239">
            <v>0</v>
          </cell>
          <cell r="K129239">
            <v>25</v>
          </cell>
          <cell r="U129239">
            <v>43678</v>
          </cell>
        </row>
        <row r="129240">
          <cell r="J129240">
            <v>0</v>
          </cell>
          <cell r="K129240">
            <v>25</v>
          </cell>
          <cell r="U129240">
            <v>43678</v>
          </cell>
        </row>
        <row r="129241">
          <cell r="J129241">
            <v>0</v>
          </cell>
          <cell r="K129241">
            <v>25</v>
          </cell>
          <cell r="U129241">
            <v>43678</v>
          </cell>
        </row>
        <row r="129242">
          <cell r="J129242">
            <v>0</v>
          </cell>
          <cell r="K129242">
            <v>25</v>
          </cell>
          <cell r="U129242">
            <v>43678</v>
          </cell>
        </row>
        <row r="129243">
          <cell r="J129243">
            <v>0</v>
          </cell>
          <cell r="K129243">
            <v>25</v>
          </cell>
          <cell r="U129243">
            <v>43678</v>
          </cell>
        </row>
        <row r="129244">
          <cell r="J129244">
            <v>0</v>
          </cell>
          <cell r="K129244">
            <v>25</v>
          </cell>
          <cell r="U129244">
            <v>43678</v>
          </cell>
        </row>
        <row r="129245">
          <cell r="J129245">
            <v>0</v>
          </cell>
          <cell r="K129245">
            <v>25</v>
          </cell>
          <cell r="U129245">
            <v>43678</v>
          </cell>
        </row>
        <row r="129246">
          <cell r="J129246">
            <v>0</v>
          </cell>
          <cell r="K129246">
            <v>25</v>
          </cell>
          <cell r="U129246">
            <v>43678</v>
          </cell>
        </row>
        <row r="129247">
          <cell r="J129247">
            <v>0</v>
          </cell>
          <cell r="K129247">
            <v>25</v>
          </cell>
          <cell r="U129247">
            <v>43678</v>
          </cell>
        </row>
        <row r="129248">
          <cell r="J129248">
            <v>0</v>
          </cell>
          <cell r="K129248">
            <v>25</v>
          </cell>
          <cell r="U129248">
            <v>43678</v>
          </cell>
        </row>
        <row r="129249">
          <cell r="J129249">
            <v>0</v>
          </cell>
          <cell r="K129249">
            <v>25</v>
          </cell>
          <cell r="U129249">
            <v>43678</v>
          </cell>
        </row>
        <row r="129250">
          <cell r="J129250">
            <v>0</v>
          </cell>
          <cell r="K129250">
            <v>25</v>
          </cell>
          <cell r="U129250">
            <v>43678</v>
          </cell>
        </row>
        <row r="129251">
          <cell r="J129251">
            <v>0</v>
          </cell>
          <cell r="K129251">
            <v>25</v>
          </cell>
          <cell r="U129251">
            <v>43678</v>
          </cell>
        </row>
        <row r="129252">
          <cell r="J129252">
            <v>0</v>
          </cell>
          <cell r="K129252">
            <v>10672.67</v>
          </cell>
          <cell r="U129252">
            <v>43678</v>
          </cell>
        </row>
        <row r="129253">
          <cell r="J129253">
            <v>0</v>
          </cell>
          <cell r="K129253">
            <v>116.69</v>
          </cell>
          <cell r="U129253">
            <v>43678</v>
          </cell>
        </row>
        <row r="129254">
          <cell r="J129254">
            <v>0</v>
          </cell>
          <cell r="K129254">
            <v>1298.23</v>
          </cell>
          <cell r="U129254">
            <v>43678</v>
          </cell>
        </row>
        <row r="129255">
          <cell r="J129255">
            <v>0</v>
          </cell>
          <cell r="K129255">
            <v>588.9</v>
          </cell>
          <cell r="U129255">
            <v>43678</v>
          </cell>
        </row>
        <row r="129256">
          <cell r="J129256">
            <v>0</v>
          </cell>
          <cell r="K129256">
            <v>68170.899999999994</v>
          </cell>
          <cell r="U129256">
            <v>43678</v>
          </cell>
        </row>
        <row r="129257">
          <cell r="J129257">
            <v>0</v>
          </cell>
          <cell r="K129257">
            <v>7118.84</v>
          </cell>
          <cell r="U129257">
            <v>43678</v>
          </cell>
        </row>
        <row r="129258">
          <cell r="J129258">
            <v>0</v>
          </cell>
          <cell r="K129258">
            <v>19790.400000000001</v>
          </cell>
          <cell r="U129258">
            <v>43678</v>
          </cell>
        </row>
        <row r="129259">
          <cell r="J129259">
            <v>0</v>
          </cell>
          <cell r="K129259">
            <v>23916.37</v>
          </cell>
          <cell r="U129259">
            <v>43678</v>
          </cell>
        </row>
        <row r="129260">
          <cell r="J129260">
            <v>0</v>
          </cell>
          <cell r="K129260">
            <v>254.96</v>
          </cell>
          <cell r="U129260">
            <v>43678</v>
          </cell>
        </row>
        <row r="129261">
          <cell r="J129261">
            <v>0</v>
          </cell>
          <cell r="K129261">
            <v>4866</v>
          </cell>
          <cell r="U129261">
            <v>43678</v>
          </cell>
        </row>
        <row r="129262">
          <cell r="J129262">
            <v>0</v>
          </cell>
          <cell r="K129262">
            <v>2200.998</v>
          </cell>
          <cell r="U129262">
            <v>43678</v>
          </cell>
        </row>
        <row r="129263">
          <cell r="J129263">
            <v>0</v>
          </cell>
          <cell r="K129263">
            <v>1130.4179999999999</v>
          </cell>
          <cell r="U129263">
            <v>43678</v>
          </cell>
        </row>
        <row r="129264">
          <cell r="J129264">
            <v>0</v>
          </cell>
          <cell r="K129264">
            <v>1727.9960000000003</v>
          </cell>
          <cell r="U129264">
            <v>43678</v>
          </cell>
        </row>
        <row r="129265">
          <cell r="J129265">
            <v>0</v>
          </cell>
          <cell r="K129265">
            <v>1013.5029999999996</v>
          </cell>
          <cell r="U129265">
            <v>43678</v>
          </cell>
        </row>
        <row r="129266">
          <cell r="J129266">
            <v>0</v>
          </cell>
          <cell r="K129266">
            <v>1307.5029999999997</v>
          </cell>
          <cell r="U129266">
            <v>43678</v>
          </cell>
        </row>
        <row r="129267">
          <cell r="J129267">
            <v>0</v>
          </cell>
          <cell r="K129267">
            <v>3835.7070000000003</v>
          </cell>
          <cell r="U129267">
            <v>43678</v>
          </cell>
        </row>
        <row r="129268">
          <cell r="J129268">
            <v>0</v>
          </cell>
          <cell r="K129268">
            <v>5376.5750000000007</v>
          </cell>
          <cell r="U129268">
            <v>43678</v>
          </cell>
        </row>
        <row r="129269">
          <cell r="J129269">
            <v>0</v>
          </cell>
          <cell r="K129269">
            <v>2040.0720000000001</v>
          </cell>
          <cell r="U129269">
            <v>43678</v>
          </cell>
        </row>
        <row r="129270">
          <cell r="J129270">
            <v>0</v>
          </cell>
          <cell r="K129270">
            <v>2014.3879999999999</v>
          </cell>
          <cell r="U129270">
            <v>43678</v>
          </cell>
        </row>
        <row r="129271">
          <cell r="J129271">
            <v>0</v>
          </cell>
          <cell r="K129271">
            <v>1106.0419999999999</v>
          </cell>
          <cell r="U129271">
            <v>43678</v>
          </cell>
        </row>
        <row r="129272">
          <cell r="J129272">
            <v>0</v>
          </cell>
          <cell r="K129272">
            <v>1063.0750000000003</v>
          </cell>
          <cell r="U129272">
            <v>43678</v>
          </cell>
        </row>
        <row r="129273">
          <cell r="J129273">
            <v>0</v>
          </cell>
          <cell r="K129273">
            <v>1443.6990000000003</v>
          </cell>
          <cell r="U129273">
            <v>43678</v>
          </cell>
        </row>
        <row r="129274">
          <cell r="J129274">
            <v>0</v>
          </cell>
          <cell r="K129274">
            <v>583.62199999999996</v>
          </cell>
          <cell r="U129274">
            <v>43678</v>
          </cell>
        </row>
        <row r="129275">
          <cell r="J129275">
            <v>0</v>
          </cell>
          <cell r="K129275">
            <v>2154.4279999999999</v>
          </cell>
          <cell r="U129275">
            <v>43678</v>
          </cell>
        </row>
        <row r="129276">
          <cell r="J129276">
            <v>0</v>
          </cell>
          <cell r="K129276">
            <v>1781.2430000000002</v>
          </cell>
          <cell r="U129276">
            <v>43678</v>
          </cell>
        </row>
        <row r="129277">
          <cell r="J129277">
            <v>0</v>
          </cell>
          <cell r="K129277">
            <v>584.28099999999984</v>
          </cell>
          <cell r="U129277">
            <v>43678</v>
          </cell>
        </row>
        <row r="129278">
          <cell r="J129278">
            <v>0</v>
          </cell>
          <cell r="K129278">
            <v>706.88100000000009</v>
          </cell>
          <cell r="U129278">
            <v>43678</v>
          </cell>
        </row>
        <row r="129279">
          <cell r="J129279">
            <v>0</v>
          </cell>
          <cell r="K129279">
            <v>597.97600000000011</v>
          </cell>
          <cell r="U129279">
            <v>43678</v>
          </cell>
        </row>
        <row r="129280">
          <cell r="J129280">
            <v>0</v>
          </cell>
          <cell r="K129280">
            <v>2223.018</v>
          </cell>
          <cell r="U129280">
            <v>43678</v>
          </cell>
        </row>
        <row r="129281">
          <cell r="J129281">
            <v>0</v>
          </cell>
          <cell r="K129281">
            <v>697.53600000000017</v>
          </cell>
          <cell r="U129281">
            <v>43678</v>
          </cell>
        </row>
        <row r="129282">
          <cell r="J129282">
            <v>0</v>
          </cell>
          <cell r="K129282">
            <v>2219.8200000000011</v>
          </cell>
          <cell r="U129282">
            <v>43678</v>
          </cell>
        </row>
        <row r="129283">
          <cell r="J129283">
            <v>0</v>
          </cell>
          <cell r="K129283">
            <v>890.36600000000021</v>
          </cell>
          <cell r="U129283">
            <v>43678</v>
          </cell>
        </row>
        <row r="129284">
          <cell r="J129284">
            <v>0</v>
          </cell>
          <cell r="K129284">
            <v>2614.7849999999994</v>
          </cell>
          <cell r="U129284">
            <v>43678</v>
          </cell>
        </row>
        <row r="129285">
          <cell r="J129285">
            <v>0</v>
          </cell>
          <cell r="K129285">
            <v>717.90399999999988</v>
          </cell>
          <cell r="U129285">
            <v>43678</v>
          </cell>
        </row>
        <row r="129286">
          <cell r="J129286">
            <v>0</v>
          </cell>
          <cell r="K129286">
            <v>787.52799999999991</v>
          </cell>
          <cell r="U129286">
            <v>43678</v>
          </cell>
        </row>
        <row r="129287">
          <cell r="J129287">
            <v>0</v>
          </cell>
          <cell r="K129287">
            <v>599.6</v>
          </cell>
          <cell r="U129287">
            <v>43678</v>
          </cell>
        </row>
        <row r="129288">
          <cell r="J129288">
            <v>0</v>
          </cell>
          <cell r="K129288">
            <v>1114.3180000000007</v>
          </cell>
          <cell r="U129288">
            <v>43678</v>
          </cell>
        </row>
        <row r="129289">
          <cell r="J129289">
            <v>0</v>
          </cell>
          <cell r="K129289">
            <v>904.00700000000006</v>
          </cell>
          <cell r="U129289">
            <v>43678</v>
          </cell>
        </row>
        <row r="129290">
          <cell r="J129290">
            <v>0</v>
          </cell>
          <cell r="K129290">
            <v>5434.085</v>
          </cell>
          <cell r="U129290">
            <v>43678</v>
          </cell>
        </row>
        <row r="129291">
          <cell r="J129291">
            <v>0</v>
          </cell>
          <cell r="K129291">
            <v>2310.3449999999998</v>
          </cell>
          <cell r="U129291">
            <v>43678</v>
          </cell>
        </row>
        <row r="129292">
          <cell r="J129292">
            <v>0</v>
          </cell>
          <cell r="K129292">
            <v>2807.123000000001</v>
          </cell>
          <cell r="U129292">
            <v>43678</v>
          </cell>
        </row>
        <row r="129293">
          <cell r="J129293">
            <v>0</v>
          </cell>
          <cell r="K129293">
            <v>618.33199999999999</v>
          </cell>
          <cell r="U129293">
            <v>43678</v>
          </cell>
        </row>
        <row r="129294">
          <cell r="J129294">
            <v>0</v>
          </cell>
          <cell r="K129294">
            <v>816.8760000000002</v>
          </cell>
          <cell r="U129294">
            <v>43678</v>
          </cell>
        </row>
        <row r="129295">
          <cell r="J129295">
            <v>0</v>
          </cell>
          <cell r="K129295">
            <v>2166.4269999999997</v>
          </cell>
          <cell r="U129295">
            <v>43678</v>
          </cell>
        </row>
        <row r="129296">
          <cell r="J129296">
            <v>0</v>
          </cell>
          <cell r="K129296">
            <v>3184.1350000000002</v>
          </cell>
          <cell r="U129296">
            <v>43678</v>
          </cell>
        </row>
        <row r="129297">
          <cell r="J129297">
            <v>0</v>
          </cell>
          <cell r="K129297">
            <v>851.38200000000018</v>
          </cell>
          <cell r="U129297">
            <v>43678</v>
          </cell>
        </row>
        <row r="129298">
          <cell r="J129298">
            <v>0</v>
          </cell>
          <cell r="K129298">
            <v>805.7639999999999</v>
          </cell>
          <cell r="U129298">
            <v>43678</v>
          </cell>
        </row>
        <row r="129299">
          <cell r="J129299">
            <v>0</v>
          </cell>
          <cell r="K129299">
            <v>1271.1910000000003</v>
          </cell>
          <cell r="U129299">
            <v>43678</v>
          </cell>
        </row>
        <row r="129300">
          <cell r="J129300">
            <v>0</v>
          </cell>
          <cell r="K129300">
            <v>1129.81</v>
          </cell>
          <cell r="U129300">
            <v>43678</v>
          </cell>
        </row>
        <row r="129301">
          <cell r="J129301">
            <v>0</v>
          </cell>
          <cell r="K129301">
            <v>1744.105</v>
          </cell>
          <cell r="U129301">
            <v>43678</v>
          </cell>
        </row>
        <row r="129302">
          <cell r="J129302">
            <v>0</v>
          </cell>
          <cell r="K129302">
            <v>3657.0350000000008</v>
          </cell>
          <cell r="U129302">
            <v>43678</v>
          </cell>
        </row>
        <row r="129303">
          <cell r="J129303">
            <v>0</v>
          </cell>
          <cell r="K129303">
            <v>1124.3770000000002</v>
          </cell>
          <cell r="U129303">
            <v>43678</v>
          </cell>
        </row>
        <row r="129304">
          <cell r="J129304">
            <v>0</v>
          </cell>
          <cell r="K129304">
            <v>1128.373</v>
          </cell>
          <cell r="U129304">
            <v>43678</v>
          </cell>
        </row>
        <row r="129305">
          <cell r="J129305">
            <v>0</v>
          </cell>
          <cell r="K129305">
            <v>972.96399999999994</v>
          </cell>
          <cell r="U129305">
            <v>43678</v>
          </cell>
        </row>
        <row r="129306">
          <cell r="J129306">
            <v>0</v>
          </cell>
          <cell r="K129306">
            <v>1342.5540000000001</v>
          </cell>
          <cell r="U129306">
            <v>43678</v>
          </cell>
        </row>
        <row r="129307">
          <cell r="J129307">
            <v>0</v>
          </cell>
          <cell r="K129307">
            <v>892.12300000000005</v>
          </cell>
          <cell r="U129307">
            <v>43678</v>
          </cell>
        </row>
        <row r="129308">
          <cell r="J129308">
            <v>0</v>
          </cell>
          <cell r="K129308">
            <v>1517.6100000000004</v>
          </cell>
          <cell r="U129308">
            <v>43678</v>
          </cell>
        </row>
        <row r="129309">
          <cell r="J129309">
            <v>0</v>
          </cell>
          <cell r="K129309">
            <v>2621.0490000000009</v>
          </cell>
          <cell r="U129309">
            <v>43678</v>
          </cell>
        </row>
        <row r="129310">
          <cell r="J129310">
            <v>0</v>
          </cell>
          <cell r="K129310">
            <v>612.09900000000005</v>
          </cell>
          <cell r="U129310">
            <v>43678</v>
          </cell>
        </row>
        <row r="129311">
          <cell r="J129311">
            <v>0</v>
          </cell>
          <cell r="K129311">
            <v>878.0630000000001</v>
          </cell>
          <cell r="U129311">
            <v>43678</v>
          </cell>
        </row>
        <row r="129312">
          <cell r="J129312">
            <v>0</v>
          </cell>
          <cell r="K129312">
            <v>1012.145</v>
          </cell>
          <cell r="U129312">
            <v>43678</v>
          </cell>
        </row>
        <row r="129313">
          <cell r="J129313">
            <v>0</v>
          </cell>
          <cell r="K129313">
            <v>749.2600000000001</v>
          </cell>
          <cell r="U129313">
            <v>43678</v>
          </cell>
        </row>
        <row r="129314">
          <cell r="J129314">
            <v>0</v>
          </cell>
          <cell r="K129314">
            <v>696.41400000000021</v>
          </cell>
          <cell r="U129314">
            <v>43678</v>
          </cell>
        </row>
        <row r="129315">
          <cell r="J129315">
            <v>0</v>
          </cell>
          <cell r="K129315">
            <v>1001.5119999999999</v>
          </cell>
          <cell r="U129315">
            <v>43678</v>
          </cell>
        </row>
        <row r="129316">
          <cell r="J129316">
            <v>0</v>
          </cell>
          <cell r="K129316">
            <v>1181.8320000000001</v>
          </cell>
          <cell r="U129316">
            <v>43678</v>
          </cell>
        </row>
        <row r="129317">
          <cell r="J129317">
            <v>0</v>
          </cell>
          <cell r="K129317">
            <v>593.44400000000007</v>
          </cell>
          <cell r="U129317">
            <v>43678</v>
          </cell>
        </row>
        <row r="129318">
          <cell r="J129318">
            <v>0</v>
          </cell>
          <cell r="K129318">
            <v>610.17000000000007</v>
          </cell>
          <cell r="U129318">
            <v>43678</v>
          </cell>
        </row>
        <row r="129319">
          <cell r="J129319">
            <v>0</v>
          </cell>
          <cell r="K129319">
            <v>593.3370000000001</v>
          </cell>
          <cell r="U129319">
            <v>43678</v>
          </cell>
        </row>
        <row r="129320">
          <cell r="J129320">
            <v>0</v>
          </cell>
          <cell r="K129320">
            <v>1967.194</v>
          </cell>
          <cell r="U129320">
            <v>43678</v>
          </cell>
        </row>
        <row r="129321">
          <cell r="J129321">
            <v>0</v>
          </cell>
          <cell r="K129321">
            <v>2201.8110000000011</v>
          </cell>
          <cell r="U129321">
            <v>43678</v>
          </cell>
        </row>
        <row r="129322">
          <cell r="J129322">
            <v>0</v>
          </cell>
          <cell r="K129322">
            <v>1107.7619999999999</v>
          </cell>
          <cell r="U129322">
            <v>43678</v>
          </cell>
        </row>
        <row r="129323">
          <cell r="J129323">
            <v>0</v>
          </cell>
          <cell r="K129323">
            <v>1107.9380000000001</v>
          </cell>
          <cell r="U129323">
            <v>43678</v>
          </cell>
        </row>
        <row r="129324">
          <cell r="J129324">
            <v>0</v>
          </cell>
          <cell r="K129324">
            <v>3150.895</v>
          </cell>
          <cell r="U129324">
            <v>43678</v>
          </cell>
        </row>
        <row r="129325">
          <cell r="J129325">
            <v>0</v>
          </cell>
          <cell r="K129325">
            <v>1329.3070000000002</v>
          </cell>
          <cell r="U129325">
            <v>43678</v>
          </cell>
        </row>
        <row r="129326">
          <cell r="J129326">
            <v>0</v>
          </cell>
          <cell r="K129326">
            <v>1120.3069999999996</v>
          </cell>
          <cell r="U129326">
            <v>43678</v>
          </cell>
        </row>
        <row r="129327">
          <cell r="J129327">
            <v>0</v>
          </cell>
          <cell r="K129327">
            <v>3297.3119999999999</v>
          </cell>
          <cell r="U129327">
            <v>43678</v>
          </cell>
        </row>
        <row r="129328">
          <cell r="J129328">
            <v>0</v>
          </cell>
          <cell r="K129328">
            <v>799.50699999999995</v>
          </cell>
          <cell r="U129328">
            <v>43678</v>
          </cell>
        </row>
        <row r="129329">
          <cell r="J129329">
            <v>0</v>
          </cell>
          <cell r="K129329">
            <v>2508.857</v>
          </cell>
          <cell r="U129329">
            <v>43678</v>
          </cell>
        </row>
        <row r="129330">
          <cell r="J129330">
            <v>0</v>
          </cell>
          <cell r="K129330">
            <v>1972.271</v>
          </cell>
          <cell r="U129330">
            <v>43678</v>
          </cell>
        </row>
        <row r="129331">
          <cell r="J129331">
            <v>0</v>
          </cell>
          <cell r="K129331">
            <v>1461.0530000000006</v>
          </cell>
          <cell r="U129331">
            <v>43678</v>
          </cell>
        </row>
        <row r="129332">
          <cell r="J129332">
            <v>0</v>
          </cell>
          <cell r="K129332">
            <v>2375.4390000000008</v>
          </cell>
          <cell r="U129332">
            <v>43678</v>
          </cell>
        </row>
        <row r="129333">
          <cell r="J129333">
            <v>0</v>
          </cell>
          <cell r="K129333">
            <v>697.51199999999994</v>
          </cell>
          <cell r="U129333">
            <v>43678</v>
          </cell>
        </row>
        <row r="129334">
          <cell r="J129334">
            <v>0</v>
          </cell>
          <cell r="K129334">
            <v>594.55800000000011</v>
          </cell>
          <cell r="U129334">
            <v>43678</v>
          </cell>
        </row>
        <row r="129335">
          <cell r="J129335">
            <v>0</v>
          </cell>
          <cell r="K129335">
            <v>5792.9930000000013</v>
          </cell>
          <cell r="U129335">
            <v>43678</v>
          </cell>
        </row>
        <row r="129336">
          <cell r="J129336">
            <v>0</v>
          </cell>
          <cell r="K129336">
            <v>1800.1840000000002</v>
          </cell>
          <cell r="U129336">
            <v>43678</v>
          </cell>
        </row>
        <row r="129337">
          <cell r="J129337">
            <v>0</v>
          </cell>
          <cell r="K129337">
            <v>1109.9620000000002</v>
          </cell>
          <cell r="U129337">
            <v>43678</v>
          </cell>
        </row>
        <row r="129338">
          <cell r="J129338">
            <v>0</v>
          </cell>
          <cell r="K129338">
            <v>1110.1389999999999</v>
          </cell>
          <cell r="U129338">
            <v>43678</v>
          </cell>
        </row>
        <row r="129339">
          <cell r="J129339">
            <v>0</v>
          </cell>
          <cell r="K129339">
            <v>1067.453</v>
          </cell>
          <cell r="U129339">
            <v>43678</v>
          </cell>
        </row>
        <row r="129340">
          <cell r="J129340">
            <v>0</v>
          </cell>
          <cell r="K129340">
            <v>1107.9359999999999</v>
          </cell>
          <cell r="U129340">
            <v>43678</v>
          </cell>
        </row>
        <row r="129341">
          <cell r="J129341">
            <v>0</v>
          </cell>
          <cell r="K129341">
            <v>5169.746000000001</v>
          </cell>
          <cell r="U129341">
            <v>43678</v>
          </cell>
        </row>
        <row r="129342">
          <cell r="J129342">
            <v>0</v>
          </cell>
          <cell r="K129342">
            <v>593.24400000000003</v>
          </cell>
          <cell r="U129342">
            <v>43678</v>
          </cell>
        </row>
        <row r="129343">
          <cell r="J129343">
            <v>0</v>
          </cell>
          <cell r="K129343">
            <v>905.6909999999998</v>
          </cell>
          <cell r="U129343">
            <v>43678</v>
          </cell>
        </row>
        <row r="129344">
          <cell r="J129344">
            <v>0</v>
          </cell>
          <cell r="K129344">
            <v>3088.9660000000008</v>
          </cell>
          <cell r="U129344">
            <v>43678</v>
          </cell>
        </row>
        <row r="129345">
          <cell r="J129345">
            <v>0</v>
          </cell>
          <cell r="K129345">
            <v>2005.5059999999999</v>
          </cell>
          <cell r="U129345">
            <v>43678</v>
          </cell>
        </row>
        <row r="129346">
          <cell r="J129346">
            <v>0</v>
          </cell>
          <cell r="K129346">
            <v>1123.0489999999998</v>
          </cell>
          <cell r="U129346">
            <v>43678</v>
          </cell>
        </row>
        <row r="129347">
          <cell r="J129347">
            <v>0</v>
          </cell>
          <cell r="K129347">
            <v>5943.242000000002</v>
          </cell>
          <cell r="U129347">
            <v>43678</v>
          </cell>
        </row>
        <row r="129348">
          <cell r="J129348">
            <v>0</v>
          </cell>
          <cell r="K129348">
            <v>1269</v>
          </cell>
          <cell r="U129348">
            <v>43678</v>
          </cell>
        </row>
        <row r="129349">
          <cell r="J129349">
            <v>0</v>
          </cell>
          <cell r="K129349">
            <v>7392.1729999999998</v>
          </cell>
          <cell r="U129349">
            <v>43678</v>
          </cell>
        </row>
        <row r="129350">
          <cell r="J129350">
            <v>0</v>
          </cell>
          <cell r="K129350">
            <v>2241.2959999999994</v>
          </cell>
          <cell r="U129350">
            <v>43678</v>
          </cell>
        </row>
        <row r="129351">
          <cell r="J129351">
            <v>0</v>
          </cell>
          <cell r="K129351">
            <v>3351.4760000000006</v>
          </cell>
          <cell r="U129351">
            <v>43678</v>
          </cell>
        </row>
        <row r="129352">
          <cell r="J129352">
            <v>0</v>
          </cell>
          <cell r="K129352">
            <v>1374.9930000000004</v>
          </cell>
          <cell r="U129352">
            <v>43678</v>
          </cell>
        </row>
        <row r="129353">
          <cell r="J129353">
            <v>0</v>
          </cell>
          <cell r="K129353">
            <v>2727.7110000000002</v>
          </cell>
          <cell r="U129353">
            <v>43678</v>
          </cell>
        </row>
        <row r="129354">
          <cell r="J129354">
            <v>0</v>
          </cell>
          <cell r="K129354">
            <v>1387.0940000000003</v>
          </cell>
          <cell r="U129354">
            <v>43678</v>
          </cell>
        </row>
        <row r="129355">
          <cell r="J129355">
            <v>0</v>
          </cell>
          <cell r="K129355">
            <v>1288.7090000000005</v>
          </cell>
          <cell r="U129355">
            <v>43678</v>
          </cell>
        </row>
        <row r="129356">
          <cell r="J129356">
            <v>0</v>
          </cell>
          <cell r="K129356">
            <v>2104.1210000000001</v>
          </cell>
          <cell r="U129356">
            <v>43678</v>
          </cell>
        </row>
        <row r="129357">
          <cell r="J129357">
            <v>0</v>
          </cell>
          <cell r="K129357">
            <v>1017.322</v>
          </cell>
          <cell r="U129357">
            <v>43678</v>
          </cell>
        </row>
        <row r="129358">
          <cell r="J129358">
            <v>0</v>
          </cell>
          <cell r="K129358">
            <v>1298.5839999999998</v>
          </cell>
          <cell r="U129358">
            <v>43678</v>
          </cell>
        </row>
        <row r="129359">
          <cell r="J129359">
            <v>0</v>
          </cell>
          <cell r="K129359">
            <v>2950.9560000000001</v>
          </cell>
          <cell r="U129359">
            <v>43678</v>
          </cell>
        </row>
        <row r="129360">
          <cell r="J129360">
            <v>0</v>
          </cell>
          <cell r="K129360">
            <v>1677.5760000000002</v>
          </cell>
          <cell r="U129360">
            <v>43678</v>
          </cell>
        </row>
        <row r="129361">
          <cell r="J129361">
            <v>0</v>
          </cell>
          <cell r="K129361">
            <v>2790.9809999999993</v>
          </cell>
          <cell r="U129361">
            <v>43678</v>
          </cell>
        </row>
        <row r="129362">
          <cell r="J129362">
            <v>0</v>
          </cell>
          <cell r="K129362">
            <v>1520.5490000000004</v>
          </cell>
          <cell r="U129362">
            <v>43678</v>
          </cell>
        </row>
        <row r="129363">
          <cell r="J129363">
            <v>0</v>
          </cell>
          <cell r="K129363">
            <v>1690.0940000000001</v>
          </cell>
          <cell r="U129363">
            <v>43678</v>
          </cell>
        </row>
        <row r="129364">
          <cell r="J129364">
            <v>0</v>
          </cell>
          <cell r="K129364">
            <v>1494.8460000000002</v>
          </cell>
          <cell r="U129364">
            <v>43678</v>
          </cell>
        </row>
        <row r="129365">
          <cell r="J129365">
            <v>0</v>
          </cell>
          <cell r="K129365">
            <v>6982.5940000000019</v>
          </cell>
          <cell r="U129365">
            <v>43678</v>
          </cell>
        </row>
        <row r="129366">
          <cell r="J129366">
            <v>0</v>
          </cell>
          <cell r="K129366">
            <v>5791.3290000000006</v>
          </cell>
          <cell r="U129366">
            <v>43678</v>
          </cell>
        </row>
        <row r="129367">
          <cell r="J129367">
            <v>0</v>
          </cell>
          <cell r="K129367">
            <v>1883.1720000000003</v>
          </cell>
          <cell r="U129367">
            <v>43678</v>
          </cell>
        </row>
        <row r="129368">
          <cell r="J129368">
            <v>0</v>
          </cell>
          <cell r="K129368">
            <v>2265.1430000000005</v>
          </cell>
          <cell r="U129368">
            <v>43678</v>
          </cell>
        </row>
        <row r="129369">
          <cell r="J129369">
            <v>0</v>
          </cell>
          <cell r="K129369">
            <v>786.72700000000009</v>
          </cell>
          <cell r="U129369">
            <v>43678</v>
          </cell>
        </row>
        <row r="129370">
          <cell r="J129370">
            <v>0</v>
          </cell>
          <cell r="K129370">
            <v>2721.1169999999997</v>
          </cell>
          <cell r="U129370">
            <v>43678</v>
          </cell>
        </row>
        <row r="129371">
          <cell r="J129371">
            <v>0</v>
          </cell>
          <cell r="K129371">
            <v>1958.7739999999999</v>
          </cell>
          <cell r="U129371">
            <v>43678</v>
          </cell>
        </row>
        <row r="129372">
          <cell r="J129372">
            <v>0</v>
          </cell>
          <cell r="K129372">
            <v>1871.7090000000001</v>
          </cell>
          <cell r="U129372">
            <v>43678</v>
          </cell>
        </row>
        <row r="129373">
          <cell r="J129373">
            <v>0</v>
          </cell>
          <cell r="K129373">
            <v>5410.6879999999992</v>
          </cell>
          <cell r="U129373">
            <v>43678</v>
          </cell>
        </row>
        <row r="129374">
          <cell r="J129374">
            <v>0</v>
          </cell>
          <cell r="K129374">
            <v>938.74000000000024</v>
          </cell>
          <cell r="U129374">
            <v>43678</v>
          </cell>
        </row>
        <row r="129375">
          <cell r="J129375">
            <v>0</v>
          </cell>
          <cell r="K129375">
            <v>815.221</v>
          </cell>
          <cell r="U129375">
            <v>43678</v>
          </cell>
        </row>
        <row r="129376">
          <cell r="J129376">
            <v>0</v>
          </cell>
          <cell r="K129376">
            <v>2072.373</v>
          </cell>
          <cell r="U129376">
            <v>43678</v>
          </cell>
        </row>
        <row r="129377">
          <cell r="J129377">
            <v>0</v>
          </cell>
          <cell r="K129377">
            <v>1787.3739999999998</v>
          </cell>
          <cell r="U129377">
            <v>43678</v>
          </cell>
        </row>
        <row r="129378">
          <cell r="J129378">
            <v>0</v>
          </cell>
          <cell r="K129378">
            <v>1641.914</v>
          </cell>
          <cell r="U129378">
            <v>43678</v>
          </cell>
        </row>
        <row r="129379">
          <cell r="J129379">
            <v>0</v>
          </cell>
          <cell r="K129379">
            <v>2232.9580000000001</v>
          </cell>
          <cell r="U129379">
            <v>43678</v>
          </cell>
        </row>
        <row r="129380">
          <cell r="J129380">
            <v>0</v>
          </cell>
          <cell r="K129380">
            <v>1755.9449999999997</v>
          </cell>
          <cell r="U129380">
            <v>43678</v>
          </cell>
        </row>
        <row r="129381">
          <cell r="J129381">
            <v>0</v>
          </cell>
          <cell r="K129381">
            <v>1625.548</v>
          </cell>
          <cell r="U129381">
            <v>43678</v>
          </cell>
        </row>
        <row r="129382">
          <cell r="J129382">
            <v>0</v>
          </cell>
          <cell r="K129382">
            <v>903.255</v>
          </cell>
          <cell r="U129382">
            <v>43678</v>
          </cell>
        </row>
        <row r="129383">
          <cell r="J129383">
            <v>0</v>
          </cell>
          <cell r="K129383">
            <v>2893.0720000000006</v>
          </cell>
          <cell r="U129383">
            <v>43678</v>
          </cell>
        </row>
        <row r="129384">
          <cell r="J129384">
            <v>0</v>
          </cell>
          <cell r="K129384">
            <v>4286.6279999999997</v>
          </cell>
          <cell r="U129384">
            <v>43678</v>
          </cell>
        </row>
        <row r="129385">
          <cell r="J129385">
            <v>0</v>
          </cell>
          <cell r="K129385">
            <v>853.41700000000003</v>
          </cell>
          <cell r="U129385">
            <v>43678</v>
          </cell>
        </row>
        <row r="129386">
          <cell r="J129386">
            <v>0</v>
          </cell>
          <cell r="K129386">
            <v>601.26500000000021</v>
          </cell>
          <cell r="U129386">
            <v>43678</v>
          </cell>
        </row>
        <row r="129387">
          <cell r="J129387">
            <v>0</v>
          </cell>
          <cell r="K129387">
            <v>1132.3559999999998</v>
          </cell>
          <cell r="U129387">
            <v>43678</v>
          </cell>
        </row>
        <row r="129388">
          <cell r="J129388">
            <v>0</v>
          </cell>
          <cell r="K129388">
            <v>601.69500000000005</v>
          </cell>
          <cell r="U129388">
            <v>43678</v>
          </cell>
        </row>
        <row r="129389">
          <cell r="J129389">
            <v>0</v>
          </cell>
          <cell r="K129389">
            <v>2947.6629999999996</v>
          </cell>
          <cell r="U129389">
            <v>43678</v>
          </cell>
        </row>
        <row r="129390">
          <cell r="J129390">
            <v>0</v>
          </cell>
          <cell r="K129390">
            <v>1242.835</v>
          </cell>
          <cell r="U129390">
            <v>43678</v>
          </cell>
        </row>
        <row r="129391">
          <cell r="J129391">
            <v>0</v>
          </cell>
          <cell r="K129391">
            <v>3007.6010000000001</v>
          </cell>
          <cell r="U129391">
            <v>43678</v>
          </cell>
        </row>
        <row r="129392">
          <cell r="J129392">
            <v>0</v>
          </cell>
          <cell r="K129392">
            <v>1121.7700000000004</v>
          </cell>
          <cell r="U129392">
            <v>43678</v>
          </cell>
        </row>
        <row r="129393">
          <cell r="J129393">
            <v>0</v>
          </cell>
          <cell r="K129393">
            <v>910.57899999999995</v>
          </cell>
          <cell r="U129393">
            <v>43678</v>
          </cell>
        </row>
        <row r="129394">
          <cell r="J129394">
            <v>0</v>
          </cell>
          <cell r="K129394">
            <v>825.07799999999997</v>
          </cell>
          <cell r="U129394">
            <v>43678</v>
          </cell>
        </row>
        <row r="129395">
          <cell r="J129395">
            <v>0</v>
          </cell>
          <cell r="K129395">
            <v>841.93200000000024</v>
          </cell>
          <cell r="U129395">
            <v>43678</v>
          </cell>
        </row>
        <row r="129396">
          <cell r="J129396">
            <v>0</v>
          </cell>
          <cell r="K129396">
            <v>1661.1319999999996</v>
          </cell>
          <cell r="U129396">
            <v>43678</v>
          </cell>
        </row>
        <row r="129397">
          <cell r="J129397">
            <v>0</v>
          </cell>
          <cell r="K129397">
            <v>780.97899999999993</v>
          </cell>
          <cell r="U129397">
            <v>43678</v>
          </cell>
        </row>
        <row r="129398">
          <cell r="J129398">
            <v>0</v>
          </cell>
          <cell r="K129398">
            <v>1127.9729999999997</v>
          </cell>
          <cell r="U129398">
            <v>43678</v>
          </cell>
        </row>
        <row r="129399">
          <cell r="J129399">
            <v>0</v>
          </cell>
          <cell r="K129399">
            <v>3754.9880000000007</v>
          </cell>
          <cell r="U129399">
            <v>43678</v>
          </cell>
        </row>
        <row r="129400">
          <cell r="J129400">
            <v>0</v>
          </cell>
          <cell r="K129400">
            <v>726.44500000000016</v>
          </cell>
          <cell r="U129400">
            <v>43678</v>
          </cell>
        </row>
        <row r="129401">
          <cell r="J129401">
            <v>0</v>
          </cell>
          <cell r="K129401">
            <v>3180.8109999999997</v>
          </cell>
          <cell r="U129401">
            <v>43678</v>
          </cell>
        </row>
        <row r="129402">
          <cell r="J129402">
            <v>0</v>
          </cell>
          <cell r="K129402">
            <v>1126.2960000000003</v>
          </cell>
          <cell r="U129402">
            <v>43678</v>
          </cell>
        </row>
        <row r="129403">
          <cell r="J129403">
            <v>0</v>
          </cell>
          <cell r="K129403">
            <v>1187.152</v>
          </cell>
          <cell r="U129403">
            <v>43678</v>
          </cell>
        </row>
        <row r="129404">
          <cell r="J129404">
            <v>0</v>
          </cell>
          <cell r="K129404">
            <v>1117.4360000000001</v>
          </cell>
          <cell r="U129404">
            <v>43678</v>
          </cell>
        </row>
        <row r="129405">
          <cell r="J129405">
            <v>0</v>
          </cell>
          <cell r="K129405">
            <v>1666.0400000000006</v>
          </cell>
          <cell r="U129405">
            <v>43678</v>
          </cell>
        </row>
        <row r="129406">
          <cell r="J129406">
            <v>0</v>
          </cell>
          <cell r="K129406">
            <v>905.66000000000008</v>
          </cell>
          <cell r="U129406">
            <v>43678</v>
          </cell>
        </row>
        <row r="129407">
          <cell r="J129407">
            <v>0</v>
          </cell>
          <cell r="K129407">
            <v>2186.333000000001</v>
          </cell>
          <cell r="U129407">
            <v>43678</v>
          </cell>
        </row>
        <row r="129408">
          <cell r="J129408">
            <v>0</v>
          </cell>
          <cell r="K129408">
            <v>705.37099999999998</v>
          </cell>
          <cell r="U129408">
            <v>43678</v>
          </cell>
        </row>
        <row r="129409">
          <cell r="J129409">
            <v>0</v>
          </cell>
          <cell r="K129409">
            <v>614.94500000000016</v>
          </cell>
          <cell r="U129409">
            <v>43678</v>
          </cell>
        </row>
        <row r="129410">
          <cell r="J129410">
            <v>0</v>
          </cell>
          <cell r="K129410">
            <v>906.47199999999998</v>
          </cell>
          <cell r="U129410">
            <v>43678</v>
          </cell>
        </row>
        <row r="129411">
          <cell r="J129411">
            <v>0</v>
          </cell>
          <cell r="K129411">
            <v>1128.7430000000002</v>
          </cell>
          <cell r="U129411">
            <v>43678</v>
          </cell>
        </row>
        <row r="129412">
          <cell r="J129412">
            <v>0</v>
          </cell>
          <cell r="K129412">
            <v>924.82299999999998</v>
          </cell>
          <cell r="U129412">
            <v>43678</v>
          </cell>
        </row>
        <row r="129413">
          <cell r="J129413">
            <v>0</v>
          </cell>
          <cell r="K129413">
            <v>1781.0770000000005</v>
          </cell>
          <cell r="U129413">
            <v>43678</v>
          </cell>
        </row>
        <row r="129414">
          <cell r="J129414">
            <v>0</v>
          </cell>
          <cell r="K129414">
            <v>2008.4519999999993</v>
          </cell>
          <cell r="U129414">
            <v>43678</v>
          </cell>
        </row>
        <row r="129415">
          <cell r="J129415">
            <v>0</v>
          </cell>
          <cell r="K129415">
            <v>3297.1950000000006</v>
          </cell>
          <cell r="U129415">
            <v>43678</v>
          </cell>
        </row>
        <row r="129416">
          <cell r="J129416">
            <v>0</v>
          </cell>
          <cell r="K129416">
            <v>923.73300000000006</v>
          </cell>
          <cell r="U129416">
            <v>43678</v>
          </cell>
        </row>
        <row r="129417">
          <cell r="J129417">
            <v>0</v>
          </cell>
          <cell r="K129417">
            <v>614.55799999999999</v>
          </cell>
          <cell r="U129417">
            <v>43678</v>
          </cell>
        </row>
        <row r="129418">
          <cell r="J129418">
            <v>0</v>
          </cell>
          <cell r="K129418">
            <v>1029.6779999999999</v>
          </cell>
          <cell r="U129418">
            <v>43678</v>
          </cell>
        </row>
        <row r="129419">
          <cell r="J129419">
            <v>0</v>
          </cell>
          <cell r="K129419">
            <v>1126.25</v>
          </cell>
          <cell r="U129419">
            <v>43678</v>
          </cell>
        </row>
        <row r="129420">
          <cell r="J129420">
            <v>0</v>
          </cell>
          <cell r="K129420">
            <v>1029.7729999999999</v>
          </cell>
          <cell r="U129420">
            <v>43678</v>
          </cell>
        </row>
        <row r="129421">
          <cell r="J129421">
            <v>0</v>
          </cell>
          <cell r="K129421">
            <v>2718.4389999999994</v>
          </cell>
          <cell r="U129421">
            <v>43678</v>
          </cell>
        </row>
        <row r="129422">
          <cell r="J129422">
            <v>0</v>
          </cell>
          <cell r="K129422">
            <v>2888.4859999999994</v>
          </cell>
          <cell r="U129422">
            <v>43678</v>
          </cell>
        </row>
        <row r="129423">
          <cell r="J129423">
            <v>0</v>
          </cell>
          <cell r="K129423">
            <v>1232.1080000000002</v>
          </cell>
          <cell r="U129423">
            <v>43678</v>
          </cell>
        </row>
        <row r="129424">
          <cell r="J129424">
            <v>0</v>
          </cell>
          <cell r="K129424">
            <v>1348.1280000000002</v>
          </cell>
          <cell r="U129424">
            <v>43678</v>
          </cell>
        </row>
        <row r="129425">
          <cell r="J129425">
            <v>0</v>
          </cell>
          <cell r="K129425">
            <v>698.22299999999984</v>
          </cell>
          <cell r="U129425">
            <v>43678</v>
          </cell>
        </row>
        <row r="129426">
          <cell r="J129426">
            <v>0</v>
          </cell>
          <cell r="K129426">
            <v>697.41000000000008</v>
          </cell>
          <cell r="U129426">
            <v>43678</v>
          </cell>
        </row>
        <row r="129427">
          <cell r="J129427">
            <v>0</v>
          </cell>
          <cell r="K129427">
            <v>1988.5350000000003</v>
          </cell>
          <cell r="U129427">
            <v>43678</v>
          </cell>
        </row>
        <row r="129428">
          <cell r="J129428">
            <v>0</v>
          </cell>
          <cell r="K129428">
            <v>1079.8269999999998</v>
          </cell>
          <cell r="U129428">
            <v>43678</v>
          </cell>
        </row>
        <row r="129429">
          <cell r="J129429">
            <v>0</v>
          </cell>
          <cell r="K129429">
            <v>820.78499999999985</v>
          </cell>
          <cell r="U129429">
            <v>43678</v>
          </cell>
        </row>
        <row r="129430">
          <cell r="J129430">
            <v>0</v>
          </cell>
          <cell r="K129430">
            <v>718.69599999999991</v>
          </cell>
          <cell r="U129430">
            <v>43678</v>
          </cell>
        </row>
        <row r="129431">
          <cell r="J129431">
            <v>0</v>
          </cell>
          <cell r="K129431">
            <v>2472.4779999999996</v>
          </cell>
          <cell r="U129431">
            <v>43678</v>
          </cell>
        </row>
        <row r="129432">
          <cell r="J129432">
            <v>0</v>
          </cell>
          <cell r="K129432">
            <v>1533.0799999999997</v>
          </cell>
          <cell r="U129432">
            <v>43678</v>
          </cell>
        </row>
        <row r="129433">
          <cell r="J129433">
            <v>0</v>
          </cell>
          <cell r="K129433">
            <v>583.35000000000014</v>
          </cell>
          <cell r="U129433">
            <v>43678</v>
          </cell>
        </row>
        <row r="129434">
          <cell r="J129434">
            <v>0</v>
          </cell>
          <cell r="K129434">
            <v>896.2120000000001</v>
          </cell>
          <cell r="U129434">
            <v>43678</v>
          </cell>
        </row>
        <row r="129435">
          <cell r="J129435">
            <v>0</v>
          </cell>
          <cell r="K129435">
            <v>606.32999999999993</v>
          </cell>
          <cell r="U129435">
            <v>43678</v>
          </cell>
        </row>
        <row r="129436">
          <cell r="J129436">
            <v>0</v>
          </cell>
          <cell r="K129436">
            <v>1321.1599999999999</v>
          </cell>
          <cell r="U129436">
            <v>43678</v>
          </cell>
        </row>
        <row r="129437">
          <cell r="J129437">
            <v>0</v>
          </cell>
          <cell r="K129437">
            <v>1506.21</v>
          </cell>
          <cell r="U129437">
            <v>43678</v>
          </cell>
        </row>
        <row r="129438">
          <cell r="J129438">
            <v>0</v>
          </cell>
          <cell r="K129438">
            <v>717.66200000000015</v>
          </cell>
          <cell r="U129438">
            <v>43678</v>
          </cell>
        </row>
        <row r="129439">
          <cell r="J129439">
            <v>0</v>
          </cell>
          <cell r="K129439">
            <v>1023.6610000000003</v>
          </cell>
          <cell r="U129439">
            <v>43678</v>
          </cell>
        </row>
        <row r="129440">
          <cell r="J129440">
            <v>0</v>
          </cell>
          <cell r="K129440">
            <v>604.78200000000004</v>
          </cell>
          <cell r="U129440">
            <v>43678</v>
          </cell>
        </row>
        <row r="129441">
          <cell r="J129441">
            <v>0</v>
          </cell>
          <cell r="K129441">
            <v>891.91699999999992</v>
          </cell>
          <cell r="U129441">
            <v>43678</v>
          </cell>
        </row>
        <row r="129442">
          <cell r="J129442">
            <v>0</v>
          </cell>
          <cell r="K129442">
            <v>1680.5849999999996</v>
          </cell>
          <cell r="U129442">
            <v>43678</v>
          </cell>
        </row>
        <row r="129443">
          <cell r="J129443">
            <v>0</v>
          </cell>
          <cell r="K129443">
            <v>1210.4180000000001</v>
          </cell>
          <cell r="U129443">
            <v>43678</v>
          </cell>
        </row>
        <row r="129444">
          <cell r="J129444">
            <v>0</v>
          </cell>
          <cell r="K129444">
            <v>1134.441</v>
          </cell>
          <cell r="U129444">
            <v>43678</v>
          </cell>
        </row>
        <row r="129445">
          <cell r="J129445">
            <v>0</v>
          </cell>
          <cell r="K129445">
            <v>1439.3059999999998</v>
          </cell>
          <cell r="U129445">
            <v>43678</v>
          </cell>
        </row>
        <row r="129446">
          <cell r="J129446">
            <v>0</v>
          </cell>
          <cell r="K129446">
            <v>1989.8430000000001</v>
          </cell>
          <cell r="U129446">
            <v>43678</v>
          </cell>
        </row>
        <row r="129447">
          <cell r="J129447">
            <v>0</v>
          </cell>
          <cell r="K129447">
            <v>759.62900000000002</v>
          </cell>
          <cell r="U129447">
            <v>43678</v>
          </cell>
        </row>
        <row r="129448">
          <cell r="J129448">
            <v>0</v>
          </cell>
          <cell r="K129448">
            <v>598.76499999999999</v>
          </cell>
          <cell r="U129448">
            <v>43678</v>
          </cell>
        </row>
        <row r="129449">
          <cell r="J129449">
            <v>0</v>
          </cell>
          <cell r="K129449">
            <v>703.68200000000024</v>
          </cell>
          <cell r="U129449">
            <v>43678</v>
          </cell>
        </row>
        <row r="129450">
          <cell r="J129450">
            <v>0</v>
          </cell>
          <cell r="K129450">
            <v>1184.7480000000003</v>
          </cell>
          <cell r="U129450">
            <v>43678</v>
          </cell>
        </row>
        <row r="129451">
          <cell r="J129451">
            <v>0</v>
          </cell>
          <cell r="K129451">
            <v>1113.3739999999998</v>
          </cell>
          <cell r="U129451">
            <v>43678</v>
          </cell>
        </row>
        <row r="129452">
          <cell r="J129452">
            <v>0</v>
          </cell>
          <cell r="K129452">
            <v>936.59400000000005</v>
          </cell>
          <cell r="U129452">
            <v>43678</v>
          </cell>
        </row>
        <row r="129453">
          <cell r="J129453">
            <v>0</v>
          </cell>
          <cell r="K129453">
            <v>1157.0170000000003</v>
          </cell>
          <cell r="U129453">
            <v>43678</v>
          </cell>
        </row>
        <row r="129454">
          <cell r="J129454">
            <v>0</v>
          </cell>
          <cell r="K129454">
            <v>2884.9920000000002</v>
          </cell>
          <cell r="U129454">
            <v>43678</v>
          </cell>
        </row>
        <row r="129455">
          <cell r="J129455">
            <v>0</v>
          </cell>
          <cell r="K129455">
            <v>2061.9</v>
          </cell>
          <cell r="U129455">
            <v>43678</v>
          </cell>
        </row>
        <row r="129456">
          <cell r="J129456">
            <v>0</v>
          </cell>
          <cell r="K129456">
            <v>1134.0979999999997</v>
          </cell>
          <cell r="U129456">
            <v>43678</v>
          </cell>
        </row>
        <row r="129457">
          <cell r="J129457">
            <v>0</v>
          </cell>
          <cell r="K129457">
            <v>938.37800000000016</v>
          </cell>
          <cell r="U129457">
            <v>43678</v>
          </cell>
        </row>
        <row r="129458">
          <cell r="J129458">
            <v>0</v>
          </cell>
          <cell r="K129458">
            <v>1349.0190000000002</v>
          </cell>
          <cell r="U129458">
            <v>43678</v>
          </cell>
        </row>
        <row r="129459">
          <cell r="J129459">
            <v>0</v>
          </cell>
          <cell r="K129459">
            <v>1111.201</v>
          </cell>
          <cell r="U129459">
            <v>43678</v>
          </cell>
        </row>
        <row r="129460">
          <cell r="J129460">
            <v>0</v>
          </cell>
          <cell r="K129460">
            <v>4270.7420000000002</v>
          </cell>
          <cell r="U129460">
            <v>43678</v>
          </cell>
        </row>
        <row r="129461">
          <cell r="J129461">
            <v>0</v>
          </cell>
          <cell r="K129461">
            <v>4382.6290000000008</v>
          </cell>
          <cell r="U129461">
            <v>43678</v>
          </cell>
        </row>
        <row r="129462">
          <cell r="J129462">
            <v>0</v>
          </cell>
          <cell r="K129462">
            <v>1918.8209999999999</v>
          </cell>
          <cell r="U129462">
            <v>43678</v>
          </cell>
        </row>
        <row r="129463">
          <cell r="J129463">
            <v>0</v>
          </cell>
          <cell r="K129463">
            <v>718.54300000000001</v>
          </cell>
          <cell r="U129463">
            <v>43678</v>
          </cell>
        </row>
        <row r="129464">
          <cell r="J129464">
            <v>0</v>
          </cell>
          <cell r="K129464">
            <v>3325.5170000000007</v>
          </cell>
          <cell r="U129464">
            <v>43678</v>
          </cell>
        </row>
        <row r="129465">
          <cell r="J129465">
            <v>0</v>
          </cell>
          <cell r="K129465">
            <v>797.25400000000002</v>
          </cell>
          <cell r="U129465">
            <v>43678</v>
          </cell>
        </row>
        <row r="129466">
          <cell r="J129466">
            <v>0</v>
          </cell>
          <cell r="K129466">
            <v>1332.8529999999998</v>
          </cell>
          <cell r="U129466">
            <v>43678</v>
          </cell>
        </row>
        <row r="129467">
          <cell r="J129467">
            <v>0</v>
          </cell>
          <cell r="K129467">
            <v>1107.9599999999998</v>
          </cell>
          <cell r="U129467">
            <v>43678</v>
          </cell>
        </row>
        <row r="129468">
          <cell r="J129468">
            <v>0</v>
          </cell>
          <cell r="K129468">
            <v>852.85100000000011</v>
          </cell>
          <cell r="U129468">
            <v>43678</v>
          </cell>
        </row>
        <row r="129469">
          <cell r="J129469">
            <v>0</v>
          </cell>
          <cell r="K129469">
            <v>593.846</v>
          </cell>
          <cell r="U129469">
            <v>43678</v>
          </cell>
        </row>
        <row r="129470">
          <cell r="J129470">
            <v>0</v>
          </cell>
          <cell r="K129470">
            <v>2202.8330000000005</v>
          </cell>
          <cell r="U129470">
            <v>43678</v>
          </cell>
        </row>
        <row r="129471">
          <cell r="J129471">
            <v>0</v>
          </cell>
          <cell r="K129471">
            <v>2206.8440000000001</v>
          </cell>
          <cell r="U129471">
            <v>43678</v>
          </cell>
        </row>
        <row r="129472">
          <cell r="J129472">
            <v>0</v>
          </cell>
          <cell r="K129472">
            <v>597.08699999999988</v>
          </cell>
          <cell r="U129472">
            <v>43678</v>
          </cell>
        </row>
        <row r="129473">
          <cell r="J129473">
            <v>0</v>
          </cell>
          <cell r="K129473">
            <v>1222.3139999999999</v>
          </cell>
          <cell r="U129473">
            <v>43678</v>
          </cell>
        </row>
        <row r="129474">
          <cell r="J129474">
            <v>0</v>
          </cell>
          <cell r="K129474">
            <v>2205.7610000000004</v>
          </cell>
          <cell r="U129474">
            <v>43678</v>
          </cell>
        </row>
        <row r="129475">
          <cell r="J129475">
            <v>0</v>
          </cell>
          <cell r="K129475">
            <v>1591.796</v>
          </cell>
          <cell r="U129475">
            <v>43678</v>
          </cell>
        </row>
        <row r="129476">
          <cell r="J129476">
            <v>0</v>
          </cell>
          <cell r="K129476">
            <v>649.84700000000009</v>
          </cell>
          <cell r="U129476">
            <v>43678</v>
          </cell>
        </row>
        <row r="129477">
          <cell r="J129477">
            <v>0</v>
          </cell>
          <cell r="K129477">
            <v>850.75900000000024</v>
          </cell>
          <cell r="U129477">
            <v>43678</v>
          </cell>
        </row>
        <row r="129478">
          <cell r="J129478">
            <v>0</v>
          </cell>
          <cell r="K129478">
            <v>1551.7199999999998</v>
          </cell>
          <cell r="U129478">
            <v>43678</v>
          </cell>
        </row>
        <row r="129479">
          <cell r="J129479">
            <v>0</v>
          </cell>
          <cell r="K129479">
            <v>1658.71</v>
          </cell>
          <cell r="U129479">
            <v>43678</v>
          </cell>
        </row>
        <row r="129480">
          <cell r="J129480">
            <v>0</v>
          </cell>
          <cell r="K129480">
            <v>1658.0960000000005</v>
          </cell>
          <cell r="U129480">
            <v>43678</v>
          </cell>
        </row>
        <row r="129481">
          <cell r="J129481">
            <v>0</v>
          </cell>
          <cell r="K129481">
            <v>541.91499999999985</v>
          </cell>
          <cell r="U129481">
            <v>43678</v>
          </cell>
        </row>
        <row r="129482">
          <cell r="J129482">
            <v>0</v>
          </cell>
          <cell r="K129482">
            <v>1560.6710000000005</v>
          </cell>
          <cell r="U129482">
            <v>43678</v>
          </cell>
        </row>
        <row r="129483">
          <cell r="J129483">
            <v>0</v>
          </cell>
          <cell r="K129483">
            <v>910.74099999999987</v>
          </cell>
          <cell r="U129483">
            <v>43678</v>
          </cell>
        </row>
        <row r="129484">
          <cell r="J129484">
            <v>0</v>
          </cell>
          <cell r="K129484">
            <v>1130.9119999999998</v>
          </cell>
          <cell r="U129484">
            <v>43678</v>
          </cell>
        </row>
        <row r="129485">
          <cell r="J129485">
            <v>0</v>
          </cell>
          <cell r="K129485">
            <v>3698.1779999999994</v>
          </cell>
          <cell r="U129485">
            <v>43678</v>
          </cell>
        </row>
        <row r="129486">
          <cell r="J129486">
            <v>0</v>
          </cell>
          <cell r="K129486">
            <v>802.62100000000009</v>
          </cell>
          <cell r="U129486">
            <v>43678</v>
          </cell>
        </row>
        <row r="129487">
          <cell r="J129487">
            <v>0</v>
          </cell>
          <cell r="K129487">
            <v>2274.1650000000004</v>
          </cell>
          <cell r="U129487">
            <v>43678</v>
          </cell>
        </row>
        <row r="129488">
          <cell r="J129488">
            <v>0</v>
          </cell>
          <cell r="K129488">
            <v>595.75199999999995</v>
          </cell>
          <cell r="U129488">
            <v>43678</v>
          </cell>
        </row>
        <row r="129489">
          <cell r="J129489">
            <v>0</v>
          </cell>
          <cell r="K129489">
            <v>905.97799999999995</v>
          </cell>
          <cell r="U129489">
            <v>43678</v>
          </cell>
        </row>
        <row r="129490">
          <cell r="J129490">
            <v>0</v>
          </cell>
          <cell r="K129490">
            <v>802.18900000000008</v>
          </cell>
          <cell r="U129490">
            <v>43678</v>
          </cell>
        </row>
        <row r="129491">
          <cell r="J129491">
            <v>0</v>
          </cell>
          <cell r="K129491">
            <v>1565.905</v>
          </cell>
          <cell r="U129491">
            <v>43678</v>
          </cell>
        </row>
        <row r="129492">
          <cell r="J129492">
            <v>0</v>
          </cell>
          <cell r="K129492">
            <v>658.78100000000006</v>
          </cell>
          <cell r="U129492">
            <v>43678</v>
          </cell>
        </row>
        <row r="129493">
          <cell r="J129493">
            <v>0</v>
          </cell>
          <cell r="K129493">
            <v>781.19</v>
          </cell>
          <cell r="U129493">
            <v>43678</v>
          </cell>
        </row>
        <row r="129494">
          <cell r="J129494">
            <v>0</v>
          </cell>
          <cell r="K129494">
            <v>1656.5790000000002</v>
          </cell>
          <cell r="U129494">
            <v>43678</v>
          </cell>
        </row>
        <row r="129495">
          <cell r="J129495">
            <v>0</v>
          </cell>
          <cell r="K129495">
            <v>594.24400000000003</v>
          </cell>
          <cell r="U129495">
            <v>43678</v>
          </cell>
        </row>
        <row r="129496">
          <cell r="J129496">
            <v>0</v>
          </cell>
          <cell r="K129496">
            <v>2591.195999999999</v>
          </cell>
          <cell r="U129496">
            <v>43678</v>
          </cell>
        </row>
        <row r="129497">
          <cell r="J129497">
            <v>0</v>
          </cell>
          <cell r="K129497">
            <v>1660.5310000000002</v>
          </cell>
          <cell r="U129497">
            <v>43678</v>
          </cell>
        </row>
        <row r="129498">
          <cell r="J129498">
            <v>0</v>
          </cell>
          <cell r="K129498">
            <v>988.06099999999992</v>
          </cell>
          <cell r="U129498">
            <v>43678</v>
          </cell>
        </row>
        <row r="129499">
          <cell r="J129499">
            <v>0</v>
          </cell>
          <cell r="K129499">
            <v>3298.817</v>
          </cell>
          <cell r="U129499">
            <v>43678</v>
          </cell>
        </row>
        <row r="129500">
          <cell r="J129500">
            <v>0</v>
          </cell>
          <cell r="K129500">
            <v>3300.4060000000009</v>
          </cell>
          <cell r="U129500">
            <v>43678</v>
          </cell>
        </row>
        <row r="129501">
          <cell r="J129501">
            <v>0</v>
          </cell>
          <cell r="K129501">
            <v>594.92899999999997</v>
          </cell>
          <cell r="U129501">
            <v>43678</v>
          </cell>
        </row>
        <row r="129502">
          <cell r="J129502">
            <v>0</v>
          </cell>
          <cell r="K129502">
            <v>1624.633</v>
          </cell>
          <cell r="U129502">
            <v>43678</v>
          </cell>
        </row>
        <row r="129503">
          <cell r="J129503">
            <v>0</v>
          </cell>
          <cell r="K129503">
            <v>592.3180000000001</v>
          </cell>
          <cell r="U129503">
            <v>43678</v>
          </cell>
        </row>
        <row r="129504">
          <cell r="J129504">
            <v>0</v>
          </cell>
          <cell r="K129504">
            <v>1021.3519999999999</v>
          </cell>
          <cell r="U129504">
            <v>43678</v>
          </cell>
        </row>
        <row r="129505">
          <cell r="J129505">
            <v>0</v>
          </cell>
          <cell r="K129505">
            <v>2657.9029999999993</v>
          </cell>
          <cell r="U129505">
            <v>43678</v>
          </cell>
        </row>
        <row r="129506">
          <cell r="J129506">
            <v>0</v>
          </cell>
          <cell r="K129506">
            <v>2200.8420000000001</v>
          </cell>
          <cell r="U129506">
            <v>43678</v>
          </cell>
        </row>
        <row r="129507">
          <cell r="J129507">
            <v>0</v>
          </cell>
          <cell r="K129507">
            <v>1779.933</v>
          </cell>
          <cell r="U129507">
            <v>43678</v>
          </cell>
        </row>
        <row r="129508">
          <cell r="J129508">
            <v>0</v>
          </cell>
          <cell r="K129508">
            <v>883.54</v>
          </cell>
          <cell r="U129508">
            <v>43678</v>
          </cell>
        </row>
        <row r="129509">
          <cell r="J129509">
            <v>0</v>
          </cell>
          <cell r="K129509">
            <v>1040.143</v>
          </cell>
          <cell r="U129509">
            <v>43678</v>
          </cell>
        </row>
        <row r="129510">
          <cell r="J129510">
            <v>0</v>
          </cell>
          <cell r="K129510">
            <v>953.90499999999975</v>
          </cell>
          <cell r="U129510">
            <v>43678</v>
          </cell>
        </row>
        <row r="129511">
          <cell r="J129511">
            <v>0</v>
          </cell>
          <cell r="K129511">
            <v>2050.5880000000002</v>
          </cell>
          <cell r="U129511">
            <v>43678</v>
          </cell>
        </row>
        <row r="129512">
          <cell r="J129512">
            <v>0</v>
          </cell>
          <cell r="K129512">
            <v>1055.1370000000002</v>
          </cell>
          <cell r="U129512">
            <v>43678</v>
          </cell>
        </row>
        <row r="129513">
          <cell r="J129513">
            <v>0</v>
          </cell>
          <cell r="K129513">
            <v>1050.9739999999999</v>
          </cell>
          <cell r="U129513">
            <v>43678</v>
          </cell>
        </row>
        <row r="129514">
          <cell r="J129514">
            <v>0</v>
          </cell>
          <cell r="K129514">
            <v>1431.7950000000001</v>
          </cell>
          <cell r="U129514">
            <v>43678</v>
          </cell>
        </row>
        <row r="129515">
          <cell r="J129515">
            <v>0</v>
          </cell>
          <cell r="K129515">
            <v>4446.8409999999994</v>
          </cell>
          <cell r="U129515">
            <v>43678</v>
          </cell>
        </row>
        <row r="129516">
          <cell r="J129516">
            <v>0</v>
          </cell>
          <cell r="K129516">
            <v>1963.2630000000001</v>
          </cell>
          <cell r="U129516">
            <v>43678</v>
          </cell>
        </row>
        <row r="129517">
          <cell r="J129517">
            <v>0</v>
          </cell>
          <cell r="K129517">
            <v>695.72900000000004</v>
          </cell>
          <cell r="U129517">
            <v>43678</v>
          </cell>
        </row>
        <row r="129518">
          <cell r="J129518">
            <v>0</v>
          </cell>
          <cell r="K129518">
            <v>2424.8759999999997</v>
          </cell>
          <cell r="U129518">
            <v>43678</v>
          </cell>
        </row>
        <row r="129519">
          <cell r="J129519">
            <v>0</v>
          </cell>
          <cell r="K129519">
            <v>2204.6569999999992</v>
          </cell>
          <cell r="U129519">
            <v>43678</v>
          </cell>
        </row>
        <row r="129520">
          <cell r="J129520">
            <v>0</v>
          </cell>
          <cell r="K129520">
            <v>765.85200000000009</v>
          </cell>
          <cell r="U129520">
            <v>43678</v>
          </cell>
        </row>
        <row r="129521">
          <cell r="J129521">
            <v>0</v>
          </cell>
          <cell r="K129521">
            <v>593.39300000000003</v>
          </cell>
          <cell r="U129521">
            <v>43678</v>
          </cell>
        </row>
        <row r="129522">
          <cell r="J129522">
            <v>0</v>
          </cell>
          <cell r="K129522">
            <v>1350.0400000000002</v>
          </cell>
          <cell r="U129522">
            <v>43678</v>
          </cell>
        </row>
        <row r="129523">
          <cell r="J129523">
            <v>0</v>
          </cell>
          <cell r="K129523">
            <v>1874.0220000000002</v>
          </cell>
          <cell r="U129523">
            <v>43678</v>
          </cell>
        </row>
        <row r="129524">
          <cell r="J129524">
            <v>0</v>
          </cell>
          <cell r="K129524">
            <v>1005.4950000000001</v>
          </cell>
          <cell r="U129524">
            <v>43678</v>
          </cell>
        </row>
        <row r="129525">
          <cell r="J129525">
            <v>0</v>
          </cell>
          <cell r="K129525">
            <v>1108.6379999999999</v>
          </cell>
          <cell r="U129525">
            <v>43678</v>
          </cell>
        </row>
        <row r="129526">
          <cell r="J129526">
            <v>0</v>
          </cell>
          <cell r="K129526">
            <v>593.33699999999988</v>
          </cell>
          <cell r="U129526">
            <v>43678</v>
          </cell>
        </row>
        <row r="129527">
          <cell r="J129527">
            <v>0</v>
          </cell>
          <cell r="K129527">
            <v>1106.5080000000003</v>
          </cell>
          <cell r="U129527">
            <v>43678</v>
          </cell>
        </row>
        <row r="129528">
          <cell r="J129528">
            <v>0</v>
          </cell>
          <cell r="K129528">
            <v>1861.5319999999997</v>
          </cell>
          <cell r="U129528">
            <v>43678</v>
          </cell>
        </row>
        <row r="129529">
          <cell r="J129529">
            <v>0</v>
          </cell>
          <cell r="K129529">
            <v>3294.8449999999998</v>
          </cell>
          <cell r="U129529">
            <v>43678</v>
          </cell>
        </row>
        <row r="129530">
          <cell r="J129530">
            <v>0</v>
          </cell>
          <cell r="K129530">
            <v>592.36800000000005</v>
          </cell>
          <cell r="U129530">
            <v>43678</v>
          </cell>
        </row>
        <row r="129531">
          <cell r="J129531">
            <v>0</v>
          </cell>
          <cell r="K129531">
            <v>1326.4089999999999</v>
          </cell>
          <cell r="U129531">
            <v>43678</v>
          </cell>
        </row>
        <row r="129532">
          <cell r="J129532">
            <v>0</v>
          </cell>
          <cell r="K129532">
            <v>695.03300000000002</v>
          </cell>
          <cell r="U129532">
            <v>43678</v>
          </cell>
        </row>
        <row r="129533">
          <cell r="J129533">
            <v>0</v>
          </cell>
          <cell r="K129533">
            <v>592.51400000000001</v>
          </cell>
          <cell r="U129533">
            <v>43678</v>
          </cell>
        </row>
        <row r="129534">
          <cell r="J129534">
            <v>0</v>
          </cell>
          <cell r="K129534">
            <v>937.85</v>
          </cell>
          <cell r="U129534">
            <v>43678</v>
          </cell>
        </row>
        <row r="129535">
          <cell r="J129535">
            <v>0</v>
          </cell>
          <cell r="K129535">
            <v>1324.9459999999999</v>
          </cell>
          <cell r="U129535">
            <v>43678</v>
          </cell>
        </row>
        <row r="129536">
          <cell r="J129536">
            <v>0</v>
          </cell>
          <cell r="K129536">
            <v>932.77600000000007</v>
          </cell>
          <cell r="U129536">
            <v>43678</v>
          </cell>
        </row>
        <row r="129537">
          <cell r="J129537">
            <v>0</v>
          </cell>
          <cell r="K129537">
            <v>1981.0820000000003</v>
          </cell>
          <cell r="U129537">
            <v>43678</v>
          </cell>
        </row>
        <row r="129538">
          <cell r="J129538">
            <v>0</v>
          </cell>
          <cell r="K129538">
            <v>3295.8320000000008</v>
          </cell>
          <cell r="U129538">
            <v>43678</v>
          </cell>
        </row>
        <row r="129539">
          <cell r="J129539">
            <v>0</v>
          </cell>
          <cell r="K129539">
            <v>1108.7930000000003</v>
          </cell>
          <cell r="U129539">
            <v>43678</v>
          </cell>
        </row>
        <row r="129540">
          <cell r="J129540">
            <v>0</v>
          </cell>
          <cell r="K129540">
            <v>882.34899999999982</v>
          </cell>
          <cell r="U129540">
            <v>43678</v>
          </cell>
        </row>
        <row r="129541">
          <cell r="J129541">
            <v>0</v>
          </cell>
          <cell r="K129541">
            <v>3677.1220000000012</v>
          </cell>
          <cell r="U129541">
            <v>43678</v>
          </cell>
        </row>
        <row r="129542">
          <cell r="J129542">
            <v>0</v>
          </cell>
          <cell r="K129542">
            <v>1651.1179999999997</v>
          </cell>
          <cell r="U129542">
            <v>43678</v>
          </cell>
        </row>
        <row r="129543">
          <cell r="J129543">
            <v>0</v>
          </cell>
          <cell r="K129543">
            <v>5388.7469999999994</v>
          </cell>
          <cell r="U129543">
            <v>43678</v>
          </cell>
        </row>
        <row r="129544">
          <cell r="J129544">
            <v>0</v>
          </cell>
          <cell r="K129544">
            <v>1367.2710000000002</v>
          </cell>
          <cell r="U129544">
            <v>43678</v>
          </cell>
        </row>
        <row r="129545">
          <cell r="J129545">
            <v>0</v>
          </cell>
          <cell r="K129545">
            <v>2592.5030000000006</v>
          </cell>
          <cell r="U129545">
            <v>43678</v>
          </cell>
        </row>
        <row r="129546">
          <cell r="J129546">
            <v>0</v>
          </cell>
          <cell r="K129546">
            <v>4757.607</v>
          </cell>
          <cell r="U129546">
            <v>43678</v>
          </cell>
        </row>
        <row r="129547">
          <cell r="J129547">
            <v>0</v>
          </cell>
          <cell r="K129547">
            <v>4973.8320000000003</v>
          </cell>
          <cell r="U129547">
            <v>43678</v>
          </cell>
        </row>
        <row r="129548">
          <cell r="J129548">
            <v>0</v>
          </cell>
          <cell r="K129548">
            <v>1873.5000000000009</v>
          </cell>
          <cell r="U129548">
            <v>43678</v>
          </cell>
        </row>
        <row r="129549">
          <cell r="J129549">
            <v>0</v>
          </cell>
          <cell r="K129549">
            <v>3290.1849999999999</v>
          </cell>
          <cell r="U129549">
            <v>43678</v>
          </cell>
        </row>
        <row r="129550">
          <cell r="J129550">
            <v>0</v>
          </cell>
          <cell r="K129550">
            <v>1218.7790000000005</v>
          </cell>
          <cell r="U129550">
            <v>43678</v>
          </cell>
        </row>
        <row r="129551">
          <cell r="J129551">
            <v>0</v>
          </cell>
          <cell r="K129551">
            <v>1072.729</v>
          </cell>
          <cell r="U129551">
            <v>43678</v>
          </cell>
        </row>
        <row r="129552">
          <cell r="J129552">
            <v>0</v>
          </cell>
          <cell r="K129552">
            <v>3001.8489999999997</v>
          </cell>
          <cell r="U129552">
            <v>43678</v>
          </cell>
        </row>
        <row r="129553">
          <cell r="J129553">
            <v>0</v>
          </cell>
          <cell r="K129553">
            <v>1108.4689999999998</v>
          </cell>
          <cell r="U129553">
            <v>43678</v>
          </cell>
        </row>
        <row r="129554">
          <cell r="J129554">
            <v>0</v>
          </cell>
          <cell r="K129554">
            <v>1741.0769999999993</v>
          </cell>
          <cell r="U129554">
            <v>43678</v>
          </cell>
        </row>
        <row r="129555">
          <cell r="J129555">
            <v>0</v>
          </cell>
          <cell r="K129555">
            <v>804.07100000000003</v>
          </cell>
          <cell r="U129555">
            <v>43678</v>
          </cell>
        </row>
        <row r="129556">
          <cell r="J129556">
            <v>0</v>
          </cell>
          <cell r="K129556">
            <v>6421.3340000000017</v>
          </cell>
          <cell r="U129556">
            <v>43678</v>
          </cell>
        </row>
        <row r="129557">
          <cell r="J129557">
            <v>0</v>
          </cell>
          <cell r="K129557">
            <v>865.08100000000002</v>
          </cell>
          <cell r="U129557">
            <v>43678</v>
          </cell>
        </row>
        <row r="129558">
          <cell r="J129558">
            <v>0</v>
          </cell>
          <cell r="K129558">
            <v>1680.1809999999998</v>
          </cell>
          <cell r="U129558">
            <v>43678</v>
          </cell>
        </row>
        <row r="129559">
          <cell r="J129559">
            <v>0</v>
          </cell>
          <cell r="K129559">
            <v>2182.7569999999996</v>
          </cell>
          <cell r="U129559">
            <v>43678</v>
          </cell>
        </row>
        <row r="129560">
          <cell r="J129560">
            <v>0</v>
          </cell>
          <cell r="K129560">
            <v>1539.6559999999999</v>
          </cell>
          <cell r="U129560">
            <v>43678</v>
          </cell>
        </row>
        <row r="129561">
          <cell r="J129561">
            <v>0</v>
          </cell>
          <cell r="K129561">
            <v>613.49199999999996</v>
          </cell>
          <cell r="U129561">
            <v>43678</v>
          </cell>
        </row>
        <row r="129562">
          <cell r="J129562">
            <v>0</v>
          </cell>
          <cell r="K129562">
            <v>1714.1120000000003</v>
          </cell>
          <cell r="U129562">
            <v>43678</v>
          </cell>
        </row>
        <row r="129563">
          <cell r="J129563">
            <v>0</v>
          </cell>
          <cell r="K129563">
            <v>2193.9119999999998</v>
          </cell>
          <cell r="U129563">
            <v>43678</v>
          </cell>
        </row>
        <row r="129564">
          <cell r="J129564">
            <v>0</v>
          </cell>
          <cell r="K129564">
            <v>2044.7310000000007</v>
          </cell>
          <cell r="U129564">
            <v>43678</v>
          </cell>
        </row>
        <row r="129565">
          <cell r="J129565">
            <v>0</v>
          </cell>
          <cell r="K129565">
            <v>2556.7520000000009</v>
          </cell>
          <cell r="U129565">
            <v>43678</v>
          </cell>
        </row>
        <row r="129566">
          <cell r="J129566">
            <v>0</v>
          </cell>
          <cell r="K129566">
            <v>2227.7160000000003</v>
          </cell>
          <cell r="U129566">
            <v>43678</v>
          </cell>
        </row>
        <row r="129567">
          <cell r="J129567">
            <v>0</v>
          </cell>
          <cell r="K129567">
            <v>1659.0660000000005</v>
          </cell>
          <cell r="U129567">
            <v>43678</v>
          </cell>
        </row>
        <row r="129568">
          <cell r="J129568">
            <v>0</v>
          </cell>
          <cell r="K129568">
            <v>822.56699999999989</v>
          </cell>
          <cell r="U129568">
            <v>43678</v>
          </cell>
        </row>
        <row r="129569">
          <cell r="J129569">
            <v>0</v>
          </cell>
          <cell r="K129569">
            <v>3711.4040000000009</v>
          </cell>
          <cell r="U129569">
            <v>43678</v>
          </cell>
        </row>
        <row r="129570">
          <cell r="J129570">
            <v>0</v>
          </cell>
          <cell r="K129570">
            <v>1126.829</v>
          </cell>
          <cell r="U129570">
            <v>43678</v>
          </cell>
        </row>
        <row r="129571">
          <cell r="J129571">
            <v>0</v>
          </cell>
          <cell r="K129571">
            <v>1101.2920000000001</v>
          </cell>
          <cell r="U129571">
            <v>43678</v>
          </cell>
        </row>
        <row r="129572">
          <cell r="J129572">
            <v>0</v>
          </cell>
          <cell r="K129572">
            <v>593.04199999999992</v>
          </cell>
          <cell r="U129572">
            <v>43678</v>
          </cell>
        </row>
        <row r="129573">
          <cell r="J129573">
            <v>0</v>
          </cell>
          <cell r="K129573">
            <v>1087.4570000000001</v>
          </cell>
          <cell r="U129573">
            <v>43678</v>
          </cell>
        </row>
        <row r="129574">
          <cell r="J129574">
            <v>0</v>
          </cell>
          <cell r="K129574">
            <v>2119.8429999999998</v>
          </cell>
          <cell r="U129574">
            <v>43678</v>
          </cell>
        </row>
        <row r="129575">
          <cell r="J129575">
            <v>0</v>
          </cell>
          <cell r="K129575">
            <v>1219.4180000000001</v>
          </cell>
          <cell r="U129575">
            <v>43678</v>
          </cell>
        </row>
        <row r="129576">
          <cell r="J129576">
            <v>0</v>
          </cell>
          <cell r="K129576">
            <v>2445.569</v>
          </cell>
          <cell r="U129576">
            <v>43678</v>
          </cell>
        </row>
        <row r="129577">
          <cell r="J129577">
            <v>0</v>
          </cell>
          <cell r="K129577">
            <v>1334.0250000000001</v>
          </cell>
          <cell r="U129577">
            <v>43678</v>
          </cell>
        </row>
        <row r="129578">
          <cell r="J129578">
            <v>0</v>
          </cell>
          <cell r="K129578">
            <v>1006.0570000000002</v>
          </cell>
          <cell r="U129578">
            <v>43678</v>
          </cell>
        </row>
        <row r="129579">
          <cell r="J129579">
            <v>0</v>
          </cell>
          <cell r="K129579">
            <v>1099.9509999999998</v>
          </cell>
          <cell r="U129579">
            <v>43678</v>
          </cell>
        </row>
        <row r="129580">
          <cell r="J129580">
            <v>0</v>
          </cell>
          <cell r="K129580">
            <v>609.76600000000008</v>
          </cell>
          <cell r="U129580">
            <v>43678</v>
          </cell>
        </row>
        <row r="129581">
          <cell r="J129581">
            <v>0</v>
          </cell>
          <cell r="K129581">
            <v>886.66700000000026</v>
          </cell>
          <cell r="U129581">
            <v>43678</v>
          </cell>
        </row>
        <row r="129582">
          <cell r="J129582">
            <v>0</v>
          </cell>
          <cell r="K129582">
            <v>1873.8590000000002</v>
          </cell>
          <cell r="U129582">
            <v>43678</v>
          </cell>
        </row>
        <row r="129583">
          <cell r="J129583">
            <v>0</v>
          </cell>
          <cell r="K129583">
            <v>2833.1550000000007</v>
          </cell>
          <cell r="U129583">
            <v>43678</v>
          </cell>
        </row>
        <row r="129584">
          <cell r="J129584">
            <v>0</v>
          </cell>
          <cell r="K129584">
            <v>1657.0710000000004</v>
          </cell>
          <cell r="U129584">
            <v>43678</v>
          </cell>
        </row>
        <row r="129585">
          <cell r="J129585">
            <v>0</v>
          </cell>
          <cell r="K129585">
            <v>1209.0150000000001</v>
          </cell>
          <cell r="U129585">
            <v>43678</v>
          </cell>
        </row>
        <row r="129586">
          <cell r="J129586">
            <v>0</v>
          </cell>
          <cell r="K129586">
            <v>1130.326</v>
          </cell>
          <cell r="U129586">
            <v>43678</v>
          </cell>
        </row>
        <row r="129587">
          <cell r="J129587">
            <v>0</v>
          </cell>
          <cell r="K129587">
            <v>1249.6620000000003</v>
          </cell>
          <cell r="U129587">
            <v>43678</v>
          </cell>
        </row>
        <row r="129588">
          <cell r="J129588">
            <v>0</v>
          </cell>
          <cell r="K129588">
            <v>1845.6540000000002</v>
          </cell>
          <cell r="U129588">
            <v>43678</v>
          </cell>
        </row>
        <row r="129589">
          <cell r="J129589">
            <v>0</v>
          </cell>
          <cell r="K129589">
            <v>1672.6719999999998</v>
          </cell>
          <cell r="U129589">
            <v>43678</v>
          </cell>
        </row>
        <row r="129590">
          <cell r="J129590">
            <v>0</v>
          </cell>
          <cell r="K129590">
            <v>1157.0290000000002</v>
          </cell>
          <cell r="U129590">
            <v>43678</v>
          </cell>
        </row>
        <row r="129591">
          <cell r="J129591">
            <v>0</v>
          </cell>
          <cell r="K129591">
            <v>584.87</v>
          </cell>
          <cell r="U129591">
            <v>43678</v>
          </cell>
        </row>
        <row r="129592">
          <cell r="J129592">
            <v>0</v>
          </cell>
          <cell r="K129592">
            <v>1002.6</v>
          </cell>
          <cell r="U129592">
            <v>43678</v>
          </cell>
        </row>
        <row r="129593">
          <cell r="J129593">
            <v>0</v>
          </cell>
          <cell r="K129593">
            <v>4364.3180000000011</v>
          </cell>
          <cell r="U129593">
            <v>43678</v>
          </cell>
        </row>
        <row r="129594">
          <cell r="J129594">
            <v>0</v>
          </cell>
          <cell r="K129594">
            <v>1130.0259999999998</v>
          </cell>
          <cell r="U129594">
            <v>43678</v>
          </cell>
        </row>
        <row r="129595">
          <cell r="J129595">
            <v>0</v>
          </cell>
          <cell r="K129595">
            <v>1884.3620000000001</v>
          </cell>
          <cell r="U129595">
            <v>43678</v>
          </cell>
        </row>
        <row r="129596">
          <cell r="J129596">
            <v>0</v>
          </cell>
          <cell r="K129596">
            <v>753.55000000000007</v>
          </cell>
          <cell r="U129596">
            <v>43678</v>
          </cell>
        </row>
        <row r="129597">
          <cell r="J129597">
            <v>0</v>
          </cell>
          <cell r="K129597">
            <v>1536.8360000000002</v>
          </cell>
          <cell r="U129597">
            <v>43678</v>
          </cell>
        </row>
        <row r="129598">
          <cell r="J129598">
            <v>0</v>
          </cell>
          <cell r="K129598">
            <v>1098.8030000000001</v>
          </cell>
          <cell r="U129598">
            <v>43678</v>
          </cell>
        </row>
        <row r="129599">
          <cell r="J129599">
            <v>0</v>
          </cell>
          <cell r="K129599">
            <v>3152.4920000000006</v>
          </cell>
          <cell r="U129599">
            <v>43678</v>
          </cell>
        </row>
        <row r="129600">
          <cell r="J129600">
            <v>0</v>
          </cell>
          <cell r="K129600">
            <v>612.87899999999991</v>
          </cell>
          <cell r="U129600">
            <v>43678</v>
          </cell>
        </row>
        <row r="129601">
          <cell r="J129601">
            <v>0</v>
          </cell>
          <cell r="K129601">
            <v>1097.4230000000002</v>
          </cell>
          <cell r="U129601">
            <v>43678</v>
          </cell>
        </row>
        <row r="129602">
          <cell r="J129602">
            <v>0</v>
          </cell>
          <cell r="K129602">
            <v>817.20100000000002</v>
          </cell>
          <cell r="U129602">
            <v>43678</v>
          </cell>
        </row>
        <row r="129603">
          <cell r="J129603">
            <v>0</v>
          </cell>
          <cell r="K129603">
            <v>613.57000000000005</v>
          </cell>
          <cell r="U129603">
            <v>43678</v>
          </cell>
        </row>
        <row r="129604">
          <cell r="J129604">
            <v>0</v>
          </cell>
          <cell r="K129604">
            <v>1722.0040000000006</v>
          </cell>
          <cell r="U129604">
            <v>43678</v>
          </cell>
        </row>
        <row r="129605">
          <cell r="J129605">
            <v>0</v>
          </cell>
          <cell r="K129605">
            <v>3858.9359999999997</v>
          </cell>
          <cell r="U129605">
            <v>43678</v>
          </cell>
        </row>
        <row r="129606">
          <cell r="J129606">
            <v>0</v>
          </cell>
          <cell r="K129606">
            <v>1742.2259999999997</v>
          </cell>
          <cell r="U129606">
            <v>43678</v>
          </cell>
        </row>
        <row r="129607">
          <cell r="J129607">
            <v>0</v>
          </cell>
          <cell r="K129607">
            <v>2195.1979999999999</v>
          </cell>
          <cell r="U129607">
            <v>43678</v>
          </cell>
        </row>
        <row r="129608">
          <cell r="J129608">
            <v>0</v>
          </cell>
          <cell r="K129608">
            <v>3054.4020000000005</v>
          </cell>
          <cell r="U129608">
            <v>43678</v>
          </cell>
        </row>
        <row r="129609">
          <cell r="J129609">
            <v>0</v>
          </cell>
          <cell r="K129609">
            <v>1062.1470000000002</v>
          </cell>
          <cell r="U129609">
            <v>43678</v>
          </cell>
        </row>
        <row r="129610">
          <cell r="J129610">
            <v>0</v>
          </cell>
          <cell r="K129610">
            <v>1140.7169999999999</v>
          </cell>
          <cell r="U129610">
            <v>43678</v>
          </cell>
        </row>
        <row r="129611">
          <cell r="J129611">
            <v>0</v>
          </cell>
          <cell r="K129611">
            <v>1952.0939999999996</v>
          </cell>
          <cell r="U129611">
            <v>43678</v>
          </cell>
        </row>
        <row r="129612">
          <cell r="J129612">
            <v>0</v>
          </cell>
          <cell r="K129612">
            <v>3148.7139999999999</v>
          </cell>
          <cell r="U129612">
            <v>43678</v>
          </cell>
        </row>
        <row r="129613">
          <cell r="J129613">
            <v>0</v>
          </cell>
          <cell r="K129613">
            <v>713.00700000000006</v>
          </cell>
          <cell r="U129613">
            <v>43678</v>
          </cell>
        </row>
        <row r="129614">
          <cell r="J129614">
            <v>0</v>
          </cell>
          <cell r="K129614">
            <v>4280.3229999999994</v>
          </cell>
          <cell r="U129614">
            <v>43678</v>
          </cell>
        </row>
        <row r="129615">
          <cell r="J129615">
            <v>0</v>
          </cell>
          <cell r="K129615">
            <v>811.80000000000007</v>
          </cell>
          <cell r="U129615">
            <v>43678</v>
          </cell>
        </row>
        <row r="129616">
          <cell r="J129616">
            <v>0</v>
          </cell>
          <cell r="K129616">
            <v>2326.6330000000012</v>
          </cell>
          <cell r="U129616">
            <v>43678</v>
          </cell>
        </row>
        <row r="129617">
          <cell r="J129617">
            <v>0</v>
          </cell>
          <cell r="K129617">
            <v>2127.2179999999994</v>
          </cell>
          <cell r="U129617">
            <v>43678</v>
          </cell>
        </row>
        <row r="129618">
          <cell r="J129618">
            <v>0</v>
          </cell>
          <cell r="K129618">
            <v>1018.6769999999997</v>
          </cell>
          <cell r="U129618">
            <v>43678</v>
          </cell>
        </row>
        <row r="129619">
          <cell r="J129619">
            <v>0</v>
          </cell>
          <cell r="K129619">
            <v>1403.7020000000002</v>
          </cell>
          <cell r="U129619">
            <v>43678</v>
          </cell>
        </row>
        <row r="129620">
          <cell r="J129620">
            <v>0</v>
          </cell>
          <cell r="K129620">
            <v>1877.4129999999996</v>
          </cell>
          <cell r="U129620">
            <v>43678</v>
          </cell>
        </row>
        <row r="129621">
          <cell r="J129621">
            <v>0</v>
          </cell>
          <cell r="K129621">
            <v>606.78400000000011</v>
          </cell>
          <cell r="U129621">
            <v>43678</v>
          </cell>
        </row>
        <row r="129622">
          <cell r="J129622">
            <v>0</v>
          </cell>
          <cell r="K129622">
            <v>1923.6480000000004</v>
          </cell>
          <cell r="U129622">
            <v>43678</v>
          </cell>
        </row>
        <row r="129623">
          <cell r="J129623">
            <v>0</v>
          </cell>
          <cell r="K129623">
            <v>1150.5860000000005</v>
          </cell>
          <cell r="U129623">
            <v>43678</v>
          </cell>
        </row>
        <row r="129624">
          <cell r="J129624">
            <v>0</v>
          </cell>
          <cell r="K129624">
            <v>1646.0660000000005</v>
          </cell>
          <cell r="U129624">
            <v>43678</v>
          </cell>
        </row>
        <row r="129625">
          <cell r="J129625">
            <v>0</v>
          </cell>
          <cell r="K129625">
            <v>2429.4989999999998</v>
          </cell>
          <cell r="U129625">
            <v>43678</v>
          </cell>
        </row>
        <row r="129626">
          <cell r="J129626">
            <v>0</v>
          </cell>
          <cell r="K129626">
            <v>673.85400000000004</v>
          </cell>
          <cell r="U129626">
            <v>43678</v>
          </cell>
        </row>
        <row r="129627">
          <cell r="J129627">
            <v>0</v>
          </cell>
          <cell r="K129627">
            <v>2101.3860000000009</v>
          </cell>
          <cell r="U129627">
            <v>43678</v>
          </cell>
        </row>
        <row r="129628">
          <cell r="J129628">
            <v>0</v>
          </cell>
          <cell r="K129628">
            <v>3295.3220000000001</v>
          </cell>
          <cell r="U129628">
            <v>43678</v>
          </cell>
        </row>
        <row r="129629">
          <cell r="J129629">
            <v>0</v>
          </cell>
          <cell r="K129629">
            <v>7945.8759999999984</v>
          </cell>
          <cell r="U129629">
            <v>43678</v>
          </cell>
        </row>
        <row r="129630">
          <cell r="J129630">
            <v>0</v>
          </cell>
          <cell r="K129630">
            <v>2735.3280000000009</v>
          </cell>
          <cell r="U129630">
            <v>43678</v>
          </cell>
        </row>
        <row r="129631">
          <cell r="J129631">
            <v>0</v>
          </cell>
          <cell r="K129631">
            <v>3302.5619999999999</v>
          </cell>
          <cell r="U129631">
            <v>43678</v>
          </cell>
        </row>
        <row r="129632">
          <cell r="J129632">
            <v>0</v>
          </cell>
          <cell r="K129632">
            <v>1147.6119999999999</v>
          </cell>
          <cell r="U129632">
            <v>43678</v>
          </cell>
        </row>
        <row r="129633">
          <cell r="J129633">
            <v>0</v>
          </cell>
          <cell r="K129633">
            <v>2531.8609999999999</v>
          </cell>
          <cell r="U129633">
            <v>43678</v>
          </cell>
        </row>
        <row r="129634">
          <cell r="J129634">
            <v>0</v>
          </cell>
          <cell r="K129634">
            <v>4450.3290000000006</v>
          </cell>
          <cell r="U129634">
            <v>43678</v>
          </cell>
        </row>
        <row r="129635">
          <cell r="J129635">
            <v>0</v>
          </cell>
          <cell r="K129635">
            <v>2753.6860000000001</v>
          </cell>
          <cell r="U129635">
            <v>43678</v>
          </cell>
        </row>
        <row r="129636">
          <cell r="J129636">
            <v>0</v>
          </cell>
          <cell r="K129636">
            <v>3208.3870000000006</v>
          </cell>
          <cell r="U129636">
            <v>43678</v>
          </cell>
        </row>
        <row r="129637">
          <cell r="J129637">
            <v>0</v>
          </cell>
          <cell r="K129637">
            <v>2277.9159999999997</v>
          </cell>
          <cell r="U129637">
            <v>43678</v>
          </cell>
        </row>
        <row r="129638">
          <cell r="J129638">
            <v>0</v>
          </cell>
          <cell r="K129638">
            <v>1706.5880000000002</v>
          </cell>
          <cell r="U129638">
            <v>43678</v>
          </cell>
        </row>
        <row r="129639">
          <cell r="J129639">
            <v>0</v>
          </cell>
          <cell r="K129639">
            <v>3081.4340000000011</v>
          </cell>
          <cell r="U129639">
            <v>43678</v>
          </cell>
        </row>
        <row r="129640">
          <cell r="J129640">
            <v>0</v>
          </cell>
          <cell r="K129640">
            <v>958.29400000000032</v>
          </cell>
          <cell r="U129640">
            <v>43678</v>
          </cell>
        </row>
        <row r="129641">
          <cell r="J129641">
            <v>0</v>
          </cell>
          <cell r="K129641">
            <v>5308.1009999999987</v>
          </cell>
          <cell r="U129641">
            <v>43678</v>
          </cell>
        </row>
        <row r="129642">
          <cell r="J129642">
            <v>0</v>
          </cell>
          <cell r="K129642">
            <v>1634.875</v>
          </cell>
          <cell r="U129642">
            <v>43678</v>
          </cell>
        </row>
        <row r="129643">
          <cell r="J129643">
            <v>0</v>
          </cell>
          <cell r="K129643">
            <v>1983.7620000000006</v>
          </cell>
          <cell r="U129643">
            <v>43678</v>
          </cell>
        </row>
        <row r="129644">
          <cell r="J129644">
            <v>0</v>
          </cell>
          <cell r="K129644">
            <v>3437.4949999999999</v>
          </cell>
          <cell r="U129644">
            <v>43678</v>
          </cell>
        </row>
        <row r="129645">
          <cell r="J129645">
            <v>0</v>
          </cell>
          <cell r="K129645">
            <v>1853.9870000000003</v>
          </cell>
          <cell r="U129645">
            <v>43678</v>
          </cell>
        </row>
        <row r="129646">
          <cell r="J129646">
            <v>0</v>
          </cell>
          <cell r="K129646">
            <v>1613.3360000000002</v>
          </cell>
          <cell r="U129646">
            <v>43678</v>
          </cell>
        </row>
        <row r="129647">
          <cell r="J129647">
            <v>0</v>
          </cell>
          <cell r="K129647">
            <v>627.26300000000003</v>
          </cell>
          <cell r="U129647">
            <v>43678</v>
          </cell>
        </row>
        <row r="129648">
          <cell r="J129648">
            <v>0</v>
          </cell>
          <cell r="K129648">
            <v>2033.9430000000002</v>
          </cell>
          <cell r="U129648">
            <v>43678</v>
          </cell>
        </row>
        <row r="129649">
          <cell r="J129649">
            <v>0</v>
          </cell>
          <cell r="K129649">
            <v>561.12200000000007</v>
          </cell>
          <cell r="U129649">
            <v>43678</v>
          </cell>
        </row>
        <row r="129650">
          <cell r="J129650">
            <v>0</v>
          </cell>
          <cell r="K129650">
            <v>2601.1979999999994</v>
          </cell>
          <cell r="U129650">
            <v>43678</v>
          </cell>
        </row>
        <row r="129651">
          <cell r="J129651">
            <v>0</v>
          </cell>
          <cell r="K129651">
            <v>695.12800000000004</v>
          </cell>
          <cell r="U129651">
            <v>43678</v>
          </cell>
        </row>
        <row r="129652">
          <cell r="J129652">
            <v>0</v>
          </cell>
          <cell r="K129652">
            <v>1010.4240000000002</v>
          </cell>
          <cell r="U129652">
            <v>43678</v>
          </cell>
        </row>
        <row r="129653">
          <cell r="J129653">
            <v>0</v>
          </cell>
          <cell r="K129653">
            <v>905.75599999999986</v>
          </cell>
          <cell r="U129653">
            <v>43678</v>
          </cell>
        </row>
        <row r="129654">
          <cell r="J129654">
            <v>0</v>
          </cell>
          <cell r="K129654">
            <v>851.48700000000008</v>
          </cell>
          <cell r="U129654">
            <v>43678</v>
          </cell>
        </row>
        <row r="129655">
          <cell r="J129655">
            <v>0</v>
          </cell>
          <cell r="K129655">
            <v>1021.612</v>
          </cell>
          <cell r="U129655">
            <v>43678</v>
          </cell>
        </row>
        <row r="129656">
          <cell r="J129656">
            <v>0</v>
          </cell>
          <cell r="K129656">
            <v>1238.9560000000001</v>
          </cell>
          <cell r="U129656">
            <v>43678</v>
          </cell>
        </row>
        <row r="129657">
          <cell r="J129657">
            <v>0</v>
          </cell>
          <cell r="K129657">
            <v>1086.7399999999998</v>
          </cell>
          <cell r="U129657">
            <v>43678</v>
          </cell>
        </row>
        <row r="129658">
          <cell r="J129658">
            <v>0</v>
          </cell>
          <cell r="K129658">
            <v>1655.3270000000002</v>
          </cell>
          <cell r="U129658">
            <v>43678</v>
          </cell>
        </row>
        <row r="129659">
          <cell r="J129659">
            <v>0</v>
          </cell>
          <cell r="K129659">
            <v>1815.4109999999998</v>
          </cell>
          <cell r="U129659">
            <v>43678</v>
          </cell>
        </row>
        <row r="129660">
          <cell r="J129660">
            <v>0</v>
          </cell>
          <cell r="K129660">
            <v>1407.5350000000003</v>
          </cell>
          <cell r="U129660">
            <v>43678</v>
          </cell>
        </row>
        <row r="129661">
          <cell r="J129661">
            <v>0</v>
          </cell>
          <cell r="K129661">
            <v>1653.816</v>
          </cell>
          <cell r="U129661">
            <v>43678</v>
          </cell>
        </row>
        <row r="129662">
          <cell r="J129662">
            <v>0</v>
          </cell>
          <cell r="K129662">
            <v>1800.6850000000004</v>
          </cell>
          <cell r="U129662">
            <v>43678</v>
          </cell>
        </row>
        <row r="129663">
          <cell r="J129663">
            <v>0</v>
          </cell>
          <cell r="K129663">
            <v>800.06900000000007</v>
          </cell>
          <cell r="U129663">
            <v>43678</v>
          </cell>
        </row>
        <row r="129664">
          <cell r="J129664">
            <v>0</v>
          </cell>
          <cell r="K129664">
            <v>2776.1530000000002</v>
          </cell>
          <cell r="U129664">
            <v>43678</v>
          </cell>
        </row>
        <row r="129665">
          <cell r="J129665">
            <v>0</v>
          </cell>
          <cell r="K129665">
            <v>694.4620000000001</v>
          </cell>
          <cell r="U129665">
            <v>43678</v>
          </cell>
        </row>
        <row r="129666">
          <cell r="J129666">
            <v>0</v>
          </cell>
          <cell r="K129666">
            <v>1310.8389999999997</v>
          </cell>
          <cell r="U129666">
            <v>43678</v>
          </cell>
        </row>
        <row r="129667">
          <cell r="J129667">
            <v>0</v>
          </cell>
          <cell r="K129667">
            <v>591.68099999999993</v>
          </cell>
          <cell r="U129667">
            <v>43678</v>
          </cell>
        </row>
        <row r="129668">
          <cell r="J129668">
            <v>0</v>
          </cell>
          <cell r="K129668">
            <v>1326.8239999999998</v>
          </cell>
          <cell r="U129668">
            <v>43678</v>
          </cell>
        </row>
        <row r="129669">
          <cell r="J129669">
            <v>0</v>
          </cell>
          <cell r="K129669">
            <v>750.84999999999991</v>
          </cell>
          <cell r="U129669">
            <v>43678</v>
          </cell>
        </row>
        <row r="129670">
          <cell r="J129670">
            <v>0</v>
          </cell>
          <cell r="K129670">
            <v>1353.3680000000002</v>
          </cell>
          <cell r="U129670">
            <v>43678</v>
          </cell>
        </row>
        <row r="129671">
          <cell r="J129671">
            <v>0</v>
          </cell>
          <cell r="K129671">
            <v>592.39699999999993</v>
          </cell>
          <cell r="U129671">
            <v>43678</v>
          </cell>
        </row>
        <row r="129672">
          <cell r="J129672">
            <v>0</v>
          </cell>
          <cell r="K129672">
            <v>1185.6290000000001</v>
          </cell>
          <cell r="U129672">
            <v>43678</v>
          </cell>
        </row>
        <row r="129673">
          <cell r="J129673">
            <v>0</v>
          </cell>
          <cell r="K129673">
            <v>1107.7220000000002</v>
          </cell>
          <cell r="U129673">
            <v>43678</v>
          </cell>
        </row>
        <row r="129674">
          <cell r="J129674">
            <v>0</v>
          </cell>
          <cell r="K129674">
            <v>1547.0879999999997</v>
          </cell>
          <cell r="U129674">
            <v>43678</v>
          </cell>
        </row>
        <row r="129675">
          <cell r="J129675">
            <v>0</v>
          </cell>
          <cell r="K129675">
            <v>1108.4270000000001</v>
          </cell>
          <cell r="U129675">
            <v>43678</v>
          </cell>
        </row>
        <row r="129676">
          <cell r="J129676">
            <v>0</v>
          </cell>
          <cell r="K129676">
            <v>4556.3249999999998</v>
          </cell>
          <cell r="U129676">
            <v>43678</v>
          </cell>
        </row>
        <row r="129677">
          <cell r="J129677">
            <v>0</v>
          </cell>
          <cell r="K129677">
            <v>1814.0120000000004</v>
          </cell>
          <cell r="U129677">
            <v>43678</v>
          </cell>
        </row>
        <row r="129678">
          <cell r="J129678">
            <v>0</v>
          </cell>
          <cell r="K129678">
            <v>1650.9080000000006</v>
          </cell>
          <cell r="U129678">
            <v>43678</v>
          </cell>
        </row>
        <row r="129679">
          <cell r="J129679">
            <v>0</v>
          </cell>
          <cell r="K129679">
            <v>2207.3089999999993</v>
          </cell>
          <cell r="U129679">
            <v>43678</v>
          </cell>
        </row>
        <row r="129680">
          <cell r="J129680">
            <v>0</v>
          </cell>
          <cell r="K129680">
            <v>881.72800000000029</v>
          </cell>
          <cell r="U129680">
            <v>43678</v>
          </cell>
        </row>
        <row r="129681">
          <cell r="J129681">
            <v>0</v>
          </cell>
          <cell r="K129681">
            <v>900.43000000000018</v>
          </cell>
          <cell r="U129681">
            <v>43678</v>
          </cell>
        </row>
        <row r="129682">
          <cell r="J129682">
            <v>0</v>
          </cell>
          <cell r="K129682">
            <v>1324.8870000000002</v>
          </cell>
          <cell r="U129682">
            <v>43678</v>
          </cell>
        </row>
        <row r="129683">
          <cell r="J129683">
            <v>0</v>
          </cell>
          <cell r="K129683">
            <v>1317.3109999999999</v>
          </cell>
          <cell r="U129683">
            <v>43678</v>
          </cell>
        </row>
        <row r="129684">
          <cell r="J129684">
            <v>0</v>
          </cell>
          <cell r="K129684">
            <v>1850.8500000000001</v>
          </cell>
          <cell r="U129684">
            <v>43678</v>
          </cell>
        </row>
        <row r="129685">
          <cell r="J129685">
            <v>0</v>
          </cell>
          <cell r="K129685">
            <v>1491.5159999999998</v>
          </cell>
          <cell r="U129685">
            <v>43678</v>
          </cell>
        </row>
        <row r="129686">
          <cell r="J129686">
            <v>0</v>
          </cell>
          <cell r="K129686">
            <v>2634.4279999999999</v>
          </cell>
          <cell r="U129686">
            <v>43678</v>
          </cell>
        </row>
        <row r="129687">
          <cell r="J129687">
            <v>0</v>
          </cell>
          <cell r="K129687">
            <v>592.74899999999991</v>
          </cell>
          <cell r="U129687">
            <v>43678</v>
          </cell>
        </row>
        <row r="129688">
          <cell r="J129688">
            <v>0</v>
          </cell>
          <cell r="K129688">
            <v>881.52099999999996</v>
          </cell>
          <cell r="U129688">
            <v>43678</v>
          </cell>
        </row>
        <row r="129689">
          <cell r="J129689">
            <v>0</v>
          </cell>
          <cell r="K129689">
            <v>1326.575</v>
          </cell>
          <cell r="U129689">
            <v>43678</v>
          </cell>
        </row>
        <row r="129690">
          <cell r="J129690">
            <v>0</v>
          </cell>
          <cell r="K129690">
            <v>2799.3739999999998</v>
          </cell>
          <cell r="U129690">
            <v>43678</v>
          </cell>
        </row>
        <row r="129691">
          <cell r="J129691">
            <v>0</v>
          </cell>
          <cell r="K129691">
            <v>796.96699999999998</v>
          </cell>
          <cell r="U129691">
            <v>43678</v>
          </cell>
        </row>
        <row r="129692">
          <cell r="J129692">
            <v>0</v>
          </cell>
          <cell r="K129692">
            <v>1107.6810000000003</v>
          </cell>
          <cell r="U129692">
            <v>43678</v>
          </cell>
        </row>
        <row r="129693">
          <cell r="J129693">
            <v>0</v>
          </cell>
          <cell r="K129693">
            <v>1218.26</v>
          </cell>
          <cell r="U129693">
            <v>43678</v>
          </cell>
        </row>
        <row r="129694">
          <cell r="J129694">
            <v>0</v>
          </cell>
          <cell r="K129694">
            <v>898.81600000000003</v>
          </cell>
          <cell r="U129694">
            <v>43678</v>
          </cell>
        </row>
        <row r="129695">
          <cell r="J129695">
            <v>0</v>
          </cell>
          <cell r="K129695">
            <v>903.54300000000012</v>
          </cell>
          <cell r="U129695">
            <v>43678</v>
          </cell>
        </row>
        <row r="129696">
          <cell r="J129696">
            <v>0</v>
          </cell>
          <cell r="K129696">
            <v>699.37200000000007</v>
          </cell>
          <cell r="U129696">
            <v>43678</v>
          </cell>
        </row>
        <row r="129697">
          <cell r="J129697">
            <v>0</v>
          </cell>
          <cell r="K129697">
            <v>889.19600000000014</v>
          </cell>
          <cell r="U129697">
            <v>43678</v>
          </cell>
        </row>
        <row r="129698">
          <cell r="J129698">
            <v>0</v>
          </cell>
          <cell r="K129698">
            <v>1718.4710000000005</v>
          </cell>
          <cell r="U129698">
            <v>43678</v>
          </cell>
        </row>
        <row r="129699">
          <cell r="J129699">
            <v>0</v>
          </cell>
          <cell r="K129699">
            <v>700.77400000000011</v>
          </cell>
          <cell r="U129699">
            <v>43678</v>
          </cell>
        </row>
        <row r="129700">
          <cell r="J129700">
            <v>0</v>
          </cell>
          <cell r="K129700">
            <v>2766.9240000000009</v>
          </cell>
          <cell r="U129700">
            <v>43678</v>
          </cell>
        </row>
        <row r="129701">
          <cell r="J129701">
            <v>0</v>
          </cell>
          <cell r="K129701">
            <v>1298.3180000000002</v>
          </cell>
          <cell r="U129701">
            <v>43678</v>
          </cell>
        </row>
        <row r="129702">
          <cell r="J129702">
            <v>0</v>
          </cell>
          <cell r="K129702">
            <v>6447.8710000000019</v>
          </cell>
          <cell r="U129702">
            <v>43678</v>
          </cell>
        </row>
        <row r="129703">
          <cell r="J129703">
            <v>0</v>
          </cell>
          <cell r="K129703">
            <v>593.31100000000004</v>
          </cell>
          <cell r="U129703">
            <v>43678</v>
          </cell>
        </row>
        <row r="129704">
          <cell r="J129704">
            <v>0</v>
          </cell>
          <cell r="K129704">
            <v>1703.5570000000005</v>
          </cell>
          <cell r="U129704">
            <v>43678</v>
          </cell>
        </row>
        <row r="129705">
          <cell r="J129705">
            <v>0</v>
          </cell>
          <cell r="K129705">
            <v>1702.9519999999998</v>
          </cell>
          <cell r="U129705">
            <v>43678</v>
          </cell>
        </row>
        <row r="129706">
          <cell r="J129706">
            <v>0</v>
          </cell>
          <cell r="K129706">
            <v>2549.9580000000005</v>
          </cell>
          <cell r="U129706">
            <v>43678</v>
          </cell>
        </row>
        <row r="129707">
          <cell r="J129707">
            <v>0</v>
          </cell>
          <cell r="K129707">
            <v>1062.5800000000004</v>
          </cell>
          <cell r="U129707">
            <v>43678</v>
          </cell>
        </row>
        <row r="129708">
          <cell r="J129708">
            <v>0</v>
          </cell>
          <cell r="K129708">
            <v>2757.5660000000007</v>
          </cell>
          <cell r="U129708">
            <v>43678</v>
          </cell>
        </row>
        <row r="129709">
          <cell r="J129709">
            <v>0</v>
          </cell>
          <cell r="K129709">
            <v>2221.9920000000002</v>
          </cell>
          <cell r="U129709">
            <v>43678</v>
          </cell>
        </row>
        <row r="129710">
          <cell r="J129710">
            <v>0</v>
          </cell>
          <cell r="K129710">
            <v>2101.8620000000005</v>
          </cell>
          <cell r="U129710">
            <v>43678</v>
          </cell>
        </row>
        <row r="129711">
          <cell r="J129711">
            <v>0</v>
          </cell>
          <cell r="K129711">
            <v>1899.3269999999993</v>
          </cell>
          <cell r="U129711">
            <v>43678</v>
          </cell>
        </row>
        <row r="129712">
          <cell r="J129712">
            <v>0</v>
          </cell>
          <cell r="K129712">
            <v>1188.586</v>
          </cell>
          <cell r="U129712">
            <v>43678</v>
          </cell>
        </row>
        <row r="129713">
          <cell r="J129713">
            <v>0</v>
          </cell>
          <cell r="K129713">
            <v>1128.8830000000003</v>
          </cell>
          <cell r="U129713">
            <v>43678</v>
          </cell>
        </row>
        <row r="129714">
          <cell r="J129714">
            <v>0</v>
          </cell>
          <cell r="K129714">
            <v>1129.4910000000002</v>
          </cell>
          <cell r="U129714">
            <v>43678</v>
          </cell>
        </row>
        <row r="129715">
          <cell r="J129715">
            <v>0</v>
          </cell>
          <cell r="K129715">
            <v>873.41400000000021</v>
          </cell>
          <cell r="U129715">
            <v>43678</v>
          </cell>
        </row>
        <row r="129716">
          <cell r="J129716">
            <v>0</v>
          </cell>
          <cell r="K129716">
            <v>616.08400000000006</v>
          </cell>
          <cell r="U129716">
            <v>43678</v>
          </cell>
        </row>
        <row r="129717">
          <cell r="J129717">
            <v>0</v>
          </cell>
          <cell r="K129717">
            <v>700.26600000000008</v>
          </cell>
          <cell r="U129717">
            <v>43678</v>
          </cell>
        </row>
        <row r="129718">
          <cell r="J129718">
            <v>0</v>
          </cell>
          <cell r="K129718">
            <v>1131.8580000000004</v>
          </cell>
          <cell r="U129718">
            <v>43678</v>
          </cell>
        </row>
        <row r="129719">
          <cell r="J129719">
            <v>0</v>
          </cell>
          <cell r="K129719">
            <v>2895.4269999999997</v>
          </cell>
          <cell r="U129719">
            <v>43678</v>
          </cell>
        </row>
        <row r="129720">
          <cell r="J129720">
            <v>0</v>
          </cell>
          <cell r="K129720">
            <v>2879.8780000000006</v>
          </cell>
          <cell r="U129720">
            <v>43678</v>
          </cell>
        </row>
        <row r="129721">
          <cell r="J129721">
            <v>0</v>
          </cell>
          <cell r="K129721">
            <v>614.048</v>
          </cell>
          <cell r="U129721">
            <v>43678</v>
          </cell>
        </row>
        <row r="129722">
          <cell r="J129722">
            <v>0</v>
          </cell>
          <cell r="K129722">
            <v>718.95300000000009</v>
          </cell>
          <cell r="U129722">
            <v>43678</v>
          </cell>
        </row>
        <row r="129723">
          <cell r="J129723">
            <v>0</v>
          </cell>
          <cell r="K129723">
            <v>1103.2819999999999</v>
          </cell>
          <cell r="U129723">
            <v>43678</v>
          </cell>
        </row>
        <row r="129724">
          <cell r="J129724">
            <v>0</v>
          </cell>
          <cell r="K129724">
            <v>1118.2300000000002</v>
          </cell>
          <cell r="U129724">
            <v>43678</v>
          </cell>
        </row>
        <row r="129725">
          <cell r="J129725">
            <v>0</v>
          </cell>
          <cell r="K129725">
            <v>1677.5410000000004</v>
          </cell>
          <cell r="U129725">
            <v>43678</v>
          </cell>
        </row>
        <row r="129726">
          <cell r="J129726">
            <v>0</v>
          </cell>
          <cell r="K129726">
            <v>921.63599999999997</v>
          </cell>
          <cell r="U129726">
            <v>43678</v>
          </cell>
        </row>
        <row r="129727">
          <cell r="J129727">
            <v>0</v>
          </cell>
          <cell r="K129727">
            <v>1895.3680000000002</v>
          </cell>
          <cell r="U129727">
            <v>43678</v>
          </cell>
        </row>
        <row r="129728">
          <cell r="J129728">
            <v>0</v>
          </cell>
          <cell r="K129728">
            <v>619.3760000000002</v>
          </cell>
          <cell r="U129728">
            <v>43678</v>
          </cell>
        </row>
        <row r="129729">
          <cell r="J129729">
            <v>0</v>
          </cell>
          <cell r="K129729">
            <v>1858.2939999999996</v>
          </cell>
          <cell r="U129729">
            <v>43678</v>
          </cell>
        </row>
        <row r="129730">
          <cell r="J129730">
            <v>0</v>
          </cell>
          <cell r="K129730">
            <v>2901.7800000000007</v>
          </cell>
          <cell r="U129730">
            <v>43678</v>
          </cell>
        </row>
        <row r="129731">
          <cell r="J129731">
            <v>0</v>
          </cell>
          <cell r="K129731">
            <v>1116.4639999999999</v>
          </cell>
          <cell r="U129731">
            <v>43678</v>
          </cell>
        </row>
        <row r="129732">
          <cell r="J129732">
            <v>0</v>
          </cell>
          <cell r="K129732">
            <v>904.70600000000002</v>
          </cell>
          <cell r="U129732">
            <v>43678</v>
          </cell>
        </row>
        <row r="129733">
          <cell r="J129733">
            <v>0</v>
          </cell>
          <cell r="K129733">
            <v>605.70799999999997</v>
          </cell>
          <cell r="U129733">
            <v>43678</v>
          </cell>
        </row>
        <row r="129734">
          <cell r="J129734">
            <v>0</v>
          </cell>
          <cell r="K129734">
            <v>922.69900000000018</v>
          </cell>
          <cell r="U129734">
            <v>43678</v>
          </cell>
        </row>
        <row r="129735">
          <cell r="J129735">
            <v>0</v>
          </cell>
          <cell r="K129735">
            <v>2223.1630000000005</v>
          </cell>
          <cell r="U129735">
            <v>43678</v>
          </cell>
        </row>
        <row r="129736">
          <cell r="J129736">
            <v>0</v>
          </cell>
          <cell r="K129736">
            <v>873.87800000000027</v>
          </cell>
          <cell r="U129736">
            <v>43678</v>
          </cell>
        </row>
        <row r="129737">
          <cell r="J129737">
            <v>0</v>
          </cell>
          <cell r="K129737">
            <v>799.8839999999999</v>
          </cell>
          <cell r="U129737">
            <v>43678</v>
          </cell>
        </row>
        <row r="129738">
          <cell r="J129738">
            <v>0</v>
          </cell>
          <cell r="K129738">
            <v>822.04600000000016</v>
          </cell>
          <cell r="U129738">
            <v>43678</v>
          </cell>
        </row>
        <row r="129739">
          <cell r="J129739">
            <v>0</v>
          </cell>
          <cell r="K129739">
            <v>621.30599999999993</v>
          </cell>
          <cell r="U129739">
            <v>43678</v>
          </cell>
        </row>
        <row r="129740">
          <cell r="J129740">
            <v>0</v>
          </cell>
          <cell r="K129740">
            <v>871.05500000000018</v>
          </cell>
          <cell r="U129740">
            <v>43678</v>
          </cell>
        </row>
        <row r="129741">
          <cell r="J129741">
            <v>0</v>
          </cell>
          <cell r="K129741">
            <v>849.05600000000004</v>
          </cell>
          <cell r="U129741">
            <v>43678</v>
          </cell>
        </row>
        <row r="129742">
          <cell r="J129742">
            <v>0</v>
          </cell>
          <cell r="K129742">
            <v>1625.6370000000002</v>
          </cell>
          <cell r="U129742">
            <v>43678</v>
          </cell>
        </row>
        <row r="129743">
          <cell r="J129743">
            <v>0</v>
          </cell>
          <cell r="K129743">
            <v>2267.1730000000002</v>
          </cell>
          <cell r="U129743">
            <v>43678</v>
          </cell>
        </row>
        <row r="129744">
          <cell r="J129744">
            <v>0</v>
          </cell>
          <cell r="K129744">
            <v>1113.9500000000005</v>
          </cell>
          <cell r="U129744">
            <v>43678</v>
          </cell>
        </row>
        <row r="129745">
          <cell r="J129745">
            <v>0</v>
          </cell>
          <cell r="K129745">
            <v>2213.0840000000003</v>
          </cell>
          <cell r="U129745">
            <v>43678</v>
          </cell>
        </row>
        <row r="129746">
          <cell r="J129746">
            <v>0</v>
          </cell>
          <cell r="K129746">
            <v>5039.0410000000011</v>
          </cell>
          <cell r="U129746">
            <v>43678</v>
          </cell>
        </row>
        <row r="129747">
          <cell r="J129747">
            <v>0</v>
          </cell>
          <cell r="K129747">
            <v>1108.6339999999998</v>
          </cell>
          <cell r="U129747">
            <v>43678</v>
          </cell>
        </row>
        <row r="129748">
          <cell r="J129748">
            <v>0</v>
          </cell>
          <cell r="K129748">
            <v>1122.52</v>
          </cell>
          <cell r="U129748">
            <v>43678</v>
          </cell>
        </row>
        <row r="129749">
          <cell r="J129749">
            <v>0</v>
          </cell>
          <cell r="K129749">
            <v>4954.655999999999</v>
          </cell>
          <cell r="U129749">
            <v>43678</v>
          </cell>
        </row>
        <row r="129750">
          <cell r="J129750">
            <v>0</v>
          </cell>
          <cell r="K129750">
            <v>1614.0900000000001</v>
          </cell>
          <cell r="U129750">
            <v>43678</v>
          </cell>
        </row>
        <row r="129751">
          <cell r="J129751">
            <v>0</v>
          </cell>
          <cell r="K129751">
            <v>3301.0670000000009</v>
          </cell>
          <cell r="U129751">
            <v>43678</v>
          </cell>
        </row>
        <row r="129752">
          <cell r="J129752">
            <v>0</v>
          </cell>
          <cell r="K129752">
            <v>1133.232</v>
          </cell>
          <cell r="U129752">
            <v>43678</v>
          </cell>
        </row>
        <row r="129753">
          <cell r="J129753">
            <v>0</v>
          </cell>
          <cell r="K129753">
            <v>2207.2260000000001</v>
          </cell>
          <cell r="U129753">
            <v>43678</v>
          </cell>
        </row>
        <row r="129754">
          <cell r="J129754">
            <v>0</v>
          </cell>
          <cell r="K129754">
            <v>4030.8500000000008</v>
          </cell>
          <cell r="U129754">
            <v>43678</v>
          </cell>
        </row>
        <row r="129755">
          <cell r="J129755">
            <v>0</v>
          </cell>
          <cell r="K129755">
            <v>1446.9269999999999</v>
          </cell>
          <cell r="U129755">
            <v>43678</v>
          </cell>
        </row>
        <row r="129756">
          <cell r="J129756">
            <v>0</v>
          </cell>
          <cell r="K129756">
            <v>1109.6119999999999</v>
          </cell>
          <cell r="U129756">
            <v>43678</v>
          </cell>
        </row>
        <row r="129757">
          <cell r="J129757">
            <v>0</v>
          </cell>
          <cell r="K129757">
            <v>2192.4010000000003</v>
          </cell>
          <cell r="U129757">
            <v>43678</v>
          </cell>
        </row>
        <row r="129758">
          <cell r="J129758">
            <v>0</v>
          </cell>
          <cell r="K129758">
            <v>4732.8579999999993</v>
          </cell>
          <cell r="U129758">
            <v>43678</v>
          </cell>
        </row>
        <row r="129759">
          <cell r="J129759">
            <v>0</v>
          </cell>
          <cell r="K129759">
            <v>2147.2549999999997</v>
          </cell>
          <cell r="U129759">
            <v>43678</v>
          </cell>
        </row>
        <row r="129760">
          <cell r="J129760">
            <v>0</v>
          </cell>
          <cell r="K129760">
            <v>595.26499999999987</v>
          </cell>
          <cell r="U129760">
            <v>43678</v>
          </cell>
        </row>
        <row r="129761">
          <cell r="J129761">
            <v>0</v>
          </cell>
          <cell r="K129761">
            <v>1412.8320000000003</v>
          </cell>
          <cell r="U129761">
            <v>43678</v>
          </cell>
        </row>
        <row r="129762">
          <cell r="J129762">
            <v>0</v>
          </cell>
          <cell r="K129762">
            <v>811.29000000000008</v>
          </cell>
          <cell r="U129762">
            <v>43678</v>
          </cell>
        </row>
        <row r="129763">
          <cell r="J129763">
            <v>0</v>
          </cell>
          <cell r="K129763">
            <v>1427.6210000000001</v>
          </cell>
          <cell r="U129763">
            <v>43678</v>
          </cell>
        </row>
        <row r="129764">
          <cell r="J129764">
            <v>0</v>
          </cell>
          <cell r="K129764">
            <v>2487.1110000000003</v>
          </cell>
          <cell r="U129764">
            <v>43678</v>
          </cell>
        </row>
        <row r="129765">
          <cell r="J129765">
            <v>0</v>
          </cell>
          <cell r="K129765">
            <v>593.74900000000002</v>
          </cell>
          <cell r="U129765">
            <v>43678</v>
          </cell>
        </row>
        <row r="129766">
          <cell r="J129766">
            <v>0</v>
          </cell>
          <cell r="K129766">
            <v>799.95200000000011</v>
          </cell>
          <cell r="U129766">
            <v>43678</v>
          </cell>
        </row>
        <row r="129767">
          <cell r="J129767">
            <v>0</v>
          </cell>
          <cell r="K129767">
            <v>889.97899999999993</v>
          </cell>
          <cell r="U129767">
            <v>43678</v>
          </cell>
        </row>
        <row r="129768">
          <cell r="J129768">
            <v>0</v>
          </cell>
          <cell r="K129768">
            <v>6931.8990000000013</v>
          </cell>
          <cell r="U129768">
            <v>43678</v>
          </cell>
        </row>
        <row r="129769">
          <cell r="J129769">
            <v>0</v>
          </cell>
          <cell r="K129769">
            <v>905.34199999999987</v>
          </cell>
          <cell r="U129769">
            <v>43678</v>
          </cell>
        </row>
        <row r="129770">
          <cell r="J129770">
            <v>0</v>
          </cell>
          <cell r="K129770">
            <v>1656.6930000000002</v>
          </cell>
          <cell r="U129770">
            <v>43678</v>
          </cell>
        </row>
        <row r="129771">
          <cell r="J129771">
            <v>0</v>
          </cell>
          <cell r="K129771">
            <v>593.29900000000009</v>
          </cell>
          <cell r="U129771">
            <v>43678</v>
          </cell>
        </row>
        <row r="129772">
          <cell r="J129772">
            <v>0</v>
          </cell>
          <cell r="K129772">
            <v>1658.6689999999999</v>
          </cell>
          <cell r="U129772">
            <v>43678</v>
          </cell>
        </row>
        <row r="129773">
          <cell r="J129773">
            <v>0</v>
          </cell>
          <cell r="K129773">
            <v>1441.8900000000003</v>
          </cell>
          <cell r="U129773">
            <v>43678</v>
          </cell>
        </row>
        <row r="129774">
          <cell r="J129774">
            <v>0</v>
          </cell>
          <cell r="K129774">
            <v>1331.3400000000001</v>
          </cell>
          <cell r="U129774">
            <v>43678</v>
          </cell>
        </row>
        <row r="129775">
          <cell r="J129775">
            <v>0</v>
          </cell>
          <cell r="K129775">
            <v>2644.6780000000003</v>
          </cell>
          <cell r="U129775">
            <v>43678</v>
          </cell>
        </row>
        <row r="129776">
          <cell r="J129776">
            <v>0</v>
          </cell>
          <cell r="K129776">
            <v>1023.7179999999998</v>
          </cell>
          <cell r="U129776">
            <v>43678</v>
          </cell>
        </row>
        <row r="129777">
          <cell r="J129777">
            <v>0</v>
          </cell>
          <cell r="K129777">
            <v>1659.3509999999999</v>
          </cell>
          <cell r="U129777">
            <v>43678</v>
          </cell>
        </row>
        <row r="129778">
          <cell r="J129778">
            <v>0</v>
          </cell>
          <cell r="K129778">
            <v>2227.0549999999998</v>
          </cell>
          <cell r="U129778">
            <v>43678</v>
          </cell>
        </row>
        <row r="129779">
          <cell r="J129779">
            <v>0</v>
          </cell>
          <cell r="K129779">
            <v>911.75599999999997</v>
          </cell>
          <cell r="U129779">
            <v>43678</v>
          </cell>
        </row>
        <row r="129780">
          <cell r="J129780">
            <v>0</v>
          </cell>
          <cell r="K129780">
            <v>2855.373</v>
          </cell>
          <cell r="U129780">
            <v>43678</v>
          </cell>
        </row>
        <row r="129781">
          <cell r="J129781">
            <v>0</v>
          </cell>
          <cell r="K129781">
            <v>1356.5110000000004</v>
          </cell>
          <cell r="U129781">
            <v>43678</v>
          </cell>
        </row>
        <row r="129782">
          <cell r="J129782">
            <v>0</v>
          </cell>
          <cell r="K129782">
            <v>1036.827</v>
          </cell>
          <cell r="U129782">
            <v>43678</v>
          </cell>
        </row>
        <row r="129783">
          <cell r="J129783">
            <v>0</v>
          </cell>
          <cell r="K129783">
            <v>663.5139999999999</v>
          </cell>
          <cell r="U129783">
            <v>43678</v>
          </cell>
        </row>
        <row r="129784">
          <cell r="J129784">
            <v>0</v>
          </cell>
          <cell r="K129784">
            <v>1060.1600000000001</v>
          </cell>
          <cell r="U129784">
            <v>43678</v>
          </cell>
        </row>
        <row r="129785">
          <cell r="J129785">
            <v>0</v>
          </cell>
          <cell r="K129785">
            <v>1539.171</v>
          </cell>
          <cell r="U129785">
            <v>43678</v>
          </cell>
        </row>
        <row r="129786">
          <cell r="J129786">
            <v>0</v>
          </cell>
          <cell r="K129786">
            <v>757.22700000000009</v>
          </cell>
          <cell r="U129786">
            <v>43678</v>
          </cell>
        </row>
        <row r="129787">
          <cell r="J129787">
            <v>0</v>
          </cell>
          <cell r="K129787">
            <v>1097.961</v>
          </cell>
          <cell r="U129787">
            <v>43678</v>
          </cell>
        </row>
        <row r="129788">
          <cell r="J129788">
            <v>0</v>
          </cell>
          <cell r="K129788">
            <v>1182.204</v>
          </cell>
          <cell r="U129788">
            <v>43678</v>
          </cell>
        </row>
        <row r="129789">
          <cell r="J129789">
            <v>0</v>
          </cell>
          <cell r="K129789">
            <v>997.54899999999998</v>
          </cell>
          <cell r="U129789">
            <v>43678</v>
          </cell>
        </row>
        <row r="129790">
          <cell r="J129790">
            <v>0</v>
          </cell>
          <cell r="K129790">
            <v>1133.6509999999998</v>
          </cell>
          <cell r="U129790">
            <v>43678</v>
          </cell>
        </row>
        <row r="129791">
          <cell r="J129791">
            <v>0</v>
          </cell>
          <cell r="K129791">
            <v>1144.402</v>
          </cell>
          <cell r="U129791">
            <v>43678</v>
          </cell>
        </row>
        <row r="129792">
          <cell r="J129792">
            <v>0</v>
          </cell>
          <cell r="K129792">
            <v>585.4290000000002</v>
          </cell>
          <cell r="U129792">
            <v>43678</v>
          </cell>
        </row>
        <row r="129793">
          <cell r="J129793">
            <v>0</v>
          </cell>
          <cell r="K129793">
            <v>1679.8989999999994</v>
          </cell>
          <cell r="U129793">
            <v>43678</v>
          </cell>
        </row>
        <row r="129794">
          <cell r="J129794">
            <v>0</v>
          </cell>
          <cell r="K129794">
            <v>4366.3750000000018</v>
          </cell>
          <cell r="U129794">
            <v>43678</v>
          </cell>
        </row>
        <row r="129795">
          <cell r="J129795">
            <v>0</v>
          </cell>
          <cell r="K129795">
            <v>2753.777</v>
          </cell>
          <cell r="U129795">
            <v>43678</v>
          </cell>
        </row>
        <row r="129796">
          <cell r="J129796">
            <v>0</v>
          </cell>
          <cell r="K129796">
            <v>616.84500000000025</v>
          </cell>
          <cell r="U129796">
            <v>43678</v>
          </cell>
        </row>
        <row r="129797">
          <cell r="J129797">
            <v>0</v>
          </cell>
          <cell r="K129797">
            <v>1083.096</v>
          </cell>
          <cell r="U129797">
            <v>43678</v>
          </cell>
        </row>
        <row r="129798">
          <cell r="J129798">
            <v>0</v>
          </cell>
          <cell r="K129798">
            <v>1049.797</v>
          </cell>
          <cell r="U129798">
            <v>43678</v>
          </cell>
        </row>
        <row r="129799">
          <cell r="J129799">
            <v>0</v>
          </cell>
          <cell r="K129799">
            <v>2228.7420000000006</v>
          </cell>
          <cell r="U129799">
            <v>43678</v>
          </cell>
        </row>
        <row r="129800">
          <cell r="J129800">
            <v>0</v>
          </cell>
          <cell r="K129800">
            <v>652.45300000000009</v>
          </cell>
          <cell r="U129800">
            <v>43678</v>
          </cell>
        </row>
        <row r="129801">
          <cell r="J129801">
            <v>0</v>
          </cell>
          <cell r="K129801">
            <v>616.55100000000004</v>
          </cell>
          <cell r="U129801">
            <v>43678</v>
          </cell>
        </row>
        <row r="129802">
          <cell r="J129802">
            <v>0</v>
          </cell>
          <cell r="K129802">
            <v>716.74</v>
          </cell>
          <cell r="U129802">
            <v>43678</v>
          </cell>
        </row>
        <row r="129803">
          <cell r="J129803">
            <v>0</v>
          </cell>
          <cell r="K129803">
            <v>1331.9780000000001</v>
          </cell>
          <cell r="U129803">
            <v>43678</v>
          </cell>
        </row>
        <row r="129804">
          <cell r="J129804">
            <v>0</v>
          </cell>
          <cell r="K129804">
            <v>616.70300000000009</v>
          </cell>
          <cell r="U129804">
            <v>43678</v>
          </cell>
        </row>
        <row r="129805">
          <cell r="J129805">
            <v>0</v>
          </cell>
          <cell r="K129805">
            <v>2191.0490000000004</v>
          </cell>
          <cell r="U129805">
            <v>43678</v>
          </cell>
        </row>
        <row r="129806">
          <cell r="J129806">
            <v>0</v>
          </cell>
          <cell r="K129806">
            <v>1056.6970000000003</v>
          </cell>
          <cell r="U129806">
            <v>43678</v>
          </cell>
        </row>
        <row r="129807">
          <cell r="J129807">
            <v>0</v>
          </cell>
          <cell r="K129807">
            <v>1135.306</v>
          </cell>
          <cell r="U129807">
            <v>43678</v>
          </cell>
        </row>
        <row r="129808">
          <cell r="J129808">
            <v>0</v>
          </cell>
          <cell r="K129808">
            <v>1636.6489999999999</v>
          </cell>
          <cell r="U129808">
            <v>43678</v>
          </cell>
        </row>
        <row r="129809">
          <cell r="J129809">
            <v>0</v>
          </cell>
          <cell r="K129809">
            <v>965.79799999999977</v>
          </cell>
          <cell r="U129809">
            <v>43678</v>
          </cell>
        </row>
        <row r="129810">
          <cell r="J129810">
            <v>0</v>
          </cell>
          <cell r="K129810">
            <v>697.90800000000002</v>
          </cell>
          <cell r="U129810">
            <v>43678</v>
          </cell>
        </row>
        <row r="129811">
          <cell r="J129811">
            <v>0</v>
          </cell>
          <cell r="K129811">
            <v>2196.0629999999996</v>
          </cell>
          <cell r="U129811">
            <v>43678</v>
          </cell>
        </row>
        <row r="129812">
          <cell r="J129812">
            <v>0</v>
          </cell>
          <cell r="K129812">
            <v>845.1940000000003</v>
          </cell>
          <cell r="U129812">
            <v>43678</v>
          </cell>
        </row>
        <row r="129813">
          <cell r="J129813">
            <v>0</v>
          </cell>
          <cell r="K129813">
            <v>1303.0839999999998</v>
          </cell>
          <cell r="U129813">
            <v>43678</v>
          </cell>
        </row>
        <row r="129814">
          <cell r="J129814">
            <v>0</v>
          </cell>
          <cell r="K129814">
            <v>904.72700000000009</v>
          </cell>
          <cell r="U129814">
            <v>43678</v>
          </cell>
        </row>
        <row r="129815">
          <cell r="J129815">
            <v>0</v>
          </cell>
          <cell r="K129815">
            <v>1766.087</v>
          </cell>
          <cell r="U129815">
            <v>43678</v>
          </cell>
        </row>
        <row r="129816">
          <cell r="J129816">
            <v>0</v>
          </cell>
          <cell r="K129816">
            <v>1329.289</v>
          </cell>
          <cell r="U129816">
            <v>43678</v>
          </cell>
        </row>
        <row r="129817">
          <cell r="J129817">
            <v>0</v>
          </cell>
          <cell r="K129817">
            <v>1261.1980000000003</v>
          </cell>
          <cell r="U129817">
            <v>43678</v>
          </cell>
        </row>
        <row r="129818">
          <cell r="J129818">
            <v>0</v>
          </cell>
          <cell r="K129818">
            <v>1938.5680000000004</v>
          </cell>
          <cell r="U129818">
            <v>43678</v>
          </cell>
        </row>
        <row r="129819">
          <cell r="J129819">
            <v>0</v>
          </cell>
          <cell r="K129819">
            <v>889.60600000000034</v>
          </cell>
          <cell r="U129819">
            <v>43678</v>
          </cell>
        </row>
        <row r="129820">
          <cell r="J129820">
            <v>0</v>
          </cell>
          <cell r="K129820">
            <v>1351.63</v>
          </cell>
          <cell r="U129820">
            <v>43678</v>
          </cell>
        </row>
        <row r="129821">
          <cell r="J129821">
            <v>0</v>
          </cell>
          <cell r="K129821">
            <v>904.17200000000003</v>
          </cell>
          <cell r="U129821">
            <v>43678</v>
          </cell>
        </row>
        <row r="129822">
          <cell r="J129822">
            <v>0</v>
          </cell>
          <cell r="K129822">
            <v>506.22699999999998</v>
          </cell>
          <cell r="U129822">
            <v>43678</v>
          </cell>
        </row>
        <row r="129823">
          <cell r="J129823">
            <v>0</v>
          </cell>
          <cell r="K129823">
            <v>1027.963</v>
          </cell>
          <cell r="U129823">
            <v>43678</v>
          </cell>
        </row>
        <row r="129824">
          <cell r="J129824">
            <v>0</v>
          </cell>
          <cell r="K129824">
            <v>3511.6779999999999</v>
          </cell>
          <cell r="U129824">
            <v>43678</v>
          </cell>
        </row>
        <row r="129825">
          <cell r="J129825">
            <v>0</v>
          </cell>
          <cell r="K129825">
            <v>1111.5060000000001</v>
          </cell>
          <cell r="U129825">
            <v>43678</v>
          </cell>
        </row>
        <row r="129826">
          <cell r="J129826">
            <v>0</v>
          </cell>
          <cell r="K129826">
            <v>841.36999999999989</v>
          </cell>
          <cell r="U129826">
            <v>43678</v>
          </cell>
        </row>
        <row r="129827">
          <cell r="J129827">
            <v>0</v>
          </cell>
          <cell r="K129827">
            <v>954.30900000000008</v>
          </cell>
          <cell r="U129827">
            <v>43678</v>
          </cell>
        </row>
        <row r="129828">
          <cell r="J129828">
            <v>0</v>
          </cell>
          <cell r="K129828">
            <v>2180.6439999999998</v>
          </cell>
          <cell r="U129828">
            <v>43678</v>
          </cell>
        </row>
        <row r="129829">
          <cell r="J129829">
            <v>0</v>
          </cell>
          <cell r="K129829">
            <v>799.44900000000007</v>
          </cell>
          <cell r="U129829">
            <v>43678</v>
          </cell>
        </row>
        <row r="129830">
          <cell r="J129830">
            <v>0</v>
          </cell>
          <cell r="K129830">
            <v>2316.4070000000006</v>
          </cell>
          <cell r="U129830">
            <v>43678</v>
          </cell>
        </row>
        <row r="129831">
          <cell r="J129831">
            <v>0</v>
          </cell>
          <cell r="K129831">
            <v>2751.9260000000004</v>
          </cell>
          <cell r="U129831">
            <v>43678</v>
          </cell>
        </row>
        <row r="129832">
          <cell r="J129832">
            <v>0</v>
          </cell>
          <cell r="K129832">
            <v>1107.6780000000003</v>
          </cell>
          <cell r="U129832">
            <v>43678</v>
          </cell>
        </row>
        <row r="129833">
          <cell r="J129833">
            <v>0</v>
          </cell>
          <cell r="K129833">
            <v>1110.7460000000003</v>
          </cell>
          <cell r="U129833">
            <v>43678</v>
          </cell>
        </row>
        <row r="129834">
          <cell r="J129834">
            <v>0</v>
          </cell>
          <cell r="K129834">
            <v>1658.8449999999998</v>
          </cell>
          <cell r="U129834">
            <v>43678</v>
          </cell>
        </row>
        <row r="129835">
          <cell r="J129835">
            <v>0</v>
          </cell>
          <cell r="K129835">
            <v>1273.752</v>
          </cell>
          <cell r="U129835">
            <v>43678</v>
          </cell>
        </row>
        <row r="129836">
          <cell r="J129836">
            <v>0</v>
          </cell>
          <cell r="K129836">
            <v>607.19099999999992</v>
          </cell>
          <cell r="U129836">
            <v>43678</v>
          </cell>
        </row>
        <row r="129837">
          <cell r="J129837">
            <v>0</v>
          </cell>
          <cell r="K129837">
            <v>2094.7720000000004</v>
          </cell>
          <cell r="U129837">
            <v>43678</v>
          </cell>
        </row>
        <row r="129838">
          <cell r="J129838">
            <v>0</v>
          </cell>
          <cell r="K129838">
            <v>696.81700000000001</v>
          </cell>
          <cell r="U129838">
            <v>43678</v>
          </cell>
        </row>
        <row r="129839">
          <cell r="J129839">
            <v>0</v>
          </cell>
          <cell r="K129839">
            <v>903.20699999999999</v>
          </cell>
          <cell r="U129839">
            <v>43678</v>
          </cell>
        </row>
        <row r="129840">
          <cell r="J129840">
            <v>0</v>
          </cell>
          <cell r="K129840">
            <v>1006.6010000000002</v>
          </cell>
          <cell r="U129840">
            <v>43678</v>
          </cell>
        </row>
        <row r="129841">
          <cell r="J129841">
            <v>0</v>
          </cell>
          <cell r="K129841">
            <v>2771.8270000000007</v>
          </cell>
          <cell r="U129841">
            <v>43678</v>
          </cell>
        </row>
        <row r="129842">
          <cell r="J129842">
            <v>0</v>
          </cell>
          <cell r="K129842">
            <v>1653.2539999999999</v>
          </cell>
          <cell r="U129842">
            <v>43678</v>
          </cell>
        </row>
        <row r="129843">
          <cell r="J129843">
            <v>0</v>
          </cell>
          <cell r="K129843">
            <v>902.22299999999996</v>
          </cell>
          <cell r="U129843">
            <v>43678</v>
          </cell>
        </row>
        <row r="129844">
          <cell r="J129844">
            <v>0</v>
          </cell>
          <cell r="K129844">
            <v>4823.2880000000014</v>
          </cell>
          <cell r="U129844">
            <v>43678</v>
          </cell>
        </row>
        <row r="129845">
          <cell r="J129845">
            <v>0</v>
          </cell>
          <cell r="K129845">
            <v>594.06600000000003</v>
          </cell>
          <cell r="U129845">
            <v>43678</v>
          </cell>
        </row>
        <row r="129846">
          <cell r="J129846">
            <v>0</v>
          </cell>
          <cell r="K129846">
            <v>2672.8150000000005</v>
          </cell>
          <cell r="U129846">
            <v>43678</v>
          </cell>
        </row>
        <row r="129847">
          <cell r="J129847">
            <v>0</v>
          </cell>
          <cell r="K129847">
            <v>2974.0239999999999</v>
          </cell>
          <cell r="U129847">
            <v>43678</v>
          </cell>
        </row>
        <row r="129848">
          <cell r="J129848">
            <v>0</v>
          </cell>
          <cell r="K129848">
            <v>2823.8720000000003</v>
          </cell>
          <cell r="U129848">
            <v>43678</v>
          </cell>
        </row>
        <row r="129849">
          <cell r="J129849">
            <v>0</v>
          </cell>
          <cell r="K129849">
            <v>2205.1310000000008</v>
          </cell>
          <cell r="U129849">
            <v>43678</v>
          </cell>
        </row>
        <row r="129850">
          <cell r="J129850">
            <v>0</v>
          </cell>
          <cell r="K129850">
            <v>2752.7130000000002</v>
          </cell>
          <cell r="U129850">
            <v>43678</v>
          </cell>
        </row>
        <row r="129851">
          <cell r="J129851">
            <v>0</v>
          </cell>
          <cell r="K129851">
            <v>714.6880000000001</v>
          </cell>
          <cell r="U129851">
            <v>43678</v>
          </cell>
        </row>
        <row r="129852">
          <cell r="J129852">
            <v>0</v>
          </cell>
          <cell r="K129852">
            <v>8168.5950000000012</v>
          </cell>
          <cell r="U129852">
            <v>43678</v>
          </cell>
        </row>
        <row r="129853">
          <cell r="J129853">
            <v>0</v>
          </cell>
          <cell r="K129853">
            <v>3300.5149999999994</v>
          </cell>
          <cell r="U129853">
            <v>43678</v>
          </cell>
        </row>
        <row r="129854">
          <cell r="J129854">
            <v>0</v>
          </cell>
          <cell r="K129854">
            <v>1047.1549999999997</v>
          </cell>
          <cell r="U129854">
            <v>43678</v>
          </cell>
        </row>
        <row r="129855">
          <cell r="J129855">
            <v>0</v>
          </cell>
          <cell r="K129855">
            <v>831.49299999999994</v>
          </cell>
          <cell r="U129855">
            <v>43678</v>
          </cell>
        </row>
        <row r="129856">
          <cell r="J129856">
            <v>0</v>
          </cell>
          <cell r="K129856">
            <v>1417.7970000000003</v>
          </cell>
          <cell r="U129856">
            <v>43678</v>
          </cell>
        </row>
        <row r="129857">
          <cell r="J129857">
            <v>0</v>
          </cell>
          <cell r="K129857">
            <v>982.57400000000007</v>
          </cell>
          <cell r="U129857">
            <v>43678</v>
          </cell>
        </row>
        <row r="129858">
          <cell r="J129858">
            <v>0</v>
          </cell>
          <cell r="K129858">
            <v>1775.3640000000005</v>
          </cell>
          <cell r="U129858">
            <v>43678</v>
          </cell>
        </row>
        <row r="129859">
          <cell r="J129859">
            <v>0</v>
          </cell>
          <cell r="K129859">
            <v>1110.0920000000003</v>
          </cell>
          <cell r="U129859">
            <v>43678</v>
          </cell>
        </row>
        <row r="129860">
          <cell r="J129860">
            <v>0</v>
          </cell>
          <cell r="K129860">
            <v>1985.0180000000005</v>
          </cell>
          <cell r="U129860">
            <v>43678</v>
          </cell>
        </row>
        <row r="129861">
          <cell r="J129861">
            <v>0</v>
          </cell>
          <cell r="K129861">
            <v>1110.172</v>
          </cell>
          <cell r="U129861">
            <v>43678</v>
          </cell>
        </row>
        <row r="129862">
          <cell r="J129862">
            <v>0</v>
          </cell>
          <cell r="K129862">
            <v>1494.3950000000004</v>
          </cell>
          <cell r="U129862">
            <v>43678</v>
          </cell>
        </row>
        <row r="129863">
          <cell r="J129863">
            <v>0</v>
          </cell>
          <cell r="K129863">
            <v>1767.143</v>
          </cell>
          <cell r="U129863">
            <v>43678</v>
          </cell>
        </row>
        <row r="129864">
          <cell r="J129864">
            <v>0</v>
          </cell>
          <cell r="K129864">
            <v>2205.1910000000003</v>
          </cell>
          <cell r="U129864">
            <v>43678</v>
          </cell>
        </row>
        <row r="129865">
          <cell r="J129865">
            <v>0</v>
          </cell>
          <cell r="K129865">
            <v>2290.0350000000003</v>
          </cell>
          <cell r="U129865">
            <v>43678</v>
          </cell>
        </row>
        <row r="129866">
          <cell r="J129866">
            <v>0</v>
          </cell>
          <cell r="K129866">
            <v>592.95500000000015</v>
          </cell>
          <cell r="U129866">
            <v>43678</v>
          </cell>
        </row>
        <row r="129867">
          <cell r="J129867">
            <v>0</v>
          </cell>
          <cell r="K129867">
            <v>1656.5530000000003</v>
          </cell>
          <cell r="U129867">
            <v>43678</v>
          </cell>
        </row>
        <row r="129868">
          <cell r="J129868">
            <v>0</v>
          </cell>
          <cell r="K129868">
            <v>1656.4639999999997</v>
          </cell>
          <cell r="U129868">
            <v>43678</v>
          </cell>
        </row>
        <row r="129869">
          <cell r="J129869">
            <v>0</v>
          </cell>
          <cell r="K129869">
            <v>592.98100000000011</v>
          </cell>
          <cell r="U129869">
            <v>43678</v>
          </cell>
        </row>
        <row r="129870">
          <cell r="J129870">
            <v>0</v>
          </cell>
          <cell r="K129870">
            <v>3010.6070000000013</v>
          </cell>
          <cell r="U129870">
            <v>43678</v>
          </cell>
        </row>
        <row r="129871">
          <cell r="J129871">
            <v>0</v>
          </cell>
          <cell r="K129871">
            <v>801.00700000000006</v>
          </cell>
          <cell r="U129871">
            <v>43678</v>
          </cell>
        </row>
        <row r="129872">
          <cell r="J129872">
            <v>0</v>
          </cell>
          <cell r="K129872">
            <v>768.38900000000035</v>
          </cell>
          <cell r="U129872">
            <v>43678</v>
          </cell>
        </row>
        <row r="129873">
          <cell r="J129873">
            <v>0</v>
          </cell>
          <cell r="K129873">
            <v>826.98400000000004</v>
          </cell>
          <cell r="U129873">
            <v>43678</v>
          </cell>
        </row>
        <row r="129874">
          <cell r="J129874">
            <v>0</v>
          </cell>
          <cell r="K129874">
            <v>1942.796</v>
          </cell>
          <cell r="U129874">
            <v>43678</v>
          </cell>
        </row>
        <row r="129875">
          <cell r="J129875">
            <v>0</v>
          </cell>
          <cell r="K129875">
            <v>2817.8979999999992</v>
          </cell>
          <cell r="U129875">
            <v>43678</v>
          </cell>
        </row>
        <row r="129876">
          <cell r="J129876">
            <v>0</v>
          </cell>
          <cell r="K129876">
            <v>832.31099999999969</v>
          </cell>
          <cell r="U129876">
            <v>43678</v>
          </cell>
        </row>
        <row r="129877">
          <cell r="J129877">
            <v>0</v>
          </cell>
          <cell r="K129877">
            <v>1125.865</v>
          </cell>
          <cell r="U129877">
            <v>43678</v>
          </cell>
        </row>
        <row r="129878">
          <cell r="J129878">
            <v>0</v>
          </cell>
          <cell r="K129878">
            <v>7539.3820000000023</v>
          </cell>
          <cell r="U129878">
            <v>43678</v>
          </cell>
        </row>
        <row r="129879">
          <cell r="J129879">
            <v>0</v>
          </cell>
          <cell r="K129879">
            <v>1410.7610000000002</v>
          </cell>
          <cell r="U129879">
            <v>43678</v>
          </cell>
        </row>
        <row r="129880">
          <cell r="J129880">
            <v>0</v>
          </cell>
          <cell r="K129880">
            <v>921.72599999999989</v>
          </cell>
          <cell r="U129880">
            <v>43678</v>
          </cell>
        </row>
        <row r="129881">
          <cell r="J129881">
            <v>0</v>
          </cell>
          <cell r="K129881">
            <v>610.73099999999999</v>
          </cell>
          <cell r="U129881">
            <v>43678</v>
          </cell>
        </row>
        <row r="129882">
          <cell r="J129882">
            <v>0</v>
          </cell>
          <cell r="K129882">
            <v>2385.3959999999997</v>
          </cell>
          <cell r="U129882">
            <v>43678</v>
          </cell>
        </row>
        <row r="129883">
          <cell r="J129883">
            <v>0</v>
          </cell>
          <cell r="K129883">
            <v>730.49600000000009</v>
          </cell>
          <cell r="U129883">
            <v>43678</v>
          </cell>
        </row>
        <row r="129884">
          <cell r="J129884">
            <v>0</v>
          </cell>
          <cell r="K129884">
            <v>926.72400000000016</v>
          </cell>
          <cell r="U129884">
            <v>43678</v>
          </cell>
        </row>
        <row r="129885">
          <cell r="J129885">
            <v>0</v>
          </cell>
          <cell r="K129885">
            <v>604.18200000000013</v>
          </cell>
          <cell r="U129885">
            <v>43678</v>
          </cell>
        </row>
        <row r="129886">
          <cell r="J129886">
            <v>0</v>
          </cell>
          <cell r="K129886">
            <v>911.78400000000011</v>
          </cell>
          <cell r="U129886">
            <v>43678</v>
          </cell>
        </row>
        <row r="129887">
          <cell r="J129887">
            <v>0</v>
          </cell>
          <cell r="K129887">
            <v>1113.1100000000001</v>
          </cell>
          <cell r="U129887">
            <v>43678</v>
          </cell>
        </row>
        <row r="129888">
          <cell r="J129888">
            <v>0</v>
          </cell>
          <cell r="K129888">
            <v>1812.1399999999999</v>
          </cell>
          <cell r="U129888">
            <v>43678</v>
          </cell>
        </row>
        <row r="129889">
          <cell r="J129889">
            <v>0</v>
          </cell>
          <cell r="K129889">
            <v>1100.2170000000001</v>
          </cell>
          <cell r="U129889">
            <v>43678</v>
          </cell>
        </row>
        <row r="129890">
          <cell r="J129890">
            <v>0</v>
          </cell>
          <cell r="K129890">
            <v>1133.0179999999998</v>
          </cell>
          <cell r="U129890">
            <v>43678</v>
          </cell>
        </row>
        <row r="129891">
          <cell r="J129891">
            <v>0</v>
          </cell>
          <cell r="K129891">
            <v>583.18799999999999</v>
          </cell>
          <cell r="U129891">
            <v>43678</v>
          </cell>
        </row>
        <row r="129892">
          <cell r="J129892">
            <v>0</v>
          </cell>
          <cell r="K129892">
            <v>1514.7830000000001</v>
          </cell>
          <cell r="U129892">
            <v>43678</v>
          </cell>
        </row>
        <row r="129893">
          <cell r="J129893">
            <v>0</v>
          </cell>
          <cell r="K129893">
            <v>7453.6070000000027</v>
          </cell>
          <cell r="U129893">
            <v>43678</v>
          </cell>
        </row>
        <row r="129894">
          <cell r="J129894">
            <v>0</v>
          </cell>
          <cell r="K129894">
            <v>765.56700000000001</v>
          </cell>
          <cell r="U129894">
            <v>43678</v>
          </cell>
        </row>
        <row r="129895">
          <cell r="J129895">
            <v>0</v>
          </cell>
          <cell r="K129895">
            <v>1550.529</v>
          </cell>
          <cell r="U129895">
            <v>43678</v>
          </cell>
        </row>
        <row r="129896">
          <cell r="J129896">
            <v>0</v>
          </cell>
          <cell r="K129896">
            <v>2754.0699999999997</v>
          </cell>
          <cell r="U129896">
            <v>43678</v>
          </cell>
        </row>
        <row r="129897">
          <cell r="J129897">
            <v>0</v>
          </cell>
          <cell r="K129897">
            <v>1673.326</v>
          </cell>
          <cell r="U129897">
            <v>43678</v>
          </cell>
        </row>
        <row r="129898">
          <cell r="J129898">
            <v>0</v>
          </cell>
          <cell r="K129898">
            <v>909.02600000000007</v>
          </cell>
          <cell r="U129898">
            <v>43678</v>
          </cell>
        </row>
        <row r="129899">
          <cell r="J129899">
            <v>0</v>
          </cell>
          <cell r="K129899">
            <v>1388.0699999999997</v>
          </cell>
          <cell r="U129899">
            <v>43678</v>
          </cell>
        </row>
        <row r="129900">
          <cell r="J129900">
            <v>0</v>
          </cell>
          <cell r="K129900">
            <v>924.85100000000011</v>
          </cell>
          <cell r="U129900">
            <v>43678</v>
          </cell>
        </row>
        <row r="129901">
          <cell r="J129901">
            <v>0</v>
          </cell>
          <cell r="K129901">
            <v>583.93000000000018</v>
          </cell>
          <cell r="U129901">
            <v>43678</v>
          </cell>
        </row>
        <row r="129902">
          <cell r="J129902">
            <v>0</v>
          </cell>
          <cell r="K129902">
            <v>1114.1959999999999</v>
          </cell>
          <cell r="U129902">
            <v>43678</v>
          </cell>
        </row>
        <row r="129903">
          <cell r="J129903">
            <v>0</v>
          </cell>
          <cell r="K129903">
            <v>777.82200000000012</v>
          </cell>
          <cell r="U129903">
            <v>43678</v>
          </cell>
        </row>
        <row r="129904">
          <cell r="J129904">
            <v>0</v>
          </cell>
          <cell r="K129904">
            <v>1119.6519999999998</v>
          </cell>
          <cell r="U129904">
            <v>43678</v>
          </cell>
        </row>
        <row r="129905">
          <cell r="J129905">
            <v>0</v>
          </cell>
          <cell r="K129905">
            <v>1225.2809999999999</v>
          </cell>
          <cell r="U129905">
            <v>43678</v>
          </cell>
        </row>
        <row r="129906">
          <cell r="J129906">
            <v>0</v>
          </cell>
          <cell r="K129906">
            <v>1508.3519999999999</v>
          </cell>
          <cell r="U129906">
            <v>43678</v>
          </cell>
        </row>
        <row r="129907">
          <cell r="J129907">
            <v>0</v>
          </cell>
          <cell r="K129907">
            <v>1095.1010000000003</v>
          </cell>
          <cell r="U129907">
            <v>43678</v>
          </cell>
        </row>
        <row r="129908">
          <cell r="J129908">
            <v>0</v>
          </cell>
          <cell r="K129908">
            <v>1640.9360000000001</v>
          </cell>
          <cell r="U129908">
            <v>43678</v>
          </cell>
        </row>
        <row r="129909">
          <cell r="J129909">
            <v>0</v>
          </cell>
          <cell r="K129909">
            <v>594.03800000000001</v>
          </cell>
          <cell r="U129909">
            <v>43678</v>
          </cell>
        </row>
        <row r="129910">
          <cell r="J129910">
            <v>0</v>
          </cell>
          <cell r="K129910">
            <v>1760.8999999999996</v>
          </cell>
          <cell r="U129910">
            <v>43678</v>
          </cell>
        </row>
        <row r="129911">
          <cell r="J129911">
            <v>0</v>
          </cell>
          <cell r="K129911">
            <v>963.73500000000013</v>
          </cell>
          <cell r="U129911">
            <v>43678</v>
          </cell>
        </row>
        <row r="129912">
          <cell r="J129912">
            <v>0</v>
          </cell>
          <cell r="K129912">
            <v>1113.3340000000001</v>
          </cell>
          <cell r="U129912">
            <v>43678</v>
          </cell>
        </row>
        <row r="129913">
          <cell r="J129913">
            <v>0</v>
          </cell>
          <cell r="K129913">
            <v>2073.279</v>
          </cell>
          <cell r="U129913">
            <v>43678</v>
          </cell>
        </row>
        <row r="129914">
          <cell r="J129914">
            <v>0</v>
          </cell>
          <cell r="K129914">
            <v>1126.8360000000002</v>
          </cell>
          <cell r="U129914">
            <v>43678</v>
          </cell>
        </row>
        <row r="129915">
          <cell r="J129915">
            <v>0</v>
          </cell>
          <cell r="K129915">
            <v>1179.47</v>
          </cell>
          <cell r="U129915">
            <v>43678</v>
          </cell>
        </row>
        <row r="129916">
          <cell r="J129916">
            <v>0</v>
          </cell>
          <cell r="K129916">
            <v>3135.152000000001</v>
          </cell>
          <cell r="U129916">
            <v>43678</v>
          </cell>
        </row>
        <row r="129917">
          <cell r="J129917">
            <v>0</v>
          </cell>
          <cell r="K129917">
            <v>1068.4180000000001</v>
          </cell>
          <cell r="U129917">
            <v>43678</v>
          </cell>
        </row>
        <row r="129918">
          <cell r="J129918">
            <v>0</v>
          </cell>
          <cell r="K129918">
            <v>2006.9379999999999</v>
          </cell>
          <cell r="U129918">
            <v>43678</v>
          </cell>
        </row>
        <row r="129919">
          <cell r="J129919">
            <v>0</v>
          </cell>
          <cell r="K129919">
            <v>905.06000000000006</v>
          </cell>
          <cell r="U129919">
            <v>43678</v>
          </cell>
        </row>
        <row r="129920">
          <cell r="J129920">
            <v>0</v>
          </cell>
          <cell r="K129920">
            <v>943.57500000000005</v>
          </cell>
          <cell r="U129920">
            <v>43678</v>
          </cell>
        </row>
        <row r="129921">
          <cell r="J129921">
            <v>0</v>
          </cell>
          <cell r="K129921">
            <v>739.14300000000003</v>
          </cell>
          <cell r="U129921">
            <v>43678</v>
          </cell>
        </row>
        <row r="129922">
          <cell r="J129922">
            <v>0</v>
          </cell>
          <cell r="K129922">
            <v>841.53300000000002</v>
          </cell>
          <cell r="U129922">
            <v>43678</v>
          </cell>
        </row>
        <row r="129923">
          <cell r="J129923">
            <v>0</v>
          </cell>
          <cell r="K129923">
            <v>1428.7200000000003</v>
          </cell>
          <cell r="U129923">
            <v>43678</v>
          </cell>
        </row>
        <row r="129924">
          <cell r="J129924">
            <v>0</v>
          </cell>
          <cell r="K129924">
            <v>592.74300000000005</v>
          </cell>
          <cell r="U129924">
            <v>43678</v>
          </cell>
        </row>
        <row r="129925">
          <cell r="J129925">
            <v>0</v>
          </cell>
          <cell r="K129925">
            <v>2200.0129999999999</v>
          </cell>
          <cell r="U129925">
            <v>43678</v>
          </cell>
        </row>
        <row r="129926">
          <cell r="J129926">
            <v>0</v>
          </cell>
          <cell r="K129926">
            <v>1386.4009999999998</v>
          </cell>
          <cell r="U129926">
            <v>43678</v>
          </cell>
        </row>
        <row r="129927">
          <cell r="J129927">
            <v>0</v>
          </cell>
          <cell r="K129927">
            <v>594.33800000000008</v>
          </cell>
          <cell r="U129927">
            <v>43678</v>
          </cell>
        </row>
        <row r="129928">
          <cell r="J129928">
            <v>0</v>
          </cell>
          <cell r="K129928">
            <v>2215.2230000000004</v>
          </cell>
          <cell r="U129928">
            <v>43678</v>
          </cell>
        </row>
        <row r="129929">
          <cell r="J129929">
            <v>0</v>
          </cell>
          <cell r="K129929">
            <v>1440.9800000000002</v>
          </cell>
          <cell r="U129929">
            <v>43678</v>
          </cell>
        </row>
        <row r="129930">
          <cell r="J129930">
            <v>0</v>
          </cell>
          <cell r="K129930">
            <v>2799.2849999999999</v>
          </cell>
          <cell r="U129930">
            <v>43678</v>
          </cell>
        </row>
        <row r="129931">
          <cell r="J129931">
            <v>0</v>
          </cell>
          <cell r="K129931">
            <v>3905.6679999999997</v>
          </cell>
          <cell r="U129931">
            <v>43678</v>
          </cell>
        </row>
        <row r="129932">
          <cell r="J129932">
            <v>0</v>
          </cell>
          <cell r="K129932">
            <v>2347.5470000000005</v>
          </cell>
          <cell r="U129932">
            <v>43678</v>
          </cell>
        </row>
        <row r="129933">
          <cell r="J129933">
            <v>0</v>
          </cell>
          <cell r="K129933">
            <v>2363.2619999999997</v>
          </cell>
          <cell r="U129933">
            <v>43678</v>
          </cell>
        </row>
        <row r="129934">
          <cell r="J129934">
            <v>0</v>
          </cell>
          <cell r="K129934">
            <v>2653.0860000000007</v>
          </cell>
          <cell r="U129934">
            <v>43678</v>
          </cell>
        </row>
        <row r="129935">
          <cell r="J129935">
            <v>0</v>
          </cell>
          <cell r="K129935">
            <v>3731.1439999999998</v>
          </cell>
          <cell r="U129935">
            <v>43678</v>
          </cell>
        </row>
        <row r="129936">
          <cell r="J129936">
            <v>0</v>
          </cell>
          <cell r="K129936">
            <v>1408.4010000000005</v>
          </cell>
          <cell r="U129936">
            <v>43678</v>
          </cell>
        </row>
        <row r="129937">
          <cell r="J129937">
            <v>0</v>
          </cell>
          <cell r="K129937">
            <v>2674.8619999999996</v>
          </cell>
          <cell r="U129937">
            <v>43678</v>
          </cell>
        </row>
        <row r="129938">
          <cell r="J129938">
            <v>0</v>
          </cell>
          <cell r="K129938">
            <v>3985.6420000000007</v>
          </cell>
          <cell r="U129938">
            <v>43678</v>
          </cell>
        </row>
        <row r="129939">
          <cell r="J129939">
            <v>0</v>
          </cell>
          <cell r="K129939">
            <v>2260.2540000000004</v>
          </cell>
          <cell r="U129939">
            <v>43678</v>
          </cell>
        </row>
        <row r="129940">
          <cell r="J129940">
            <v>0</v>
          </cell>
          <cell r="K129940">
            <v>5351.3430000000008</v>
          </cell>
          <cell r="U129940">
            <v>43678</v>
          </cell>
        </row>
        <row r="129941">
          <cell r="J129941">
            <v>0</v>
          </cell>
          <cell r="K129941">
            <v>1220.046</v>
          </cell>
          <cell r="U129941">
            <v>43678</v>
          </cell>
        </row>
        <row r="129942">
          <cell r="J129942">
            <v>0</v>
          </cell>
          <cell r="K129942">
            <v>1498.3339999999998</v>
          </cell>
          <cell r="U129942">
            <v>43678</v>
          </cell>
        </row>
        <row r="129943">
          <cell r="J129943">
            <v>0</v>
          </cell>
          <cell r="K129943">
            <v>1159.9049999999997</v>
          </cell>
          <cell r="U129943">
            <v>43678</v>
          </cell>
        </row>
        <row r="129944">
          <cell r="J129944">
            <v>0</v>
          </cell>
          <cell r="K129944">
            <v>2741.5430000000006</v>
          </cell>
          <cell r="U129944">
            <v>43678</v>
          </cell>
        </row>
        <row r="129945">
          <cell r="J129945">
            <v>0</v>
          </cell>
          <cell r="K129945">
            <v>3648.751000000002</v>
          </cell>
          <cell r="U129945">
            <v>43678</v>
          </cell>
        </row>
        <row r="129946">
          <cell r="J129946">
            <v>0</v>
          </cell>
          <cell r="K129946">
            <v>1669.424</v>
          </cell>
          <cell r="U129946">
            <v>43678</v>
          </cell>
        </row>
        <row r="129947">
          <cell r="J129947">
            <v>0</v>
          </cell>
          <cell r="K129947">
            <v>2784.17</v>
          </cell>
          <cell r="U129947">
            <v>43678</v>
          </cell>
        </row>
        <row r="129948">
          <cell r="J129948">
            <v>0</v>
          </cell>
          <cell r="K129948">
            <v>401.78399999999999</v>
          </cell>
          <cell r="U129948">
            <v>43678</v>
          </cell>
        </row>
        <row r="129949">
          <cell r="J129949">
            <v>0</v>
          </cell>
          <cell r="K129949">
            <v>2712.4840000000004</v>
          </cell>
          <cell r="U129949">
            <v>43678</v>
          </cell>
        </row>
        <row r="129950">
          <cell r="J129950">
            <v>0</v>
          </cell>
          <cell r="K129950">
            <v>700.55799999999999</v>
          </cell>
          <cell r="U129950">
            <v>43678</v>
          </cell>
        </row>
        <row r="129951">
          <cell r="J129951">
            <v>0</v>
          </cell>
          <cell r="K129951">
            <v>4454.0749999999998</v>
          </cell>
          <cell r="U129951">
            <v>43678</v>
          </cell>
        </row>
        <row r="129952">
          <cell r="J129952">
            <v>0</v>
          </cell>
          <cell r="K129952">
            <v>1619.13</v>
          </cell>
          <cell r="U129952">
            <v>43678</v>
          </cell>
        </row>
        <row r="129953">
          <cell r="J129953">
            <v>0</v>
          </cell>
          <cell r="K129953">
            <v>4618.5169999999998</v>
          </cell>
          <cell r="U129953">
            <v>43678</v>
          </cell>
        </row>
        <row r="129954">
          <cell r="J129954">
            <v>0</v>
          </cell>
          <cell r="K129954">
            <v>1126.6969999999999</v>
          </cell>
          <cell r="U129954">
            <v>43678</v>
          </cell>
        </row>
        <row r="129955">
          <cell r="J129955">
            <v>0</v>
          </cell>
          <cell r="K129955">
            <v>2278.1469999999999</v>
          </cell>
          <cell r="U129955">
            <v>43678</v>
          </cell>
        </row>
        <row r="129956">
          <cell r="J129956">
            <v>0</v>
          </cell>
          <cell r="K129956">
            <v>1431.0180000000003</v>
          </cell>
          <cell r="U129956">
            <v>43678</v>
          </cell>
        </row>
        <row r="129957">
          <cell r="J129957">
            <v>0</v>
          </cell>
          <cell r="K129957">
            <v>1025.835</v>
          </cell>
          <cell r="U129957">
            <v>43678</v>
          </cell>
        </row>
        <row r="129958">
          <cell r="J129958">
            <v>0</v>
          </cell>
          <cell r="K129958">
            <v>3159.9809999999998</v>
          </cell>
          <cell r="U129958">
            <v>43678</v>
          </cell>
        </row>
        <row r="129959">
          <cell r="J129959">
            <v>0</v>
          </cell>
          <cell r="K129959">
            <v>2479.88</v>
          </cell>
          <cell r="U129959">
            <v>43678</v>
          </cell>
        </row>
        <row r="129960">
          <cell r="J129960">
            <v>0</v>
          </cell>
          <cell r="K129960">
            <v>1298.2350000000004</v>
          </cell>
          <cell r="U129960">
            <v>43678</v>
          </cell>
        </row>
        <row r="129961">
          <cell r="J129961">
            <v>0</v>
          </cell>
          <cell r="K129961">
            <v>1351.4880000000001</v>
          </cell>
          <cell r="U129961">
            <v>43678</v>
          </cell>
        </row>
        <row r="129962">
          <cell r="J129962">
            <v>0</v>
          </cell>
          <cell r="K129962">
            <v>2093.0399999999991</v>
          </cell>
          <cell r="U129962">
            <v>43678</v>
          </cell>
        </row>
        <row r="129963">
          <cell r="J129963">
            <v>0</v>
          </cell>
          <cell r="K129963">
            <v>1302.9269999999999</v>
          </cell>
          <cell r="U129963">
            <v>43678</v>
          </cell>
        </row>
        <row r="129964">
          <cell r="J129964">
            <v>0</v>
          </cell>
          <cell r="K129964">
            <v>685.24499999999989</v>
          </cell>
          <cell r="U129964">
            <v>43678</v>
          </cell>
        </row>
        <row r="129965">
          <cell r="J129965">
            <v>0</v>
          </cell>
          <cell r="K129965">
            <v>2366.1939999999991</v>
          </cell>
          <cell r="U129965">
            <v>43678</v>
          </cell>
        </row>
        <row r="129966">
          <cell r="J129966">
            <v>0</v>
          </cell>
          <cell r="K129966">
            <v>1143.0340000000001</v>
          </cell>
          <cell r="U129966">
            <v>43678</v>
          </cell>
        </row>
        <row r="129967">
          <cell r="J129967">
            <v>0</v>
          </cell>
          <cell r="K129967">
            <v>3151.6460000000006</v>
          </cell>
          <cell r="U129967">
            <v>43678</v>
          </cell>
        </row>
        <row r="129968">
          <cell r="J129968">
            <v>0</v>
          </cell>
          <cell r="K129968">
            <v>2735.4790000000003</v>
          </cell>
          <cell r="U129968">
            <v>43678</v>
          </cell>
        </row>
        <row r="129969">
          <cell r="J129969">
            <v>0</v>
          </cell>
          <cell r="K129969">
            <v>1502.8750000000002</v>
          </cell>
          <cell r="U129969">
            <v>43678</v>
          </cell>
        </row>
        <row r="129970">
          <cell r="J129970">
            <v>0</v>
          </cell>
          <cell r="K129970">
            <v>1134.8000000000002</v>
          </cell>
          <cell r="U129970">
            <v>43678</v>
          </cell>
        </row>
        <row r="129971">
          <cell r="J129971">
            <v>0</v>
          </cell>
          <cell r="K129971">
            <v>1332.7289999999996</v>
          </cell>
          <cell r="U129971">
            <v>43678</v>
          </cell>
        </row>
        <row r="129972">
          <cell r="J129972">
            <v>0</v>
          </cell>
          <cell r="K129972">
            <v>934.80000000000007</v>
          </cell>
          <cell r="U129972">
            <v>43678</v>
          </cell>
        </row>
        <row r="129973">
          <cell r="J129973">
            <v>0</v>
          </cell>
          <cell r="K129973">
            <v>924.596</v>
          </cell>
          <cell r="U129973">
            <v>43678</v>
          </cell>
        </row>
        <row r="129974">
          <cell r="J129974">
            <v>0</v>
          </cell>
          <cell r="K129974">
            <v>1016.0359999999997</v>
          </cell>
          <cell r="U129974">
            <v>43678</v>
          </cell>
        </row>
        <row r="129975">
          <cell r="J129975">
            <v>0</v>
          </cell>
          <cell r="K129975">
            <v>1121.115</v>
          </cell>
          <cell r="U129975">
            <v>43678</v>
          </cell>
        </row>
        <row r="129976">
          <cell r="J129976">
            <v>0</v>
          </cell>
          <cell r="K129976">
            <v>1539.8310000000004</v>
          </cell>
          <cell r="U129976">
            <v>43678</v>
          </cell>
        </row>
        <row r="129977">
          <cell r="J129977">
            <v>0</v>
          </cell>
          <cell r="K129977">
            <v>1666.9319999999998</v>
          </cell>
          <cell r="U129977">
            <v>43678</v>
          </cell>
        </row>
        <row r="129978">
          <cell r="J129978">
            <v>0</v>
          </cell>
          <cell r="K129978">
            <v>1464.1640000000002</v>
          </cell>
          <cell r="U129978">
            <v>43678</v>
          </cell>
        </row>
        <row r="129979">
          <cell r="J129979">
            <v>0</v>
          </cell>
          <cell r="K129979">
            <v>1132.4810000000002</v>
          </cell>
          <cell r="U129979">
            <v>43678</v>
          </cell>
        </row>
        <row r="129980">
          <cell r="J129980">
            <v>0</v>
          </cell>
          <cell r="K129980">
            <v>2540.2919999999999</v>
          </cell>
          <cell r="U129980">
            <v>43678</v>
          </cell>
        </row>
        <row r="129981">
          <cell r="J129981">
            <v>0</v>
          </cell>
          <cell r="K129981">
            <v>3198.6379999999995</v>
          </cell>
          <cell r="U129981">
            <v>43678</v>
          </cell>
        </row>
        <row r="129982">
          <cell r="J129982">
            <v>0</v>
          </cell>
          <cell r="K129982">
            <v>1264.874</v>
          </cell>
          <cell r="U129982">
            <v>43678</v>
          </cell>
        </row>
        <row r="129983">
          <cell r="J129983">
            <v>0</v>
          </cell>
          <cell r="K129983">
            <v>617.52200000000005</v>
          </cell>
          <cell r="U129983">
            <v>43678</v>
          </cell>
        </row>
        <row r="129984">
          <cell r="J129984">
            <v>0</v>
          </cell>
          <cell r="K129984">
            <v>714.02499999999998</v>
          </cell>
          <cell r="U129984">
            <v>43678</v>
          </cell>
        </row>
        <row r="129985">
          <cell r="J129985">
            <v>0</v>
          </cell>
          <cell r="K129985">
            <v>928.0920000000001</v>
          </cell>
          <cell r="U129985">
            <v>43678</v>
          </cell>
        </row>
        <row r="129986">
          <cell r="J129986">
            <v>0</v>
          </cell>
          <cell r="K129986">
            <v>604.87900000000002</v>
          </cell>
          <cell r="U129986">
            <v>43678</v>
          </cell>
        </row>
        <row r="129987">
          <cell r="J129987">
            <v>0</v>
          </cell>
          <cell r="K129987">
            <v>1872.3259999999996</v>
          </cell>
          <cell r="U129987">
            <v>43678</v>
          </cell>
        </row>
        <row r="129988">
          <cell r="J129988">
            <v>0</v>
          </cell>
          <cell r="K129988">
            <v>1461.3579999999999</v>
          </cell>
          <cell r="U129988">
            <v>43678</v>
          </cell>
        </row>
        <row r="129989">
          <cell r="J129989">
            <v>0</v>
          </cell>
          <cell r="K129989">
            <v>1678.1100000000004</v>
          </cell>
          <cell r="U129989">
            <v>43678</v>
          </cell>
        </row>
        <row r="129990">
          <cell r="J129990">
            <v>0</v>
          </cell>
          <cell r="K129990">
            <v>1123.3600000000001</v>
          </cell>
          <cell r="U129990">
            <v>43678</v>
          </cell>
        </row>
        <row r="129991">
          <cell r="J129991">
            <v>0</v>
          </cell>
          <cell r="K129991">
            <v>1625.7010000000002</v>
          </cell>
          <cell r="U129991">
            <v>43678</v>
          </cell>
        </row>
        <row r="129992">
          <cell r="J129992">
            <v>0</v>
          </cell>
          <cell r="K129992">
            <v>2275.154</v>
          </cell>
          <cell r="U129992">
            <v>43678</v>
          </cell>
        </row>
        <row r="129993">
          <cell r="J129993">
            <v>0</v>
          </cell>
          <cell r="K129993">
            <v>1331.412</v>
          </cell>
          <cell r="U129993">
            <v>43678</v>
          </cell>
        </row>
        <row r="129994">
          <cell r="J129994">
            <v>0</v>
          </cell>
          <cell r="K129994">
            <v>1120.3230000000003</v>
          </cell>
          <cell r="U129994">
            <v>43678</v>
          </cell>
        </row>
        <row r="129995">
          <cell r="J129995">
            <v>0</v>
          </cell>
          <cell r="K129995">
            <v>830.87600000000009</v>
          </cell>
          <cell r="U129995">
            <v>43678</v>
          </cell>
        </row>
        <row r="129996">
          <cell r="J129996">
            <v>0</v>
          </cell>
          <cell r="K129996">
            <v>1068.5229999999999</v>
          </cell>
          <cell r="U129996">
            <v>43678</v>
          </cell>
        </row>
        <row r="129997">
          <cell r="J129997">
            <v>0</v>
          </cell>
          <cell r="K129997">
            <v>812.07600000000002</v>
          </cell>
          <cell r="U129997">
            <v>43678</v>
          </cell>
        </row>
        <row r="129998">
          <cell r="J129998">
            <v>0</v>
          </cell>
          <cell r="K129998">
            <v>2517.7810000000004</v>
          </cell>
          <cell r="U129998">
            <v>43678</v>
          </cell>
        </row>
        <row r="129999">
          <cell r="J129999">
            <v>0</v>
          </cell>
          <cell r="K129999">
            <v>1240.6120000000001</v>
          </cell>
          <cell r="U129999">
            <v>43678</v>
          </cell>
        </row>
        <row r="130000">
          <cell r="J130000">
            <v>0</v>
          </cell>
          <cell r="K130000">
            <v>6304.2040000000006</v>
          </cell>
          <cell r="U130000">
            <v>43678</v>
          </cell>
        </row>
        <row r="130001">
          <cell r="J130001">
            <v>0</v>
          </cell>
          <cell r="K130001">
            <v>704.15599999999995</v>
          </cell>
          <cell r="U130001">
            <v>43678</v>
          </cell>
        </row>
        <row r="130002">
          <cell r="J130002">
            <v>0</v>
          </cell>
          <cell r="K130002">
            <v>1277.2530000000004</v>
          </cell>
          <cell r="U130002">
            <v>43678</v>
          </cell>
        </row>
        <row r="130003">
          <cell r="J130003">
            <v>0</v>
          </cell>
          <cell r="K130003">
            <v>1975.9610000000002</v>
          </cell>
          <cell r="U130003">
            <v>43678</v>
          </cell>
        </row>
        <row r="130004">
          <cell r="J130004">
            <v>0</v>
          </cell>
          <cell r="K130004">
            <v>657.26700000000005</v>
          </cell>
          <cell r="U130004">
            <v>43678</v>
          </cell>
        </row>
        <row r="130005">
          <cell r="J130005">
            <v>0</v>
          </cell>
          <cell r="K130005">
            <v>925.02600000000007</v>
          </cell>
          <cell r="U130005">
            <v>43678</v>
          </cell>
        </row>
        <row r="130006">
          <cell r="J130006">
            <v>0</v>
          </cell>
          <cell r="K130006">
            <v>1568.1450000000002</v>
          </cell>
          <cell r="U130006">
            <v>43678</v>
          </cell>
        </row>
        <row r="130007">
          <cell r="J130007">
            <v>0</v>
          </cell>
          <cell r="K130007">
            <v>612.46799999999985</v>
          </cell>
          <cell r="U130007">
            <v>43678</v>
          </cell>
        </row>
        <row r="130008">
          <cell r="J130008">
            <v>0</v>
          </cell>
          <cell r="K130008">
            <v>4811.63</v>
          </cell>
          <cell r="U130008">
            <v>43678</v>
          </cell>
        </row>
        <row r="130009">
          <cell r="J130009">
            <v>0</v>
          </cell>
          <cell r="K130009">
            <v>1018.633</v>
          </cell>
          <cell r="U130009">
            <v>43678</v>
          </cell>
        </row>
        <row r="130010">
          <cell r="J130010">
            <v>0</v>
          </cell>
          <cell r="K130010">
            <v>3314.0789999999997</v>
          </cell>
          <cell r="U130010">
            <v>43678</v>
          </cell>
        </row>
        <row r="130011">
          <cell r="J130011">
            <v>0</v>
          </cell>
          <cell r="K130011">
            <v>2527.1829999999991</v>
          </cell>
          <cell r="U130011">
            <v>43678</v>
          </cell>
        </row>
        <row r="130012">
          <cell r="J130012">
            <v>0</v>
          </cell>
          <cell r="K130012">
            <v>1588.5190000000002</v>
          </cell>
          <cell r="U130012">
            <v>43678</v>
          </cell>
        </row>
        <row r="130013">
          <cell r="J130013">
            <v>0</v>
          </cell>
          <cell r="K130013">
            <v>3298.1889999999994</v>
          </cell>
          <cell r="U130013">
            <v>43678</v>
          </cell>
        </row>
        <row r="130014">
          <cell r="J130014">
            <v>0</v>
          </cell>
          <cell r="K130014">
            <v>597.25799999999992</v>
          </cell>
          <cell r="U130014">
            <v>43678</v>
          </cell>
        </row>
        <row r="130015">
          <cell r="J130015">
            <v>0</v>
          </cell>
          <cell r="K130015">
            <v>904.86700000000008</v>
          </cell>
          <cell r="U130015">
            <v>43678</v>
          </cell>
        </row>
        <row r="130016">
          <cell r="J130016">
            <v>0</v>
          </cell>
          <cell r="K130016">
            <v>802.50199999999995</v>
          </cell>
          <cell r="U130016">
            <v>43678</v>
          </cell>
        </row>
        <row r="130017">
          <cell r="J130017">
            <v>0</v>
          </cell>
          <cell r="K130017">
            <v>2942.5200000000004</v>
          </cell>
          <cell r="U130017">
            <v>43678</v>
          </cell>
        </row>
        <row r="130018">
          <cell r="J130018">
            <v>0</v>
          </cell>
          <cell r="K130018">
            <v>1026.9570000000001</v>
          </cell>
          <cell r="U130018">
            <v>43678</v>
          </cell>
        </row>
        <row r="130019">
          <cell r="J130019">
            <v>0</v>
          </cell>
          <cell r="K130019">
            <v>1079.2350000000004</v>
          </cell>
          <cell r="U130019">
            <v>43678</v>
          </cell>
        </row>
        <row r="130020">
          <cell r="J130020">
            <v>0</v>
          </cell>
          <cell r="K130020">
            <v>1066.3599999999999</v>
          </cell>
          <cell r="U130020">
            <v>43678</v>
          </cell>
        </row>
        <row r="130021">
          <cell r="J130021">
            <v>0</v>
          </cell>
          <cell r="K130021">
            <v>1110.0559999999998</v>
          </cell>
          <cell r="U130021">
            <v>43678</v>
          </cell>
        </row>
        <row r="130022">
          <cell r="J130022">
            <v>0</v>
          </cell>
          <cell r="K130022">
            <v>2751.6380000000004</v>
          </cell>
          <cell r="U130022">
            <v>43678</v>
          </cell>
        </row>
        <row r="130023">
          <cell r="J130023">
            <v>0</v>
          </cell>
          <cell r="K130023">
            <v>1109.7700000000002</v>
          </cell>
          <cell r="U130023">
            <v>43678</v>
          </cell>
        </row>
        <row r="130024">
          <cell r="J130024">
            <v>0</v>
          </cell>
          <cell r="K130024">
            <v>1110.905</v>
          </cell>
          <cell r="U130024">
            <v>43678</v>
          </cell>
        </row>
        <row r="130025">
          <cell r="J130025">
            <v>0</v>
          </cell>
          <cell r="K130025">
            <v>1006.598</v>
          </cell>
          <cell r="U130025">
            <v>43678</v>
          </cell>
        </row>
        <row r="130026">
          <cell r="J130026">
            <v>0</v>
          </cell>
          <cell r="K130026">
            <v>718.05600000000004</v>
          </cell>
          <cell r="U130026">
            <v>43678</v>
          </cell>
        </row>
        <row r="130027">
          <cell r="J130027">
            <v>0</v>
          </cell>
          <cell r="K130027">
            <v>915.7080000000002</v>
          </cell>
          <cell r="U130027">
            <v>43678</v>
          </cell>
        </row>
        <row r="130028">
          <cell r="J130028">
            <v>0</v>
          </cell>
          <cell r="K130028">
            <v>594.84999999999991</v>
          </cell>
          <cell r="U130028">
            <v>43678</v>
          </cell>
        </row>
        <row r="130029">
          <cell r="J130029">
            <v>0</v>
          </cell>
          <cell r="K130029">
            <v>615.58000000000027</v>
          </cell>
          <cell r="U130029">
            <v>43678</v>
          </cell>
        </row>
        <row r="130030">
          <cell r="J130030">
            <v>0</v>
          </cell>
          <cell r="K130030">
            <v>1070.3389999999999</v>
          </cell>
          <cell r="U130030">
            <v>43678</v>
          </cell>
        </row>
        <row r="130031">
          <cell r="J130031">
            <v>0</v>
          </cell>
          <cell r="K130031">
            <v>1658.9100000000003</v>
          </cell>
          <cell r="U130031">
            <v>43678</v>
          </cell>
        </row>
        <row r="130032">
          <cell r="J130032">
            <v>0</v>
          </cell>
          <cell r="K130032">
            <v>1108.8630000000001</v>
          </cell>
          <cell r="U130032">
            <v>43678</v>
          </cell>
        </row>
        <row r="130033">
          <cell r="J130033">
            <v>0</v>
          </cell>
          <cell r="K130033">
            <v>1069.4720000000004</v>
          </cell>
          <cell r="U130033">
            <v>43678</v>
          </cell>
        </row>
        <row r="130034">
          <cell r="J130034">
            <v>0</v>
          </cell>
          <cell r="K130034">
            <v>1158.0750000000003</v>
          </cell>
          <cell r="U130034">
            <v>43678</v>
          </cell>
        </row>
        <row r="130035">
          <cell r="J130035">
            <v>0</v>
          </cell>
          <cell r="K130035">
            <v>1110.8399999999999</v>
          </cell>
          <cell r="U130035">
            <v>43678</v>
          </cell>
        </row>
        <row r="130036">
          <cell r="J130036">
            <v>0</v>
          </cell>
          <cell r="K130036">
            <v>1005.9880000000002</v>
          </cell>
          <cell r="U130036">
            <v>43678</v>
          </cell>
        </row>
        <row r="130037">
          <cell r="J130037">
            <v>0</v>
          </cell>
          <cell r="K130037">
            <v>6549.3</v>
          </cell>
          <cell r="U130037">
            <v>43678</v>
          </cell>
        </row>
        <row r="130038">
          <cell r="J130038">
            <v>0</v>
          </cell>
          <cell r="K130038">
            <v>4139.3829999999998</v>
          </cell>
          <cell r="U130038">
            <v>43678</v>
          </cell>
        </row>
        <row r="130039">
          <cell r="J130039">
            <v>0</v>
          </cell>
          <cell r="K130039">
            <v>698.48300000000017</v>
          </cell>
          <cell r="U130039">
            <v>43678</v>
          </cell>
        </row>
        <row r="130040">
          <cell r="J130040">
            <v>0</v>
          </cell>
          <cell r="K130040">
            <v>2030.924</v>
          </cell>
          <cell r="U130040">
            <v>43678</v>
          </cell>
        </row>
        <row r="130041">
          <cell r="J130041">
            <v>0</v>
          </cell>
          <cell r="K130041">
            <v>1104.2470000000001</v>
          </cell>
          <cell r="U130041">
            <v>43678</v>
          </cell>
        </row>
        <row r="130042">
          <cell r="J130042">
            <v>0</v>
          </cell>
          <cell r="K130042">
            <v>610.23700000000008</v>
          </cell>
          <cell r="U130042">
            <v>43678</v>
          </cell>
        </row>
        <row r="130043">
          <cell r="J130043">
            <v>0</v>
          </cell>
          <cell r="K130043">
            <v>2777.3679999999999</v>
          </cell>
          <cell r="U130043">
            <v>43678</v>
          </cell>
        </row>
        <row r="130044">
          <cell r="J130044">
            <v>0</v>
          </cell>
          <cell r="K130044">
            <v>585.99200000000019</v>
          </cell>
          <cell r="U130044">
            <v>43678</v>
          </cell>
        </row>
        <row r="130045">
          <cell r="J130045">
            <v>0</v>
          </cell>
          <cell r="K130045">
            <v>603.875</v>
          </cell>
          <cell r="U130045">
            <v>43678</v>
          </cell>
        </row>
        <row r="130046">
          <cell r="J130046">
            <v>0</v>
          </cell>
          <cell r="K130046">
            <v>1658.5729999999996</v>
          </cell>
          <cell r="U130046">
            <v>43678</v>
          </cell>
        </row>
        <row r="130047">
          <cell r="J130047">
            <v>0</v>
          </cell>
          <cell r="K130047">
            <v>1118.1200000000003</v>
          </cell>
          <cell r="U130047">
            <v>43678</v>
          </cell>
        </row>
        <row r="130048">
          <cell r="J130048">
            <v>0</v>
          </cell>
          <cell r="K130048">
            <v>1125.5219999999999</v>
          </cell>
          <cell r="U130048">
            <v>43678</v>
          </cell>
        </row>
        <row r="130049">
          <cell r="J130049">
            <v>0</v>
          </cell>
          <cell r="K130049">
            <v>843.58499999999992</v>
          </cell>
          <cell r="U130049">
            <v>43678</v>
          </cell>
        </row>
        <row r="130050">
          <cell r="J130050">
            <v>0</v>
          </cell>
          <cell r="K130050">
            <v>697.68900000000019</v>
          </cell>
          <cell r="U130050">
            <v>43678</v>
          </cell>
        </row>
        <row r="130051">
          <cell r="J130051">
            <v>0</v>
          </cell>
          <cell r="K130051">
            <v>900.62899999999991</v>
          </cell>
          <cell r="U130051">
            <v>43678</v>
          </cell>
        </row>
        <row r="130052">
          <cell r="J130052">
            <v>0</v>
          </cell>
          <cell r="K130052">
            <v>1111.2909999999999</v>
          </cell>
          <cell r="U130052">
            <v>43678</v>
          </cell>
        </row>
        <row r="130053">
          <cell r="J130053">
            <v>0</v>
          </cell>
          <cell r="K130053">
            <v>1799.6310000000003</v>
          </cell>
          <cell r="U130053">
            <v>43678</v>
          </cell>
        </row>
        <row r="130054">
          <cell r="J130054">
            <v>0</v>
          </cell>
          <cell r="K130054">
            <v>895.90900000000045</v>
          </cell>
          <cell r="U130054">
            <v>43678</v>
          </cell>
        </row>
        <row r="130055">
          <cell r="J130055">
            <v>0</v>
          </cell>
          <cell r="K130055">
            <v>3086.2370000000005</v>
          </cell>
          <cell r="U130055">
            <v>43678</v>
          </cell>
        </row>
        <row r="130056">
          <cell r="J130056">
            <v>0</v>
          </cell>
          <cell r="K130056">
            <v>4368.3090000000002</v>
          </cell>
          <cell r="U130056">
            <v>43678</v>
          </cell>
        </row>
        <row r="130057">
          <cell r="J130057">
            <v>0</v>
          </cell>
          <cell r="K130057">
            <v>925.10100000000011</v>
          </cell>
          <cell r="U130057">
            <v>43678</v>
          </cell>
        </row>
        <row r="130058">
          <cell r="J130058">
            <v>0</v>
          </cell>
          <cell r="K130058">
            <v>2779.1829999999995</v>
          </cell>
          <cell r="U130058">
            <v>43678</v>
          </cell>
        </row>
        <row r="130059">
          <cell r="J130059">
            <v>0</v>
          </cell>
          <cell r="K130059">
            <v>1382.0200000000002</v>
          </cell>
          <cell r="U130059">
            <v>43678</v>
          </cell>
        </row>
        <row r="130060">
          <cell r="J130060">
            <v>0</v>
          </cell>
          <cell r="K130060">
            <v>2213.5630000000001</v>
          </cell>
          <cell r="U130060">
            <v>43678</v>
          </cell>
        </row>
        <row r="130061">
          <cell r="J130061">
            <v>0</v>
          </cell>
          <cell r="K130061">
            <v>595.851</v>
          </cell>
          <cell r="U130061">
            <v>43678</v>
          </cell>
        </row>
        <row r="130062">
          <cell r="J130062">
            <v>0</v>
          </cell>
          <cell r="K130062">
            <v>1112.51</v>
          </cell>
          <cell r="U130062">
            <v>43678</v>
          </cell>
        </row>
        <row r="130063">
          <cell r="J130063">
            <v>0</v>
          </cell>
          <cell r="K130063">
            <v>700.2120000000001</v>
          </cell>
          <cell r="U130063">
            <v>43678</v>
          </cell>
        </row>
        <row r="130064">
          <cell r="J130064">
            <v>0</v>
          </cell>
          <cell r="K130064">
            <v>2360.4640000000004</v>
          </cell>
          <cell r="U130064">
            <v>43678</v>
          </cell>
        </row>
        <row r="130065">
          <cell r="J130065">
            <v>0</v>
          </cell>
          <cell r="K130065">
            <v>931.49399999999991</v>
          </cell>
          <cell r="U130065">
            <v>43678</v>
          </cell>
        </row>
        <row r="130066">
          <cell r="J130066">
            <v>0</v>
          </cell>
          <cell r="K130066">
            <v>832.01800000000026</v>
          </cell>
          <cell r="U130066">
            <v>43678</v>
          </cell>
        </row>
        <row r="130067">
          <cell r="J130067">
            <v>0</v>
          </cell>
          <cell r="K130067">
            <v>1083.7189999999998</v>
          </cell>
          <cell r="U130067">
            <v>43678</v>
          </cell>
        </row>
        <row r="130068">
          <cell r="J130068">
            <v>0</v>
          </cell>
          <cell r="K130068">
            <v>1115.1670000000001</v>
          </cell>
          <cell r="U130068">
            <v>43678</v>
          </cell>
        </row>
        <row r="130069">
          <cell r="J130069">
            <v>0</v>
          </cell>
          <cell r="K130069">
            <v>828.024</v>
          </cell>
          <cell r="U130069">
            <v>43678</v>
          </cell>
        </row>
        <row r="130070">
          <cell r="J130070">
            <v>0</v>
          </cell>
          <cell r="K130070">
            <v>1028.6680000000001</v>
          </cell>
          <cell r="U130070">
            <v>43678</v>
          </cell>
        </row>
        <row r="130071">
          <cell r="J130071">
            <v>0</v>
          </cell>
          <cell r="K130071">
            <v>803.13500000000022</v>
          </cell>
          <cell r="U130071">
            <v>43678</v>
          </cell>
        </row>
        <row r="130072">
          <cell r="J130072">
            <v>0</v>
          </cell>
          <cell r="K130072">
            <v>1082.3770000000002</v>
          </cell>
          <cell r="U130072">
            <v>43678</v>
          </cell>
        </row>
        <row r="130073">
          <cell r="J130073">
            <v>0</v>
          </cell>
          <cell r="K130073">
            <v>596.69700000000012</v>
          </cell>
          <cell r="U130073">
            <v>43678</v>
          </cell>
        </row>
        <row r="130074">
          <cell r="J130074">
            <v>0</v>
          </cell>
          <cell r="K130074">
            <v>2239.9700000000003</v>
          </cell>
          <cell r="U130074">
            <v>43678</v>
          </cell>
        </row>
        <row r="130075">
          <cell r="J130075">
            <v>0</v>
          </cell>
          <cell r="K130075">
            <v>744.94</v>
          </cell>
          <cell r="U130075">
            <v>43678</v>
          </cell>
        </row>
        <row r="130076">
          <cell r="J130076">
            <v>0</v>
          </cell>
          <cell r="K130076">
            <v>1657.9129999999998</v>
          </cell>
          <cell r="U130076">
            <v>43678</v>
          </cell>
        </row>
        <row r="130077">
          <cell r="J130077">
            <v>0</v>
          </cell>
          <cell r="K130077">
            <v>2209.2499999999995</v>
          </cell>
          <cell r="U130077">
            <v>43678</v>
          </cell>
        </row>
        <row r="130078">
          <cell r="J130078">
            <v>0</v>
          </cell>
          <cell r="K130078">
            <v>593.89</v>
          </cell>
          <cell r="U130078">
            <v>43678</v>
          </cell>
        </row>
        <row r="130079">
          <cell r="J130079">
            <v>0</v>
          </cell>
          <cell r="K130079">
            <v>1718.2919999999999</v>
          </cell>
          <cell r="U130079">
            <v>43678</v>
          </cell>
        </row>
        <row r="130080">
          <cell r="J130080">
            <v>0</v>
          </cell>
          <cell r="K130080">
            <v>949.91300000000012</v>
          </cell>
          <cell r="U130080">
            <v>43678</v>
          </cell>
        </row>
        <row r="130081">
          <cell r="J130081">
            <v>0</v>
          </cell>
          <cell r="K130081">
            <v>719.85799999999995</v>
          </cell>
          <cell r="U130081">
            <v>43678</v>
          </cell>
        </row>
        <row r="130082">
          <cell r="J130082">
            <v>0</v>
          </cell>
          <cell r="K130082">
            <v>2098.9450000000002</v>
          </cell>
          <cell r="U130082">
            <v>43678</v>
          </cell>
        </row>
        <row r="130083">
          <cell r="J130083">
            <v>0</v>
          </cell>
          <cell r="K130083">
            <v>2412.5070000000005</v>
          </cell>
          <cell r="U130083">
            <v>43678</v>
          </cell>
        </row>
        <row r="130084">
          <cell r="J130084">
            <v>0</v>
          </cell>
          <cell r="K130084">
            <v>1333.4169999999999</v>
          </cell>
          <cell r="U130084">
            <v>43678</v>
          </cell>
        </row>
        <row r="130085">
          <cell r="J130085">
            <v>0</v>
          </cell>
          <cell r="K130085">
            <v>1660.5169999999996</v>
          </cell>
          <cell r="U130085">
            <v>43678</v>
          </cell>
        </row>
        <row r="130086">
          <cell r="J130086">
            <v>0</v>
          </cell>
          <cell r="K130086">
            <v>1662.8589999999997</v>
          </cell>
          <cell r="U130086">
            <v>43678</v>
          </cell>
        </row>
        <row r="130087">
          <cell r="J130087">
            <v>0</v>
          </cell>
          <cell r="K130087">
            <v>719.68000000000006</v>
          </cell>
          <cell r="U130087">
            <v>43678</v>
          </cell>
        </row>
        <row r="130088">
          <cell r="J130088">
            <v>0</v>
          </cell>
          <cell r="K130088">
            <v>2573.0350000000008</v>
          </cell>
          <cell r="U130088">
            <v>43678</v>
          </cell>
        </row>
        <row r="130089">
          <cell r="J130089">
            <v>0</v>
          </cell>
          <cell r="K130089">
            <v>597.13200000000018</v>
          </cell>
          <cell r="U130089">
            <v>43678</v>
          </cell>
        </row>
        <row r="130090">
          <cell r="J130090">
            <v>0</v>
          </cell>
          <cell r="K130090">
            <v>1990.0260000000003</v>
          </cell>
          <cell r="U130090">
            <v>43678</v>
          </cell>
        </row>
        <row r="130091">
          <cell r="J130091">
            <v>0</v>
          </cell>
          <cell r="K130091">
            <v>949.59400000000005</v>
          </cell>
          <cell r="U130091">
            <v>43678</v>
          </cell>
        </row>
        <row r="130092">
          <cell r="J130092">
            <v>0</v>
          </cell>
          <cell r="K130092">
            <v>3350.8559999999998</v>
          </cell>
          <cell r="U130092">
            <v>43678</v>
          </cell>
        </row>
        <row r="130093">
          <cell r="J130093">
            <v>0</v>
          </cell>
          <cell r="K130093">
            <v>1911.0570000000005</v>
          </cell>
          <cell r="U130093">
            <v>43678</v>
          </cell>
        </row>
        <row r="130094">
          <cell r="J130094">
            <v>0</v>
          </cell>
          <cell r="K130094">
            <v>2823.29</v>
          </cell>
          <cell r="U130094">
            <v>43678</v>
          </cell>
        </row>
        <row r="130095">
          <cell r="J130095">
            <v>0</v>
          </cell>
          <cell r="K130095">
            <v>1333.7040000000002</v>
          </cell>
          <cell r="U130095">
            <v>43678</v>
          </cell>
        </row>
        <row r="130096">
          <cell r="J130096">
            <v>0</v>
          </cell>
          <cell r="K130096">
            <v>1112.3710000000001</v>
          </cell>
          <cell r="U130096">
            <v>43678</v>
          </cell>
        </row>
        <row r="130097">
          <cell r="J130097">
            <v>0</v>
          </cell>
          <cell r="K130097">
            <v>819.71400000000017</v>
          </cell>
          <cell r="U130097">
            <v>43678</v>
          </cell>
        </row>
        <row r="130098">
          <cell r="J130098">
            <v>0</v>
          </cell>
          <cell r="K130098">
            <v>597.14899999999989</v>
          </cell>
          <cell r="U130098">
            <v>43678</v>
          </cell>
        </row>
        <row r="130099">
          <cell r="J130099">
            <v>0</v>
          </cell>
          <cell r="K130099">
            <v>1112.2850000000001</v>
          </cell>
          <cell r="U130099">
            <v>43678</v>
          </cell>
        </row>
        <row r="130100">
          <cell r="J130100">
            <v>0</v>
          </cell>
          <cell r="K130100">
            <v>2796.5250000000005</v>
          </cell>
          <cell r="U130100">
            <v>43678</v>
          </cell>
        </row>
        <row r="130101">
          <cell r="J130101">
            <v>0</v>
          </cell>
          <cell r="K130101">
            <v>802.7170000000001</v>
          </cell>
          <cell r="U130101">
            <v>43678</v>
          </cell>
        </row>
        <row r="130102">
          <cell r="J130102">
            <v>0</v>
          </cell>
          <cell r="K130102">
            <v>598.11400000000026</v>
          </cell>
          <cell r="U130102">
            <v>43678</v>
          </cell>
        </row>
        <row r="130103">
          <cell r="J130103">
            <v>0</v>
          </cell>
          <cell r="K130103">
            <v>2208.8000000000002</v>
          </cell>
          <cell r="U130103">
            <v>43678</v>
          </cell>
        </row>
        <row r="130104">
          <cell r="J130104">
            <v>0</v>
          </cell>
          <cell r="K130104">
            <v>802.18300000000022</v>
          </cell>
          <cell r="U130104">
            <v>43678</v>
          </cell>
        </row>
        <row r="130105">
          <cell r="J130105">
            <v>0</v>
          </cell>
          <cell r="K130105">
            <v>1385.6889999999999</v>
          </cell>
          <cell r="U130105">
            <v>43678</v>
          </cell>
        </row>
        <row r="130106">
          <cell r="J130106">
            <v>0</v>
          </cell>
          <cell r="K130106">
            <v>1900.5630000000006</v>
          </cell>
          <cell r="U130106">
            <v>43678</v>
          </cell>
        </row>
        <row r="130107">
          <cell r="J130107">
            <v>0</v>
          </cell>
          <cell r="K130107">
            <v>907.17100000000016</v>
          </cell>
          <cell r="U130107">
            <v>43678</v>
          </cell>
        </row>
        <row r="130108">
          <cell r="J130108">
            <v>0</v>
          </cell>
          <cell r="K130108">
            <v>1114.6120000000001</v>
          </cell>
          <cell r="U130108">
            <v>43678</v>
          </cell>
        </row>
        <row r="130109">
          <cell r="J130109">
            <v>0</v>
          </cell>
          <cell r="K130109">
            <v>4821.2749999999987</v>
          </cell>
          <cell r="U130109">
            <v>43678</v>
          </cell>
        </row>
        <row r="130110">
          <cell r="J130110">
            <v>0</v>
          </cell>
          <cell r="K130110">
            <v>1196.819</v>
          </cell>
          <cell r="U130110">
            <v>43678</v>
          </cell>
        </row>
        <row r="130111">
          <cell r="J130111">
            <v>0</v>
          </cell>
          <cell r="K130111">
            <v>1714.8030000000003</v>
          </cell>
          <cell r="U130111">
            <v>43678</v>
          </cell>
        </row>
        <row r="130112">
          <cell r="J130112">
            <v>0</v>
          </cell>
          <cell r="K130112">
            <v>4501.4740000000002</v>
          </cell>
          <cell r="U130112">
            <v>43678</v>
          </cell>
        </row>
        <row r="130113">
          <cell r="J130113">
            <v>0</v>
          </cell>
          <cell r="K130113">
            <v>596.48399999999992</v>
          </cell>
          <cell r="U130113">
            <v>43678</v>
          </cell>
        </row>
        <row r="130114">
          <cell r="J130114">
            <v>0</v>
          </cell>
          <cell r="K130114">
            <v>1005.1100000000001</v>
          </cell>
          <cell r="U130114">
            <v>43678</v>
          </cell>
        </row>
        <row r="130115">
          <cell r="J130115">
            <v>0</v>
          </cell>
          <cell r="K130115">
            <v>1522.7289999999996</v>
          </cell>
          <cell r="U130115">
            <v>43678</v>
          </cell>
        </row>
        <row r="130116">
          <cell r="J130116">
            <v>0</v>
          </cell>
          <cell r="K130116">
            <v>959.15299999999991</v>
          </cell>
          <cell r="U130116">
            <v>43678</v>
          </cell>
        </row>
        <row r="130117">
          <cell r="J130117">
            <v>0</v>
          </cell>
          <cell r="K130117">
            <v>1655.4040000000002</v>
          </cell>
          <cell r="U130117">
            <v>43678</v>
          </cell>
        </row>
        <row r="130118">
          <cell r="J130118">
            <v>0</v>
          </cell>
          <cell r="K130118">
            <v>1651.3550000000005</v>
          </cell>
          <cell r="U130118">
            <v>43678</v>
          </cell>
        </row>
        <row r="130119">
          <cell r="J130119">
            <v>0</v>
          </cell>
          <cell r="K130119">
            <v>1597.9210000000003</v>
          </cell>
          <cell r="U130119">
            <v>43678</v>
          </cell>
        </row>
        <row r="130120">
          <cell r="J130120">
            <v>0</v>
          </cell>
          <cell r="K130120">
            <v>3188.828</v>
          </cell>
          <cell r="U130120">
            <v>43678</v>
          </cell>
        </row>
        <row r="130121">
          <cell r="J130121">
            <v>0</v>
          </cell>
          <cell r="K130121">
            <v>592.52499999999998</v>
          </cell>
          <cell r="U130121">
            <v>43678</v>
          </cell>
        </row>
        <row r="130122">
          <cell r="J130122">
            <v>0</v>
          </cell>
          <cell r="K130122">
            <v>1437.345</v>
          </cell>
          <cell r="U130122">
            <v>43678</v>
          </cell>
        </row>
        <row r="130123">
          <cell r="J130123">
            <v>0</v>
          </cell>
          <cell r="K130123">
            <v>6588.0890000000018</v>
          </cell>
          <cell r="U130123">
            <v>43678</v>
          </cell>
        </row>
        <row r="130124">
          <cell r="J130124">
            <v>0</v>
          </cell>
          <cell r="K130124">
            <v>1961.1639999999993</v>
          </cell>
          <cell r="U130124">
            <v>43678</v>
          </cell>
        </row>
        <row r="130125">
          <cell r="J130125">
            <v>0</v>
          </cell>
          <cell r="K130125">
            <v>902.32500000000005</v>
          </cell>
          <cell r="U130125">
            <v>43678</v>
          </cell>
        </row>
        <row r="130126">
          <cell r="J130126">
            <v>0</v>
          </cell>
          <cell r="K130126">
            <v>1652.9759999999999</v>
          </cell>
          <cell r="U130126">
            <v>43678</v>
          </cell>
        </row>
        <row r="130127">
          <cell r="J130127">
            <v>0</v>
          </cell>
          <cell r="K130127">
            <v>593.22000000000014</v>
          </cell>
          <cell r="U130127">
            <v>43678</v>
          </cell>
        </row>
        <row r="130128">
          <cell r="J130128">
            <v>0</v>
          </cell>
          <cell r="K130128">
            <v>593.45400000000006</v>
          </cell>
          <cell r="U130128">
            <v>43678</v>
          </cell>
        </row>
        <row r="130129">
          <cell r="J130129">
            <v>0</v>
          </cell>
          <cell r="K130129">
            <v>1463.17</v>
          </cell>
          <cell r="U130129">
            <v>43678</v>
          </cell>
        </row>
        <row r="130130">
          <cell r="J130130">
            <v>0</v>
          </cell>
          <cell r="K130130">
            <v>833.30100000000004</v>
          </cell>
          <cell r="U130130">
            <v>43678</v>
          </cell>
        </row>
        <row r="130131">
          <cell r="J130131">
            <v>0</v>
          </cell>
          <cell r="K130131">
            <v>592.94799999999998</v>
          </cell>
          <cell r="U130131">
            <v>43678</v>
          </cell>
        </row>
        <row r="130132">
          <cell r="J130132">
            <v>0</v>
          </cell>
          <cell r="K130132">
            <v>962.42499999999973</v>
          </cell>
          <cell r="U130132">
            <v>43678</v>
          </cell>
        </row>
        <row r="130133">
          <cell r="J130133">
            <v>0</v>
          </cell>
          <cell r="K130133">
            <v>2858.6930000000002</v>
          </cell>
          <cell r="U130133">
            <v>43678</v>
          </cell>
        </row>
        <row r="130134">
          <cell r="J130134">
            <v>0</v>
          </cell>
          <cell r="K130134">
            <v>694.93700000000013</v>
          </cell>
          <cell r="U130134">
            <v>43678</v>
          </cell>
        </row>
        <row r="130135">
          <cell r="J130135">
            <v>0</v>
          </cell>
          <cell r="K130135">
            <v>1988.0320000000004</v>
          </cell>
          <cell r="U130135">
            <v>43678</v>
          </cell>
        </row>
        <row r="130136">
          <cell r="J130136">
            <v>0</v>
          </cell>
          <cell r="K130136">
            <v>554.81200000000013</v>
          </cell>
          <cell r="U130136">
            <v>43678</v>
          </cell>
        </row>
        <row r="130137">
          <cell r="J130137">
            <v>0</v>
          </cell>
          <cell r="K130137">
            <v>1049.6110000000001</v>
          </cell>
          <cell r="U130137">
            <v>43678</v>
          </cell>
        </row>
        <row r="130138">
          <cell r="J130138">
            <v>0</v>
          </cell>
          <cell r="K130138">
            <v>3830.49</v>
          </cell>
          <cell r="U130138">
            <v>43678</v>
          </cell>
        </row>
        <row r="130139">
          <cell r="J130139">
            <v>0</v>
          </cell>
          <cell r="K130139">
            <v>685.36300000000017</v>
          </cell>
          <cell r="U130139">
            <v>43678</v>
          </cell>
        </row>
        <row r="130140">
          <cell r="J130140">
            <v>0</v>
          </cell>
          <cell r="K130140">
            <v>1220.1879999999996</v>
          </cell>
          <cell r="U130140">
            <v>43678</v>
          </cell>
        </row>
        <row r="130141">
          <cell r="J130141">
            <v>0</v>
          </cell>
          <cell r="K130141">
            <v>1109.6239999999996</v>
          </cell>
          <cell r="U130141">
            <v>43678</v>
          </cell>
        </row>
        <row r="130142">
          <cell r="J130142">
            <v>0</v>
          </cell>
          <cell r="K130142">
            <v>1914.2869999999994</v>
          </cell>
          <cell r="U130142">
            <v>43678</v>
          </cell>
        </row>
        <row r="130143">
          <cell r="J130143">
            <v>0</v>
          </cell>
          <cell r="K130143">
            <v>4042.286000000001</v>
          </cell>
          <cell r="U130143">
            <v>43678</v>
          </cell>
        </row>
        <row r="130144">
          <cell r="J130144">
            <v>0</v>
          </cell>
          <cell r="K130144">
            <v>3873.9580000000005</v>
          </cell>
          <cell r="U130144">
            <v>43678</v>
          </cell>
        </row>
        <row r="130145">
          <cell r="J130145">
            <v>0</v>
          </cell>
          <cell r="K130145">
            <v>2384.1040000000003</v>
          </cell>
          <cell r="U130145">
            <v>43678</v>
          </cell>
        </row>
        <row r="130146">
          <cell r="J130146">
            <v>0</v>
          </cell>
          <cell r="K130146">
            <v>2667.5969999999998</v>
          </cell>
          <cell r="U130146">
            <v>43678</v>
          </cell>
        </row>
        <row r="130147">
          <cell r="J130147">
            <v>0</v>
          </cell>
          <cell r="K130147">
            <v>1006.975</v>
          </cell>
          <cell r="U130147">
            <v>43678</v>
          </cell>
        </row>
        <row r="130148">
          <cell r="J130148">
            <v>0</v>
          </cell>
          <cell r="K130148">
            <v>592.22800000000007</v>
          </cell>
          <cell r="U130148">
            <v>43678</v>
          </cell>
        </row>
        <row r="130149">
          <cell r="J130149">
            <v>0</v>
          </cell>
          <cell r="K130149">
            <v>3298.9120000000003</v>
          </cell>
          <cell r="U130149">
            <v>43678</v>
          </cell>
        </row>
        <row r="130150">
          <cell r="J130150">
            <v>0</v>
          </cell>
          <cell r="K130150">
            <v>1105.1740000000002</v>
          </cell>
          <cell r="U130150">
            <v>43678</v>
          </cell>
        </row>
        <row r="130151">
          <cell r="J130151">
            <v>0</v>
          </cell>
          <cell r="K130151">
            <v>1032.922</v>
          </cell>
          <cell r="U130151">
            <v>43678</v>
          </cell>
        </row>
        <row r="130152">
          <cell r="J130152">
            <v>0</v>
          </cell>
          <cell r="K130152">
            <v>1623.21</v>
          </cell>
          <cell r="U130152">
            <v>43678</v>
          </cell>
        </row>
        <row r="130153">
          <cell r="J130153">
            <v>0</v>
          </cell>
          <cell r="K130153">
            <v>1657.6950000000002</v>
          </cell>
          <cell r="U130153">
            <v>43678</v>
          </cell>
        </row>
        <row r="130154">
          <cell r="J130154">
            <v>0</v>
          </cell>
          <cell r="K130154">
            <v>2658.1210000000001</v>
          </cell>
          <cell r="U130154">
            <v>43678</v>
          </cell>
        </row>
        <row r="130155">
          <cell r="J130155">
            <v>0</v>
          </cell>
          <cell r="K130155">
            <v>1327.4779999999996</v>
          </cell>
          <cell r="U130155">
            <v>43678</v>
          </cell>
        </row>
        <row r="130156">
          <cell r="J130156">
            <v>0</v>
          </cell>
          <cell r="K130156">
            <v>904.47699999999986</v>
          </cell>
          <cell r="U130156">
            <v>43678</v>
          </cell>
        </row>
        <row r="130157">
          <cell r="J130157">
            <v>0</v>
          </cell>
          <cell r="K130157">
            <v>1105.46</v>
          </cell>
          <cell r="U130157">
            <v>43678</v>
          </cell>
        </row>
        <row r="130158">
          <cell r="J130158">
            <v>0</v>
          </cell>
          <cell r="K130158">
            <v>2089.6790000000001</v>
          </cell>
          <cell r="U130158">
            <v>43678</v>
          </cell>
        </row>
        <row r="130159">
          <cell r="J130159">
            <v>0</v>
          </cell>
          <cell r="K130159">
            <v>975.1690000000001</v>
          </cell>
          <cell r="U130159">
            <v>43678</v>
          </cell>
        </row>
        <row r="130160">
          <cell r="J130160">
            <v>0</v>
          </cell>
          <cell r="K130160">
            <v>810.90000000000009</v>
          </cell>
          <cell r="U130160">
            <v>43678</v>
          </cell>
        </row>
        <row r="130161">
          <cell r="J130161">
            <v>0</v>
          </cell>
          <cell r="K130161">
            <v>901.27400000000023</v>
          </cell>
          <cell r="U130161">
            <v>43678</v>
          </cell>
        </row>
        <row r="130162">
          <cell r="J130162">
            <v>0</v>
          </cell>
          <cell r="K130162">
            <v>592.25</v>
          </cell>
          <cell r="U130162">
            <v>43678</v>
          </cell>
        </row>
        <row r="130163">
          <cell r="J130163">
            <v>0</v>
          </cell>
          <cell r="K130163">
            <v>1512.6599999999999</v>
          </cell>
          <cell r="U130163">
            <v>43678</v>
          </cell>
        </row>
        <row r="130164">
          <cell r="J130164">
            <v>0</v>
          </cell>
          <cell r="K130164">
            <v>2126.3789999999999</v>
          </cell>
          <cell r="U130164">
            <v>43678</v>
          </cell>
        </row>
        <row r="130165">
          <cell r="J130165">
            <v>0</v>
          </cell>
          <cell r="K130165">
            <v>1017.0530000000003</v>
          </cell>
          <cell r="U130165">
            <v>43678</v>
          </cell>
        </row>
        <row r="130166">
          <cell r="J130166">
            <v>0</v>
          </cell>
          <cell r="K130166">
            <v>1106.3250000000003</v>
          </cell>
          <cell r="U130166">
            <v>43678</v>
          </cell>
        </row>
        <row r="130167">
          <cell r="J130167">
            <v>0</v>
          </cell>
          <cell r="K130167">
            <v>1110.0180000000003</v>
          </cell>
          <cell r="U130167">
            <v>43678</v>
          </cell>
        </row>
        <row r="130168">
          <cell r="J130168">
            <v>0</v>
          </cell>
          <cell r="K130168">
            <v>793.46400000000006</v>
          </cell>
          <cell r="U130168">
            <v>43678</v>
          </cell>
        </row>
        <row r="130169">
          <cell r="J130169">
            <v>0</v>
          </cell>
          <cell r="K130169">
            <v>1524.3220000000003</v>
          </cell>
          <cell r="U130169">
            <v>43678</v>
          </cell>
        </row>
        <row r="130170">
          <cell r="J130170">
            <v>0</v>
          </cell>
          <cell r="K130170">
            <v>1829.1540000000002</v>
          </cell>
          <cell r="U130170">
            <v>43678</v>
          </cell>
        </row>
        <row r="130171">
          <cell r="J130171">
            <v>0</v>
          </cell>
          <cell r="K130171">
            <v>976.66600000000005</v>
          </cell>
          <cell r="U130171">
            <v>43678</v>
          </cell>
        </row>
        <row r="130172">
          <cell r="J130172">
            <v>0</v>
          </cell>
          <cell r="K130172">
            <v>594.12999999999988</v>
          </cell>
          <cell r="U130172">
            <v>43678</v>
          </cell>
        </row>
        <row r="130173">
          <cell r="J130173">
            <v>0</v>
          </cell>
          <cell r="K130173">
            <v>1590.0050000000001</v>
          </cell>
          <cell r="U130173">
            <v>43678</v>
          </cell>
        </row>
        <row r="130174">
          <cell r="J130174">
            <v>0</v>
          </cell>
          <cell r="K130174">
            <v>1608.5010000000002</v>
          </cell>
          <cell r="U130174">
            <v>43678</v>
          </cell>
        </row>
        <row r="130175">
          <cell r="J130175">
            <v>0</v>
          </cell>
          <cell r="K130175">
            <v>2001.1310000000003</v>
          </cell>
          <cell r="U130175">
            <v>43678</v>
          </cell>
        </row>
        <row r="130176">
          <cell r="J130176">
            <v>0</v>
          </cell>
          <cell r="K130176">
            <v>934.9649999999998</v>
          </cell>
          <cell r="U130176">
            <v>43678</v>
          </cell>
        </row>
        <row r="130177">
          <cell r="J130177">
            <v>0</v>
          </cell>
          <cell r="K130177">
            <v>1655.9290000000001</v>
          </cell>
          <cell r="U130177">
            <v>43678</v>
          </cell>
        </row>
        <row r="130178">
          <cell r="J130178">
            <v>0</v>
          </cell>
          <cell r="K130178">
            <v>747.75299999999993</v>
          </cell>
          <cell r="U130178">
            <v>43678</v>
          </cell>
        </row>
        <row r="130179">
          <cell r="J130179">
            <v>0</v>
          </cell>
          <cell r="K130179">
            <v>1654.3500000000001</v>
          </cell>
          <cell r="U130179">
            <v>43678</v>
          </cell>
        </row>
        <row r="130180">
          <cell r="J130180">
            <v>0</v>
          </cell>
          <cell r="K130180">
            <v>1652.62</v>
          </cell>
          <cell r="U130180">
            <v>43678</v>
          </cell>
        </row>
        <row r="130181">
          <cell r="J130181">
            <v>0</v>
          </cell>
          <cell r="K130181">
            <v>919.66000000000008</v>
          </cell>
          <cell r="U130181">
            <v>43678</v>
          </cell>
        </row>
        <row r="130182">
          <cell r="J130182">
            <v>0</v>
          </cell>
          <cell r="K130182">
            <v>6423.1710000000003</v>
          </cell>
          <cell r="U130182">
            <v>43678</v>
          </cell>
        </row>
        <row r="130183">
          <cell r="J130183">
            <v>0</v>
          </cell>
          <cell r="K130183">
            <v>594.22099999999989</v>
          </cell>
          <cell r="U130183">
            <v>43678</v>
          </cell>
        </row>
        <row r="130184">
          <cell r="J130184">
            <v>0</v>
          </cell>
          <cell r="K130184">
            <v>1349.7150000000001</v>
          </cell>
          <cell r="U130184">
            <v>43678</v>
          </cell>
        </row>
        <row r="130185">
          <cell r="J130185">
            <v>0</v>
          </cell>
          <cell r="K130185">
            <v>615.971</v>
          </cell>
          <cell r="U130185">
            <v>43678</v>
          </cell>
        </row>
        <row r="130186">
          <cell r="J130186">
            <v>0</v>
          </cell>
          <cell r="K130186">
            <v>1104.9010000000003</v>
          </cell>
          <cell r="U130186">
            <v>43678</v>
          </cell>
        </row>
        <row r="130187">
          <cell r="J130187">
            <v>0</v>
          </cell>
          <cell r="K130187">
            <v>1668.6260000000002</v>
          </cell>
          <cell r="U130187">
            <v>43678</v>
          </cell>
        </row>
        <row r="130188">
          <cell r="J130188">
            <v>0</v>
          </cell>
          <cell r="K130188">
            <v>612.22699999999998</v>
          </cell>
          <cell r="U130188">
            <v>43678</v>
          </cell>
        </row>
        <row r="130189">
          <cell r="J130189">
            <v>0</v>
          </cell>
          <cell r="K130189">
            <v>1815.8789999999999</v>
          </cell>
          <cell r="U130189">
            <v>43678</v>
          </cell>
        </row>
        <row r="130190">
          <cell r="J130190">
            <v>0</v>
          </cell>
          <cell r="K130190">
            <v>1138.6030000000001</v>
          </cell>
          <cell r="U130190">
            <v>43678</v>
          </cell>
        </row>
        <row r="130191">
          <cell r="J130191">
            <v>0</v>
          </cell>
          <cell r="K130191">
            <v>2008.5550000000001</v>
          </cell>
          <cell r="U130191">
            <v>43678</v>
          </cell>
        </row>
        <row r="130192">
          <cell r="J130192">
            <v>0</v>
          </cell>
          <cell r="K130192">
            <v>1126.3240000000003</v>
          </cell>
          <cell r="U130192">
            <v>43678</v>
          </cell>
        </row>
        <row r="130193">
          <cell r="J130193">
            <v>0</v>
          </cell>
          <cell r="K130193">
            <v>2409.2229999999995</v>
          </cell>
          <cell r="U130193">
            <v>43678</v>
          </cell>
        </row>
        <row r="130194">
          <cell r="J130194">
            <v>0</v>
          </cell>
          <cell r="K130194">
            <v>1090.1109999999999</v>
          </cell>
          <cell r="U130194">
            <v>43678</v>
          </cell>
        </row>
        <row r="130195">
          <cell r="J130195">
            <v>0</v>
          </cell>
          <cell r="K130195">
            <v>1028.348</v>
          </cell>
          <cell r="U130195">
            <v>43678</v>
          </cell>
        </row>
        <row r="130196">
          <cell r="J130196">
            <v>0</v>
          </cell>
          <cell r="K130196">
            <v>3171.4840000000004</v>
          </cell>
          <cell r="U130196">
            <v>43678</v>
          </cell>
        </row>
        <row r="130197">
          <cell r="J130197">
            <v>0</v>
          </cell>
          <cell r="K130197">
            <v>2440.8490000000002</v>
          </cell>
          <cell r="U130197">
            <v>43678</v>
          </cell>
        </row>
        <row r="130198">
          <cell r="J130198">
            <v>0</v>
          </cell>
          <cell r="K130198">
            <v>1334.2220000000002</v>
          </cell>
          <cell r="U130198">
            <v>43678</v>
          </cell>
        </row>
        <row r="130199">
          <cell r="J130199">
            <v>0</v>
          </cell>
          <cell r="K130199">
            <v>2557.0510000000004</v>
          </cell>
          <cell r="U130199">
            <v>43678</v>
          </cell>
        </row>
        <row r="130200">
          <cell r="J130200">
            <v>0</v>
          </cell>
          <cell r="K130200">
            <v>1769.396</v>
          </cell>
          <cell r="U130200">
            <v>43678</v>
          </cell>
        </row>
        <row r="130201">
          <cell r="J130201">
            <v>0</v>
          </cell>
          <cell r="K130201">
            <v>525.48599999999988</v>
          </cell>
          <cell r="U130201">
            <v>43678</v>
          </cell>
        </row>
        <row r="130202">
          <cell r="J130202">
            <v>0</v>
          </cell>
          <cell r="K130202">
            <v>611.71599999999989</v>
          </cell>
          <cell r="U130202">
            <v>43678</v>
          </cell>
        </row>
        <row r="130203">
          <cell r="J130203">
            <v>0</v>
          </cell>
          <cell r="K130203">
            <v>893.20400000000029</v>
          </cell>
          <cell r="U130203">
            <v>43678</v>
          </cell>
        </row>
        <row r="130204">
          <cell r="J130204">
            <v>0</v>
          </cell>
          <cell r="K130204">
            <v>1076.1070000000002</v>
          </cell>
          <cell r="U130204">
            <v>43678</v>
          </cell>
        </row>
        <row r="130205">
          <cell r="J130205">
            <v>0</v>
          </cell>
          <cell r="K130205">
            <v>697.05000000000007</v>
          </cell>
          <cell r="U130205">
            <v>43678</v>
          </cell>
        </row>
        <row r="130206">
          <cell r="J130206">
            <v>0</v>
          </cell>
          <cell r="K130206">
            <v>3312.3449999999998</v>
          </cell>
          <cell r="U130206">
            <v>43678</v>
          </cell>
        </row>
        <row r="130207">
          <cell r="J130207">
            <v>0</v>
          </cell>
          <cell r="K130207">
            <v>760.52400000000023</v>
          </cell>
          <cell r="U130207">
            <v>43678</v>
          </cell>
        </row>
        <row r="130208">
          <cell r="J130208">
            <v>0</v>
          </cell>
          <cell r="K130208">
            <v>1717.7739999999999</v>
          </cell>
          <cell r="U130208">
            <v>43678</v>
          </cell>
        </row>
        <row r="130209">
          <cell r="J130209">
            <v>0</v>
          </cell>
          <cell r="K130209">
            <v>797.55099999999993</v>
          </cell>
          <cell r="U130209">
            <v>43678</v>
          </cell>
        </row>
        <row r="130210">
          <cell r="J130210">
            <v>0</v>
          </cell>
          <cell r="K130210">
            <v>1022.8480000000004</v>
          </cell>
          <cell r="U130210">
            <v>43678</v>
          </cell>
        </row>
        <row r="130211">
          <cell r="J130211">
            <v>0</v>
          </cell>
          <cell r="K130211">
            <v>803.18200000000013</v>
          </cell>
          <cell r="U130211">
            <v>43678</v>
          </cell>
        </row>
        <row r="130212">
          <cell r="J130212">
            <v>0</v>
          </cell>
          <cell r="K130212">
            <v>1031.7379999999998</v>
          </cell>
          <cell r="U130212">
            <v>43678</v>
          </cell>
        </row>
        <row r="130213">
          <cell r="J130213">
            <v>0</v>
          </cell>
          <cell r="K130213">
            <v>5392.49</v>
          </cell>
          <cell r="U130213">
            <v>43678</v>
          </cell>
        </row>
        <row r="130214">
          <cell r="J130214">
            <v>0</v>
          </cell>
          <cell r="K130214">
            <v>1203.575</v>
          </cell>
          <cell r="U130214">
            <v>43678</v>
          </cell>
        </row>
        <row r="130215">
          <cell r="J130215">
            <v>0</v>
          </cell>
          <cell r="K130215">
            <v>1334.6390000000001</v>
          </cell>
          <cell r="U130215">
            <v>43678</v>
          </cell>
        </row>
        <row r="130216">
          <cell r="J130216">
            <v>0</v>
          </cell>
          <cell r="K130216">
            <v>1133.9840000000004</v>
          </cell>
          <cell r="U130216">
            <v>43678</v>
          </cell>
        </row>
        <row r="130217">
          <cell r="J130217">
            <v>0</v>
          </cell>
          <cell r="K130217">
            <v>1566.9190000000006</v>
          </cell>
          <cell r="U130217">
            <v>43678</v>
          </cell>
        </row>
        <row r="130218">
          <cell r="J130218">
            <v>0</v>
          </cell>
          <cell r="K130218">
            <v>1385.4110000000001</v>
          </cell>
          <cell r="U130218">
            <v>43678</v>
          </cell>
        </row>
        <row r="130219">
          <cell r="J130219">
            <v>0</v>
          </cell>
          <cell r="K130219">
            <v>1364.3780000000002</v>
          </cell>
          <cell r="U130219">
            <v>43678</v>
          </cell>
        </row>
        <row r="130220">
          <cell r="J130220">
            <v>0</v>
          </cell>
          <cell r="K130220">
            <v>1638.0419999999999</v>
          </cell>
          <cell r="U130220">
            <v>43678</v>
          </cell>
        </row>
        <row r="130221">
          <cell r="J130221">
            <v>0</v>
          </cell>
          <cell r="K130221">
            <v>806.77400000000023</v>
          </cell>
          <cell r="U130221">
            <v>43678</v>
          </cell>
        </row>
        <row r="130222">
          <cell r="J130222">
            <v>0</v>
          </cell>
          <cell r="K130222">
            <v>1732.4240000000002</v>
          </cell>
          <cell r="U130222">
            <v>43678</v>
          </cell>
        </row>
        <row r="130223">
          <cell r="J130223">
            <v>0</v>
          </cell>
          <cell r="K130223">
            <v>1082.4859999999999</v>
          </cell>
          <cell r="U130223">
            <v>43678</v>
          </cell>
        </row>
        <row r="130224">
          <cell r="J130224">
            <v>0</v>
          </cell>
          <cell r="K130224">
            <v>1445.0950000000003</v>
          </cell>
          <cell r="U130224">
            <v>43678</v>
          </cell>
        </row>
        <row r="130225">
          <cell r="J130225">
            <v>0</v>
          </cell>
          <cell r="K130225">
            <v>1065.2130000000002</v>
          </cell>
          <cell r="U130225">
            <v>43678</v>
          </cell>
        </row>
        <row r="130226">
          <cell r="J130226">
            <v>0</v>
          </cell>
          <cell r="K130226">
            <v>892.36900000000014</v>
          </cell>
          <cell r="U130226">
            <v>43678</v>
          </cell>
        </row>
        <row r="130227">
          <cell r="J130227">
            <v>0</v>
          </cell>
          <cell r="K130227">
            <v>604.35400000000016</v>
          </cell>
          <cell r="U130227">
            <v>43678</v>
          </cell>
        </row>
        <row r="130228">
          <cell r="J130228">
            <v>0</v>
          </cell>
          <cell r="K130228">
            <v>599.75900000000001</v>
          </cell>
          <cell r="U130228">
            <v>43678</v>
          </cell>
        </row>
        <row r="130229">
          <cell r="J130229">
            <v>0</v>
          </cell>
          <cell r="K130229">
            <v>1093.8340000000003</v>
          </cell>
          <cell r="U130229">
            <v>43678</v>
          </cell>
        </row>
        <row r="130230">
          <cell r="J130230">
            <v>0</v>
          </cell>
          <cell r="K130230">
            <v>1648.4749999999997</v>
          </cell>
          <cell r="U130230">
            <v>43678</v>
          </cell>
        </row>
        <row r="130231">
          <cell r="J130231">
            <v>0</v>
          </cell>
          <cell r="K130231">
            <v>1337.2960000000003</v>
          </cell>
          <cell r="U130231">
            <v>43678</v>
          </cell>
        </row>
        <row r="130232">
          <cell r="J130232">
            <v>0</v>
          </cell>
          <cell r="K130232">
            <v>1437.6119999999999</v>
          </cell>
          <cell r="U130232">
            <v>43678</v>
          </cell>
        </row>
        <row r="130233">
          <cell r="J130233">
            <v>0</v>
          </cell>
          <cell r="K130233">
            <v>1570</v>
          </cell>
          <cell r="U130233">
            <v>43678</v>
          </cell>
        </row>
        <row r="130234">
          <cell r="J130234">
            <v>0</v>
          </cell>
          <cell r="K130234">
            <v>718.65000000000009</v>
          </cell>
          <cell r="U130234">
            <v>43678</v>
          </cell>
        </row>
        <row r="130235">
          <cell r="J130235">
            <v>0</v>
          </cell>
          <cell r="K130235">
            <v>2980.9350000000004</v>
          </cell>
          <cell r="U130235">
            <v>43678</v>
          </cell>
        </row>
        <row r="130236">
          <cell r="J130236">
            <v>0</v>
          </cell>
          <cell r="K130236">
            <v>924.83600000000024</v>
          </cell>
          <cell r="U130236">
            <v>43678</v>
          </cell>
        </row>
        <row r="130237">
          <cell r="J130237">
            <v>0</v>
          </cell>
          <cell r="K130237">
            <v>928.30000000000007</v>
          </cell>
          <cell r="U130237">
            <v>43678</v>
          </cell>
        </row>
        <row r="130238">
          <cell r="J130238">
            <v>0</v>
          </cell>
          <cell r="K130238">
            <v>1982.1969999999999</v>
          </cell>
          <cell r="U130238">
            <v>43678</v>
          </cell>
        </row>
        <row r="130239">
          <cell r="J130239">
            <v>0</v>
          </cell>
          <cell r="K130239">
            <v>1873.4279999999997</v>
          </cell>
          <cell r="U130239">
            <v>43678</v>
          </cell>
        </row>
        <row r="130240">
          <cell r="J130240">
            <v>0</v>
          </cell>
          <cell r="K130240">
            <v>2762.7920000000004</v>
          </cell>
          <cell r="U130240">
            <v>43678</v>
          </cell>
        </row>
        <row r="130241">
          <cell r="J130241">
            <v>0</v>
          </cell>
          <cell r="K130241">
            <v>949.57200000000034</v>
          </cell>
          <cell r="U130241">
            <v>43678</v>
          </cell>
        </row>
        <row r="130242">
          <cell r="J130242">
            <v>0</v>
          </cell>
          <cell r="K130242">
            <v>1099.2130000000004</v>
          </cell>
          <cell r="U130242">
            <v>43678</v>
          </cell>
        </row>
        <row r="130243">
          <cell r="J130243">
            <v>0</v>
          </cell>
          <cell r="K130243">
            <v>1288.7950000000001</v>
          </cell>
          <cell r="U130243">
            <v>43678</v>
          </cell>
        </row>
        <row r="130244">
          <cell r="J130244">
            <v>0</v>
          </cell>
          <cell r="K130244">
            <v>1666.6759999999999</v>
          </cell>
          <cell r="U130244">
            <v>43678</v>
          </cell>
        </row>
        <row r="130245">
          <cell r="J130245">
            <v>0</v>
          </cell>
          <cell r="K130245">
            <v>1101.345</v>
          </cell>
          <cell r="U130245">
            <v>43678</v>
          </cell>
        </row>
        <row r="130246">
          <cell r="J130246">
            <v>0</v>
          </cell>
          <cell r="K130246">
            <v>1127.6660000000002</v>
          </cell>
          <cell r="U130246">
            <v>43678</v>
          </cell>
        </row>
        <row r="130247">
          <cell r="J130247">
            <v>0</v>
          </cell>
          <cell r="K130247">
            <v>788.16499999999996</v>
          </cell>
          <cell r="U130247">
            <v>43678</v>
          </cell>
        </row>
        <row r="130248">
          <cell r="J130248">
            <v>0</v>
          </cell>
          <cell r="K130248">
            <v>1431.1289999999999</v>
          </cell>
          <cell r="U130248">
            <v>43678</v>
          </cell>
        </row>
        <row r="130249">
          <cell r="J130249">
            <v>0</v>
          </cell>
          <cell r="K130249">
            <v>593.34300000000007</v>
          </cell>
          <cell r="U130249">
            <v>43678</v>
          </cell>
        </row>
        <row r="130250">
          <cell r="J130250">
            <v>0</v>
          </cell>
          <cell r="K130250">
            <v>970.8399999999998</v>
          </cell>
          <cell r="U130250">
            <v>43678</v>
          </cell>
        </row>
        <row r="130251">
          <cell r="J130251">
            <v>0</v>
          </cell>
          <cell r="K130251">
            <v>924.97299999999996</v>
          </cell>
          <cell r="U130251">
            <v>43678</v>
          </cell>
        </row>
        <row r="130252">
          <cell r="J130252">
            <v>0</v>
          </cell>
          <cell r="K130252">
            <v>3099.2570000000001</v>
          </cell>
          <cell r="U130252">
            <v>43678</v>
          </cell>
        </row>
        <row r="130253">
          <cell r="J130253">
            <v>0</v>
          </cell>
          <cell r="K130253">
            <v>3858.9979999999991</v>
          </cell>
          <cell r="U130253">
            <v>43678</v>
          </cell>
        </row>
        <row r="130254">
          <cell r="J130254">
            <v>0</v>
          </cell>
          <cell r="K130254">
            <v>3299.1310000000008</v>
          </cell>
          <cell r="U130254">
            <v>43678</v>
          </cell>
        </row>
        <row r="130255">
          <cell r="J130255">
            <v>0</v>
          </cell>
          <cell r="K130255">
            <v>892.10300000000007</v>
          </cell>
          <cell r="U130255">
            <v>43678</v>
          </cell>
        </row>
        <row r="130256">
          <cell r="J130256">
            <v>0</v>
          </cell>
          <cell r="K130256">
            <v>2205.3539999999994</v>
          </cell>
          <cell r="U130256">
            <v>43678</v>
          </cell>
        </row>
        <row r="130257">
          <cell r="J130257">
            <v>0</v>
          </cell>
          <cell r="K130257">
            <v>1699.1420000000003</v>
          </cell>
          <cell r="U130257">
            <v>43678</v>
          </cell>
        </row>
        <row r="130258">
          <cell r="J130258">
            <v>0</v>
          </cell>
          <cell r="K130258">
            <v>893.3159999999998</v>
          </cell>
          <cell r="U130258">
            <v>43678</v>
          </cell>
        </row>
        <row r="130259">
          <cell r="J130259">
            <v>0</v>
          </cell>
          <cell r="K130259">
            <v>950.81999999999994</v>
          </cell>
          <cell r="U130259">
            <v>43678</v>
          </cell>
        </row>
        <row r="130260">
          <cell r="J130260">
            <v>0</v>
          </cell>
          <cell r="K130260">
            <v>1440.4270000000004</v>
          </cell>
          <cell r="U130260">
            <v>43678</v>
          </cell>
        </row>
        <row r="130261">
          <cell r="J130261">
            <v>0</v>
          </cell>
          <cell r="K130261">
            <v>1026.5250000000001</v>
          </cell>
          <cell r="U130261">
            <v>43678</v>
          </cell>
        </row>
        <row r="130262">
          <cell r="J130262">
            <v>0</v>
          </cell>
          <cell r="K130262">
            <v>893.61800000000005</v>
          </cell>
          <cell r="U130262">
            <v>43678</v>
          </cell>
        </row>
        <row r="130263">
          <cell r="J130263">
            <v>0</v>
          </cell>
          <cell r="K130263">
            <v>768.11799999999994</v>
          </cell>
          <cell r="U130263">
            <v>43678</v>
          </cell>
        </row>
        <row r="130264">
          <cell r="J130264">
            <v>0</v>
          </cell>
          <cell r="K130264">
            <v>2205.6479999999997</v>
          </cell>
          <cell r="U130264">
            <v>43678</v>
          </cell>
        </row>
        <row r="130265">
          <cell r="J130265">
            <v>0</v>
          </cell>
          <cell r="K130265">
            <v>1109.9390000000001</v>
          </cell>
          <cell r="U130265">
            <v>43678</v>
          </cell>
        </row>
        <row r="130266">
          <cell r="J130266">
            <v>0</v>
          </cell>
          <cell r="K130266">
            <v>3238.8430000000008</v>
          </cell>
          <cell r="U130266">
            <v>43678</v>
          </cell>
        </row>
        <row r="130267">
          <cell r="J130267">
            <v>0</v>
          </cell>
          <cell r="K130267">
            <v>1797.039</v>
          </cell>
          <cell r="U130267">
            <v>43678</v>
          </cell>
        </row>
        <row r="130268">
          <cell r="J130268">
            <v>0</v>
          </cell>
          <cell r="K130268">
            <v>1107.9869999999999</v>
          </cell>
          <cell r="U130268">
            <v>43678</v>
          </cell>
        </row>
        <row r="130269">
          <cell r="J130269">
            <v>0</v>
          </cell>
          <cell r="K130269">
            <v>2214.3010000000004</v>
          </cell>
          <cell r="U130269">
            <v>43678</v>
          </cell>
        </row>
        <row r="130270">
          <cell r="J130270">
            <v>0</v>
          </cell>
          <cell r="K130270">
            <v>1112.4310000000003</v>
          </cell>
          <cell r="U130270">
            <v>43678</v>
          </cell>
        </row>
        <row r="130271">
          <cell r="J130271">
            <v>0</v>
          </cell>
          <cell r="K130271">
            <v>2107.9729999999995</v>
          </cell>
          <cell r="U130271">
            <v>43678</v>
          </cell>
        </row>
        <row r="130272">
          <cell r="J130272">
            <v>0</v>
          </cell>
          <cell r="K130272">
            <v>902.78999999999985</v>
          </cell>
          <cell r="U130272">
            <v>43678</v>
          </cell>
        </row>
        <row r="130273">
          <cell r="J130273">
            <v>0</v>
          </cell>
          <cell r="K130273">
            <v>2206.5950000000003</v>
          </cell>
          <cell r="U130273">
            <v>43678</v>
          </cell>
        </row>
        <row r="130274">
          <cell r="J130274">
            <v>0</v>
          </cell>
          <cell r="K130274">
            <v>2234.1899999999996</v>
          </cell>
          <cell r="U130274">
            <v>43678</v>
          </cell>
        </row>
        <row r="130275">
          <cell r="J130275">
            <v>0</v>
          </cell>
          <cell r="K130275">
            <v>2999.3289999999997</v>
          </cell>
          <cell r="U130275">
            <v>43678</v>
          </cell>
        </row>
        <row r="130276">
          <cell r="J130276">
            <v>0</v>
          </cell>
          <cell r="K130276">
            <v>1110.3770000000002</v>
          </cell>
          <cell r="U130276">
            <v>43678</v>
          </cell>
        </row>
        <row r="130277">
          <cell r="J130277">
            <v>0</v>
          </cell>
          <cell r="K130277">
            <v>2215.6409999999996</v>
          </cell>
          <cell r="U130277">
            <v>43678</v>
          </cell>
        </row>
        <row r="130278">
          <cell r="J130278">
            <v>0</v>
          </cell>
          <cell r="K130278">
            <v>3311.502</v>
          </cell>
          <cell r="U130278">
            <v>43678</v>
          </cell>
        </row>
        <row r="130279">
          <cell r="J130279">
            <v>0</v>
          </cell>
          <cell r="K130279">
            <v>1287.4240000000002</v>
          </cell>
          <cell r="U130279">
            <v>43678</v>
          </cell>
        </row>
        <row r="130280">
          <cell r="J130280">
            <v>0</v>
          </cell>
          <cell r="K130280">
            <v>919.57600000000002</v>
          </cell>
          <cell r="U130280">
            <v>43678</v>
          </cell>
        </row>
        <row r="130281">
          <cell r="J130281">
            <v>0</v>
          </cell>
          <cell r="K130281">
            <v>1451.2600000000004</v>
          </cell>
          <cell r="U130281">
            <v>43678</v>
          </cell>
        </row>
        <row r="130282">
          <cell r="J130282">
            <v>0</v>
          </cell>
          <cell r="K130282">
            <v>1520.5450000000001</v>
          </cell>
          <cell r="U130282">
            <v>43678</v>
          </cell>
        </row>
        <row r="130283">
          <cell r="J130283">
            <v>0</v>
          </cell>
          <cell r="K130283">
            <v>1555.4699999999996</v>
          </cell>
          <cell r="U130283">
            <v>43678</v>
          </cell>
        </row>
        <row r="130284">
          <cell r="J130284">
            <v>0</v>
          </cell>
          <cell r="K130284">
            <v>2247.3560000000007</v>
          </cell>
          <cell r="U130284">
            <v>43678</v>
          </cell>
        </row>
        <row r="130285">
          <cell r="J130285">
            <v>0</v>
          </cell>
          <cell r="K130285">
            <v>1154.9599999999998</v>
          </cell>
          <cell r="U130285">
            <v>43678</v>
          </cell>
        </row>
        <row r="130286">
          <cell r="J130286">
            <v>0</v>
          </cell>
          <cell r="K130286">
            <v>1299.0609999999995</v>
          </cell>
          <cell r="U130286">
            <v>43678</v>
          </cell>
        </row>
        <row r="130287">
          <cell r="J130287">
            <v>0</v>
          </cell>
          <cell r="K130287">
            <v>2418.625</v>
          </cell>
          <cell r="U130287">
            <v>43678</v>
          </cell>
        </row>
        <row r="130288">
          <cell r="J130288">
            <v>0</v>
          </cell>
          <cell r="K130288">
            <v>4213.061999999999</v>
          </cell>
          <cell r="U130288">
            <v>43678</v>
          </cell>
        </row>
        <row r="130289">
          <cell r="J130289">
            <v>0</v>
          </cell>
          <cell r="K130289">
            <v>1544.2330000000002</v>
          </cell>
          <cell r="U130289">
            <v>43678</v>
          </cell>
        </row>
        <row r="130290">
          <cell r="J130290">
            <v>0</v>
          </cell>
          <cell r="K130290">
            <v>2469.1070000000004</v>
          </cell>
          <cell r="U130290">
            <v>43678</v>
          </cell>
        </row>
        <row r="130291">
          <cell r="J130291">
            <v>0</v>
          </cell>
          <cell r="K130291">
            <v>1291.4080000000001</v>
          </cell>
          <cell r="U130291">
            <v>43678</v>
          </cell>
        </row>
        <row r="130292">
          <cell r="J130292">
            <v>0</v>
          </cell>
          <cell r="K130292">
            <v>1355.8910000000005</v>
          </cell>
          <cell r="U130292">
            <v>43678</v>
          </cell>
        </row>
        <row r="130293">
          <cell r="J130293">
            <v>0</v>
          </cell>
          <cell r="K130293">
            <v>1356.3900000000003</v>
          </cell>
          <cell r="U130293">
            <v>43678</v>
          </cell>
        </row>
        <row r="130294">
          <cell r="J130294">
            <v>0</v>
          </cell>
          <cell r="K130294">
            <v>1207.1800000000005</v>
          </cell>
          <cell r="U130294">
            <v>43678</v>
          </cell>
        </row>
        <row r="130295">
          <cell r="J130295">
            <v>0</v>
          </cell>
          <cell r="K130295">
            <v>2143.8470000000002</v>
          </cell>
          <cell r="U130295">
            <v>43678</v>
          </cell>
        </row>
        <row r="130296">
          <cell r="J130296">
            <v>0</v>
          </cell>
          <cell r="K130296">
            <v>1240.2350000000001</v>
          </cell>
          <cell r="U130296">
            <v>43678</v>
          </cell>
        </row>
        <row r="130297">
          <cell r="J130297">
            <v>0</v>
          </cell>
          <cell r="K130297">
            <v>1495.377</v>
          </cell>
          <cell r="U130297">
            <v>43678</v>
          </cell>
        </row>
        <row r="130298">
          <cell r="J130298">
            <v>0</v>
          </cell>
          <cell r="K130298">
            <v>1658.0880000000002</v>
          </cell>
          <cell r="U130298">
            <v>43678</v>
          </cell>
        </row>
        <row r="130299">
          <cell r="J130299">
            <v>0</v>
          </cell>
          <cell r="K130299">
            <v>2841.6370000000006</v>
          </cell>
          <cell r="U130299">
            <v>43678</v>
          </cell>
        </row>
        <row r="130300">
          <cell r="J130300">
            <v>0</v>
          </cell>
          <cell r="K130300">
            <v>3334.0790000000002</v>
          </cell>
          <cell r="U130300">
            <v>43678</v>
          </cell>
        </row>
        <row r="130301">
          <cell r="J130301">
            <v>0</v>
          </cell>
          <cell r="K130301">
            <v>1275.0119999999999</v>
          </cell>
          <cell r="U130301">
            <v>43678</v>
          </cell>
        </row>
        <row r="130302">
          <cell r="J130302">
            <v>0</v>
          </cell>
          <cell r="K130302">
            <v>2085.4919999999997</v>
          </cell>
          <cell r="U130302">
            <v>43678</v>
          </cell>
        </row>
        <row r="130303">
          <cell r="J130303">
            <v>0</v>
          </cell>
          <cell r="K130303">
            <v>3691.4850000000015</v>
          </cell>
          <cell r="U130303">
            <v>43678</v>
          </cell>
        </row>
        <row r="130304">
          <cell r="J130304">
            <v>0</v>
          </cell>
          <cell r="K130304">
            <v>2013.8009999999999</v>
          </cell>
          <cell r="U130304">
            <v>43678</v>
          </cell>
        </row>
        <row r="130305">
          <cell r="J130305">
            <v>0</v>
          </cell>
          <cell r="K130305">
            <v>5978.4190000000008</v>
          </cell>
          <cell r="U130305">
            <v>43678</v>
          </cell>
        </row>
        <row r="130306">
          <cell r="J130306">
            <v>0</v>
          </cell>
          <cell r="K130306">
            <v>1426.3280000000004</v>
          </cell>
          <cell r="U130306">
            <v>43678</v>
          </cell>
        </row>
        <row r="130307">
          <cell r="J130307">
            <v>0</v>
          </cell>
          <cell r="K130307">
            <v>1694.2849999999999</v>
          </cell>
          <cell r="U130307">
            <v>43678</v>
          </cell>
        </row>
        <row r="130308">
          <cell r="J130308">
            <v>0</v>
          </cell>
          <cell r="K130308">
            <v>2230.3580000000002</v>
          </cell>
          <cell r="U130308">
            <v>43678</v>
          </cell>
        </row>
        <row r="130309">
          <cell r="J130309">
            <v>0</v>
          </cell>
          <cell r="K130309">
            <v>3325.0999999999995</v>
          </cell>
          <cell r="U130309">
            <v>43678</v>
          </cell>
        </row>
        <row r="130310">
          <cell r="J130310">
            <v>0</v>
          </cell>
          <cell r="K130310">
            <v>1577.8610000000001</v>
          </cell>
          <cell r="U130310">
            <v>43678</v>
          </cell>
        </row>
        <row r="130311">
          <cell r="J130311">
            <v>0</v>
          </cell>
          <cell r="K130311">
            <v>3139.2840000000015</v>
          </cell>
          <cell r="U130311">
            <v>43678</v>
          </cell>
        </row>
        <row r="130312">
          <cell r="J130312">
            <v>0</v>
          </cell>
          <cell r="K130312">
            <v>2204.6800000000003</v>
          </cell>
          <cell r="U130312">
            <v>43678</v>
          </cell>
        </row>
        <row r="130313">
          <cell r="J130313">
            <v>0</v>
          </cell>
          <cell r="K130313">
            <v>2629.3169999999996</v>
          </cell>
          <cell r="U130313">
            <v>43678</v>
          </cell>
        </row>
        <row r="130314">
          <cell r="J130314">
            <v>0</v>
          </cell>
          <cell r="K130314">
            <v>919.27800000000013</v>
          </cell>
          <cell r="U130314">
            <v>43678</v>
          </cell>
        </row>
        <row r="130315">
          <cell r="J130315">
            <v>0</v>
          </cell>
          <cell r="K130315">
            <v>2411.8560000000002</v>
          </cell>
          <cell r="U130315">
            <v>43678</v>
          </cell>
        </row>
        <row r="130316">
          <cell r="J130316">
            <v>0</v>
          </cell>
          <cell r="K130316">
            <v>4408.6139999999996</v>
          </cell>
          <cell r="U130316">
            <v>43678</v>
          </cell>
        </row>
        <row r="130317">
          <cell r="J130317">
            <v>0</v>
          </cell>
          <cell r="K130317">
            <v>1572.817</v>
          </cell>
          <cell r="U130317">
            <v>43678</v>
          </cell>
        </row>
        <row r="130318">
          <cell r="J130318">
            <v>0</v>
          </cell>
          <cell r="K130318">
            <v>3592.8029999999999</v>
          </cell>
          <cell r="U130318">
            <v>43678</v>
          </cell>
        </row>
        <row r="130319">
          <cell r="J130319">
            <v>0</v>
          </cell>
          <cell r="K130319">
            <v>1635.7289999999998</v>
          </cell>
          <cell r="U130319">
            <v>43678</v>
          </cell>
        </row>
        <row r="130320">
          <cell r="J130320">
            <v>0</v>
          </cell>
          <cell r="K130320">
            <v>1060.896</v>
          </cell>
          <cell r="U130320">
            <v>43678</v>
          </cell>
        </row>
        <row r="130321">
          <cell r="J130321">
            <v>0</v>
          </cell>
          <cell r="K130321">
            <v>2112.4230000000002</v>
          </cell>
          <cell r="U130321">
            <v>43678</v>
          </cell>
        </row>
        <row r="130322">
          <cell r="J130322">
            <v>0</v>
          </cell>
          <cell r="K130322">
            <v>3161.0080000000003</v>
          </cell>
          <cell r="U130322">
            <v>43678</v>
          </cell>
        </row>
        <row r="130323">
          <cell r="J130323">
            <v>0</v>
          </cell>
          <cell r="K130323">
            <v>2455.0790000000011</v>
          </cell>
          <cell r="U130323">
            <v>43678</v>
          </cell>
        </row>
        <row r="130324">
          <cell r="J130324">
            <v>0</v>
          </cell>
          <cell r="K130324">
            <v>1119.4599999999998</v>
          </cell>
          <cell r="U130324">
            <v>43678</v>
          </cell>
        </row>
        <row r="130325">
          <cell r="J130325">
            <v>0</v>
          </cell>
          <cell r="K130325">
            <v>774.36599999999999</v>
          </cell>
          <cell r="U130325">
            <v>43678</v>
          </cell>
        </row>
        <row r="130326">
          <cell r="J130326">
            <v>0</v>
          </cell>
          <cell r="K130326">
            <v>2711.26</v>
          </cell>
          <cell r="U130326">
            <v>43678</v>
          </cell>
        </row>
        <row r="130327">
          <cell r="J130327">
            <v>0</v>
          </cell>
          <cell r="K130327">
            <v>1417.7910000000002</v>
          </cell>
          <cell r="U130327">
            <v>43678</v>
          </cell>
        </row>
        <row r="130328">
          <cell r="J130328">
            <v>0</v>
          </cell>
          <cell r="K130328">
            <v>1658.1780000000003</v>
          </cell>
          <cell r="U130328">
            <v>43678</v>
          </cell>
        </row>
        <row r="130329">
          <cell r="J130329">
            <v>0</v>
          </cell>
          <cell r="K130329">
            <v>1327.4640000000002</v>
          </cell>
          <cell r="U130329">
            <v>43678</v>
          </cell>
        </row>
        <row r="130330">
          <cell r="J130330">
            <v>0</v>
          </cell>
          <cell r="K130330">
            <v>1274.7850000000003</v>
          </cell>
          <cell r="U130330">
            <v>43678</v>
          </cell>
        </row>
        <row r="130331">
          <cell r="J130331">
            <v>0</v>
          </cell>
          <cell r="K130331">
            <v>1105.1430000000003</v>
          </cell>
          <cell r="U130331">
            <v>43678</v>
          </cell>
        </row>
        <row r="130332">
          <cell r="J130332">
            <v>0</v>
          </cell>
          <cell r="K130332">
            <v>1972.2439999999997</v>
          </cell>
          <cell r="U130332">
            <v>43678</v>
          </cell>
        </row>
        <row r="130333">
          <cell r="J130333">
            <v>0</v>
          </cell>
          <cell r="K130333">
            <v>1676.1079999999999</v>
          </cell>
          <cell r="U130333">
            <v>43678</v>
          </cell>
        </row>
        <row r="130334">
          <cell r="J130334">
            <v>0</v>
          </cell>
          <cell r="K130334">
            <v>1344.2960000000003</v>
          </cell>
          <cell r="U130334">
            <v>43678</v>
          </cell>
        </row>
        <row r="130335">
          <cell r="J130335">
            <v>0</v>
          </cell>
          <cell r="K130335">
            <v>2416.034000000001</v>
          </cell>
          <cell r="U130335">
            <v>43678</v>
          </cell>
        </row>
        <row r="130336">
          <cell r="J130336">
            <v>0</v>
          </cell>
          <cell r="K130336">
            <v>1614.3690000000006</v>
          </cell>
          <cell r="U130336">
            <v>43678</v>
          </cell>
        </row>
        <row r="130337">
          <cell r="J130337">
            <v>0</v>
          </cell>
          <cell r="K130337">
            <v>3274.902</v>
          </cell>
          <cell r="U130337">
            <v>43678</v>
          </cell>
        </row>
        <row r="130338">
          <cell r="J130338">
            <v>0</v>
          </cell>
          <cell r="K130338">
            <v>1807.1500000000005</v>
          </cell>
          <cell r="U130338">
            <v>43678</v>
          </cell>
        </row>
        <row r="130339">
          <cell r="J130339">
            <v>0</v>
          </cell>
          <cell r="K130339">
            <v>1744.96</v>
          </cell>
          <cell r="U130339">
            <v>43678</v>
          </cell>
        </row>
        <row r="130340">
          <cell r="J130340">
            <v>0</v>
          </cell>
          <cell r="K130340">
            <v>1120.7670000000001</v>
          </cell>
          <cell r="U130340">
            <v>43678</v>
          </cell>
        </row>
        <row r="130341">
          <cell r="J130341">
            <v>0</v>
          </cell>
          <cell r="K130341">
            <v>832.35900000000026</v>
          </cell>
          <cell r="U130341">
            <v>43678</v>
          </cell>
        </row>
        <row r="130342">
          <cell r="J130342">
            <v>0</v>
          </cell>
          <cell r="K130342">
            <v>4293.1000000000004</v>
          </cell>
          <cell r="U130342">
            <v>43678</v>
          </cell>
        </row>
        <row r="130343">
          <cell r="J130343">
            <v>0</v>
          </cell>
          <cell r="K130343">
            <v>1742.2820000000004</v>
          </cell>
          <cell r="U130343">
            <v>43678</v>
          </cell>
        </row>
        <row r="130344">
          <cell r="J130344">
            <v>0</v>
          </cell>
          <cell r="K130344">
            <v>607.30299999999977</v>
          </cell>
          <cell r="U130344">
            <v>43678</v>
          </cell>
        </row>
        <row r="130345">
          <cell r="J130345">
            <v>0</v>
          </cell>
          <cell r="K130345">
            <v>1288.3580000000002</v>
          </cell>
          <cell r="U130345">
            <v>43678</v>
          </cell>
        </row>
        <row r="130346">
          <cell r="J130346">
            <v>0</v>
          </cell>
          <cell r="K130346">
            <v>2424.3870000000002</v>
          </cell>
          <cell r="U130346">
            <v>43678</v>
          </cell>
        </row>
        <row r="130347">
          <cell r="J130347">
            <v>0</v>
          </cell>
          <cell r="K130347">
            <v>1259.0740000000001</v>
          </cell>
          <cell r="U130347">
            <v>43678</v>
          </cell>
        </row>
        <row r="130348">
          <cell r="J130348">
            <v>0</v>
          </cell>
          <cell r="K130348">
            <v>2779.2700000000004</v>
          </cell>
          <cell r="U130348">
            <v>43678</v>
          </cell>
        </row>
        <row r="130349">
          <cell r="J130349">
            <v>0</v>
          </cell>
          <cell r="K130349">
            <v>1123.1719999999996</v>
          </cell>
          <cell r="U130349">
            <v>43678</v>
          </cell>
        </row>
        <row r="130350">
          <cell r="J130350">
            <v>0</v>
          </cell>
          <cell r="K130350">
            <v>2364.6479999999992</v>
          </cell>
          <cell r="U130350">
            <v>43678</v>
          </cell>
        </row>
        <row r="130351">
          <cell r="J130351">
            <v>0</v>
          </cell>
          <cell r="K130351">
            <v>1674.423</v>
          </cell>
          <cell r="U130351">
            <v>43678</v>
          </cell>
        </row>
        <row r="130352">
          <cell r="J130352">
            <v>0</v>
          </cell>
          <cell r="K130352">
            <v>1672.9720000000007</v>
          </cell>
          <cell r="U130352">
            <v>43678</v>
          </cell>
        </row>
        <row r="130353">
          <cell r="J130353">
            <v>0</v>
          </cell>
          <cell r="K130353">
            <v>1475.9440000000004</v>
          </cell>
          <cell r="U130353">
            <v>43678</v>
          </cell>
        </row>
        <row r="130354">
          <cell r="J130354">
            <v>0</v>
          </cell>
          <cell r="K130354">
            <v>1575.0169999999998</v>
          </cell>
          <cell r="U130354">
            <v>43678</v>
          </cell>
        </row>
        <row r="130355">
          <cell r="J130355">
            <v>0</v>
          </cell>
          <cell r="K130355">
            <v>3629.8339999999998</v>
          </cell>
          <cell r="U130355">
            <v>43678</v>
          </cell>
        </row>
        <row r="130356">
          <cell r="J130356">
            <v>0</v>
          </cell>
          <cell r="K130356">
            <v>4661.0940000000001</v>
          </cell>
          <cell r="U130356">
            <v>43678</v>
          </cell>
        </row>
        <row r="130357">
          <cell r="J130357">
            <v>0</v>
          </cell>
          <cell r="K130357">
            <v>2362.9159999999993</v>
          </cell>
          <cell r="U130357">
            <v>43678</v>
          </cell>
        </row>
        <row r="130358">
          <cell r="J130358">
            <v>0</v>
          </cell>
          <cell r="K130358">
            <v>1716.6169999999995</v>
          </cell>
          <cell r="U130358">
            <v>43678</v>
          </cell>
        </row>
        <row r="130359">
          <cell r="J130359">
            <v>0</v>
          </cell>
          <cell r="K130359">
            <v>7458.5360000000019</v>
          </cell>
          <cell r="U130359">
            <v>43678</v>
          </cell>
        </row>
        <row r="130360">
          <cell r="J130360">
            <v>0</v>
          </cell>
          <cell r="K130360">
            <v>1771.6899999999996</v>
          </cell>
          <cell r="U130360">
            <v>43678</v>
          </cell>
        </row>
        <row r="130361">
          <cell r="J130361">
            <v>0</v>
          </cell>
          <cell r="K130361">
            <v>1007.29</v>
          </cell>
          <cell r="U130361">
            <v>43678</v>
          </cell>
        </row>
        <row r="130362">
          <cell r="J130362">
            <v>0</v>
          </cell>
          <cell r="K130362">
            <v>1122.0230000000001</v>
          </cell>
          <cell r="U130362">
            <v>43678</v>
          </cell>
        </row>
        <row r="130363">
          <cell r="J130363">
            <v>0</v>
          </cell>
          <cell r="K130363">
            <v>716.99799999999993</v>
          </cell>
          <cell r="U130363">
            <v>43678</v>
          </cell>
        </row>
        <row r="130364">
          <cell r="J130364">
            <v>0</v>
          </cell>
          <cell r="K130364">
            <v>2192.2180000000003</v>
          </cell>
          <cell r="U130364">
            <v>43678</v>
          </cell>
        </row>
        <row r="130365">
          <cell r="J130365">
            <v>0</v>
          </cell>
          <cell r="K130365">
            <v>1325.855</v>
          </cell>
          <cell r="U130365">
            <v>43678</v>
          </cell>
        </row>
        <row r="130366">
          <cell r="J130366">
            <v>0</v>
          </cell>
          <cell r="K130366">
            <v>892.01099999999997</v>
          </cell>
          <cell r="U130366">
            <v>43678</v>
          </cell>
        </row>
        <row r="130367">
          <cell r="J130367">
            <v>0</v>
          </cell>
          <cell r="K130367">
            <v>1833.0889999999997</v>
          </cell>
          <cell r="U130367">
            <v>43678</v>
          </cell>
        </row>
        <row r="130368">
          <cell r="J130368">
            <v>0</v>
          </cell>
          <cell r="K130368">
            <v>1324.9360000000001</v>
          </cell>
          <cell r="U130368">
            <v>43678</v>
          </cell>
        </row>
        <row r="130369">
          <cell r="J130369">
            <v>0</v>
          </cell>
          <cell r="K130369">
            <v>593.37700000000007</v>
          </cell>
          <cell r="U130369">
            <v>43678</v>
          </cell>
        </row>
        <row r="130370">
          <cell r="J130370">
            <v>0</v>
          </cell>
          <cell r="K130370">
            <v>819.78200000000015</v>
          </cell>
          <cell r="U130370">
            <v>43678</v>
          </cell>
        </row>
        <row r="130371">
          <cell r="J130371">
            <v>0</v>
          </cell>
          <cell r="K130371">
            <v>1929.9330000000007</v>
          </cell>
          <cell r="U130371">
            <v>43678</v>
          </cell>
        </row>
        <row r="130372">
          <cell r="J130372">
            <v>0</v>
          </cell>
          <cell r="K130372">
            <v>1216.3780000000002</v>
          </cell>
          <cell r="U130372">
            <v>43678</v>
          </cell>
        </row>
        <row r="130373">
          <cell r="J130373">
            <v>0</v>
          </cell>
          <cell r="K130373">
            <v>2752.6680000000001</v>
          </cell>
          <cell r="U130373">
            <v>43678</v>
          </cell>
        </row>
        <row r="130374">
          <cell r="J130374">
            <v>0</v>
          </cell>
          <cell r="K130374">
            <v>902.76099999999997</v>
          </cell>
          <cell r="U130374">
            <v>43678</v>
          </cell>
        </row>
        <row r="130375">
          <cell r="J130375">
            <v>0</v>
          </cell>
          <cell r="K130375">
            <v>898.13600000000031</v>
          </cell>
          <cell r="U130375">
            <v>43678</v>
          </cell>
        </row>
        <row r="130376">
          <cell r="J130376">
            <v>0</v>
          </cell>
          <cell r="K130376">
            <v>1655.1280000000006</v>
          </cell>
          <cell r="U130376">
            <v>43678</v>
          </cell>
        </row>
        <row r="130377">
          <cell r="J130377">
            <v>0</v>
          </cell>
          <cell r="K130377">
            <v>1004.7290000000002</v>
          </cell>
          <cell r="U130377">
            <v>43678</v>
          </cell>
        </row>
        <row r="130378">
          <cell r="J130378">
            <v>0</v>
          </cell>
          <cell r="K130378">
            <v>697.36300000000017</v>
          </cell>
          <cell r="U130378">
            <v>43678</v>
          </cell>
        </row>
        <row r="130379">
          <cell r="J130379">
            <v>0</v>
          </cell>
          <cell r="K130379">
            <v>952.11199999999997</v>
          </cell>
          <cell r="U130379">
            <v>43678</v>
          </cell>
        </row>
        <row r="130380">
          <cell r="J130380">
            <v>0</v>
          </cell>
          <cell r="K130380">
            <v>1108.4770000000001</v>
          </cell>
          <cell r="U130380">
            <v>43678</v>
          </cell>
        </row>
        <row r="130381">
          <cell r="J130381">
            <v>0</v>
          </cell>
          <cell r="K130381">
            <v>695.81700000000023</v>
          </cell>
          <cell r="U130381">
            <v>43678</v>
          </cell>
        </row>
        <row r="130382">
          <cell r="J130382">
            <v>0</v>
          </cell>
          <cell r="K130382">
            <v>1900.335</v>
          </cell>
          <cell r="U130382">
            <v>43678</v>
          </cell>
        </row>
        <row r="130383">
          <cell r="J130383">
            <v>0</v>
          </cell>
          <cell r="K130383">
            <v>591.3180000000001</v>
          </cell>
          <cell r="U130383">
            <v>43678</v>
          </cell>
        </row>
        <row r="130384">
          <cell r="J130384">
            <v>0</v>
          </cell>
          <cell r="K130384">
            <v>2203.3520000000003</v>
          </cell>
          <cell r="U130384">
            <v>43678</v>
          </cell>
        </row>
        <row r="130385">
          <cell r="J130385">
            <v>0</v>
          </cell>
          <cell r="K130385">
            <v>748.14299999999992</v>
          </cell>
          <cell r="U130385">
            <v>43678</v>
          </cell>
        </row>
        <row r="130386">
          <cell r="J130386">
            <v>0</v>
          </cell>
          <cell r="K130386">
            <v>1107.1899999999998</v>
          </cell>
          <cell r="U130386">
            <v>43678</v>
          </cell>
        </row>
        <row r="130387">
          <cell r="J130387">
            <v>0</v>
          </cell>
          <cell r="K130387">
            <v>1822.4399999999998</v>
          </cell>
          <cell r="U130387">
            <v>43678</v>
          </cell>
        </row>
        <row r="130388">
          <cell r="J130388">
            <v>0</v>
          </cell>
          <cell r="K130388">
            <v>1800.9930000000002</v>
          </cell>
          <cell r="U130388">
            <v>43678</v>
          </cell>
        </row>
        <row r="130389">
          <cell r="J130389">
            <v>0</v>
          </cell>
          <cell r="K130389">
            <v>1184.7050000000002</v>
          </cell>
          <cell r="U130389">
            <v>43678</v>
          </cell>
        </row>
        <row r="130390">
          <cell r="J130390">
            <v>0</v>
          </cell>
          <cell r="K130390">
            <v>1802.5249999999996</v>
          </cell>
          <cell r="U130390">
            <v>43678</v>
          </cell>
        </row>
        <row r="130391">
          <cell r="J130391">
            <v>0</v>
          </cell>
          <cell r="K130391">
            <v>1086.0379999999996</v>
          </cell>
          <cell r="U130391">
            <v>43678</v>
          </cell>
        </row>
        <row r="130392">
          <cell r="J130392">
            <v>0</v>
          </cell>
          <cell r="K130392">
            <v>693.96399999999994</v>
          </cell>
          <cell r="U130392">
            <v>43678</v>
          </cell>
        </row>
        <row r="130393">
          <cell r="J130393">
            <v>0</v>
          </cell>
          <cell r="K130393">
            <v>988.81399999999996</v>
          </cell>
          <cell r="U130393">
            <v>43678</v>
          </cell>
        </row>
        <row r="130394">
          <cell r="J130394">
            <v>0</v>
          </cell>
          <cell r="K130394">
            <v>798.88599999999997</v>
          </cell>
          <cell r="U130394">
            <v>43678</v>
          </cell>
        </row>
        <row r="130395">
          <cell r="J130395">
            <v>0</v>
          </cell>
          <cell r="K130395">
            <v>593.41199999999992</v>
          </cell>
          <cell r="U130395">
            <v>43678</v>
          </cell>
        </row>
        <row r="130396">
          <cell r="J130396">
            <v>0</v>
          </cell>
          <cell r="K130396">
            <v>1711.92</v>
          </cell>
          <cell r="U130396">
            <v>43678</v>
          </cell>
        </row>
        <row r="130397">
          <cell r="J130397">
            <v>0</v>
          </cell>
          <cell r="K130397">
            <v>1108.2</v>
          </cell>
          <cell r="U130397">
            <v>43678</v>
          </cell>
        </row>
        <row r="130398">
          <cell r="J130398">
            <v>0</v>
          </cell>
          <cell r="K130398">
            <v>1046.9970000000001</v>
          </cell>
          <cell r="U130398">
            <v>43678</v>
          </cell>
        </row>
        <row r="130399">
          <cell r="J130399">
            <v>0</v>
          </cell>
          <cell r="K130399">
            <v>4343.8929999999991</v>
          </cell>
          <cell r="U130399">
            <v>43678</v>
          </cell>
        </row>
        <row r="130400">
          <cell r="J130400">
            <v>0</v>
          </cell>
          <cell r="K130400">
            <v>4342.0209999999988</v>
          </cell>
          <cell r="U130400">
            <v>43678</v>
          </cell>
        </row>
        <row r="130401">
          <cell r="J130401">
            <v>0</v>
          </cell>
          <cell r="K130401">
            <v>1545.211</v>
          </cell>
          <cell r="U130401">
            <v>43678</v>
          </cell>
        </row>
        <row r="130402">
          <cell r="J130402">
            <v>0</v>
          </cell>
          <cell r="K130402">
            <v>2675.395</v>
          </cell>
          <cell r="U130402">
            <v>43678</v>
          </cell>
        </row>
        <row r="130403">
          <cell r="J130403">
            <v>0</v>
          </cell>
          <cell r="K130403">
            <v>592.60900000000004</v>
          </cell>
          <cell r="U130403">
            <v>43678</v>
          </cell>
        </row>
        <row r="130404">
          <cell r="J130404">
            <v>0</v>
          </cell>
          <cell r="K130404">
            <v>1107.6389999999999</v>
          </cell>
          <cell r="U130404">
            <v>43678</v>
          </cell>
        </row>
        <row r="130405">
          <cell r="J130405">
            <v>0</v>
          </cell>
          <cell r="K130405">
            <v>901.61900000000014</v>
          </cell>
          <cell r="U130405">
            <v>43678</v>
          </cell>
        </row>
        <row r="130406">
          <cell r="J130406">
            <v>0</v>
          </cell>
          <cell r="K130406">
            <v>1322.1020000000001</v>
          </cell>
          <cell r="U130406">
            <v>43678</v>
          </cell>
        </row>
        <row r="130407">
          <cell r="J130407">
            <v>0</v>
          </cell>
          <cell r="K130407">
            <v>800.34499999999991</v>
          </cell>
          <cell r="U130407">
            <v>43678</v>
          </cell>
        </row>
        <row r="130408">
          <cell r="J130408">
            <v>0</v>
          </cell>
          <cell r="K130408">
            <v>1393.0989999999999</v>
          </cell>
          <cell r="U130408">
            <v>43678</v>
          </cell>
        </row>
        <row r="130409">
          <cell r="J130409">
            <v>0</v>
          </cell>
          <cell r="K130409">
            <v>631.62300000000005</v>
          </cell>
          <cell r="U130409">
            <v>43678</v>
          </cell>
        </row>
        <row r="130410">
          <cell r="J130410">
            <v>0</v>
          </cell>
          <cell r="K130410">
            <v>1107.7510000000002</v>
          </cell>
          <cell r="U130410">
            <v>43678</v>
          </cell>
        </row>
        <row r="130411">
          <cell r="J130411">
            <v>0</v>
          </cell>
          <cell r="K130411">
            <v>2886.9110000000001</v>
          </cell>
          <cell r="U130411">
            <v>43678</v>
          </cell>
        </row>
        <row r="130412">
          <cell r="J130412">
            <v>0</v>
          </cell>
          <cell r="K130412">
            <v>795.33</v>
          </cell>
          <cell r="U130412">
            <v>43678</v>
          </cell>
        </row>
        <row r="130413">
          <cell r="J130413">
            <v>0</v>
          </cell>
          <cell r="K130413">
            <v>750.77600000000018</v>
          </cell>
          <cell r="U130413">
            <v>43678</v>
          </cell>
        </row>
        <row r="130414">
          <cell r="J130414">
            <v>0</v>
          </cell>
          <cell r="K130414">
            <v>1412.6360000000002</v>
          </cell>
          <cell r="U130414">
            <v>43678</v>
          </cell>
        </row>
        <row r="130415">
          <cell r="J130415">
            <v>0</v>
          </cell>
          <cell r="K130415">
            <v>798.63200000000018</v>
          </cell>
          <cell r="U130415">
            <v>43678</v>
          </cell>
        </row>
        <row r="130416">
          <cell r="J130416">
            <v>0</v>
          </cell>
          <cell r="K130416">
            <v>1977.3519999999999</v>
          </cell>
          <cell r="U130416">
            <v>43678</v>
          </cell>
        </row>
        <row r="130417">
          <cell r="J130417">
            <v>0</v>
          </cell>
          <cell r="K130417">
            <v>593.601</v>
          </cell>
          <cell r="U130417">
            <v>43678</v>
          </cell>
        </row>
        <row r="130418">
          <cell r="J130418">
            <v>0</v>
          </cell>
          <cell r="K130418">
            <v>902.92600000000004</v>
          </cell>
          <cell r="U130418">
            <v>43678</v>
          </cell>
        </row>
        <row r="130419">
          <cell r="J130419">
            <v>0</v>
          </cell>
          <cell r="K130419">
            <v>1464.4660000000001</v>
          </cell>
          <cell r="U130419">
            <v>43678</v>
          </cell>
        </row>
        <row r="130420">
          <cell r="J130420">
            <v>0</v>
          </cell>
          <cell r="K130420">
            <v>697.41499999999996</v>
          </cell>
          <cell r="U130420">
            <v>43678</v>
          </cell>
        </row>
        <row r="130421">
          <cell r="J130421">
            <v>0</v>
          </cell>
          <cell r="K130421">
            <v>696.9290000000002</v>
          </cell>
          <cell r="U130421">
            <v>43678</v>
          </cell>
        </row>
        <row r="130422">
          <cell r="J130422">
            <v>0</v>
          </cell>
          <cell r="K130422">
            <v>851.10600000000022</v>
          </cell>
          <cell r="U130422">
            <v>43678</v>
          </cell>
        </row>
        <row r="130423">
          <cell r="J130423">
            <v>0</v>
          </cell>
          <cell r="K130423">
            <v>592.80700000000013</v>
          </cell>
          <cell r="U130423">
            <v>43678</v>
          </cell>
        </row>
        <row r="130424">
          <cell r="J130424">
            <v>0</v>
          </cell>
          <cell r="K130424">
            <v>1934.7190000000001</v>
          </cell>
          <cell r="U130424">
            <v>43678</v>
          </cell>
        </row>
        <row r="130425">
          <cell r="J130425">
            <v>0</v>
          </cell>
          <cell r="K130425">
            <v>1107.1320000000001</v>
          </cell>
          <cell r="U130425">
            <v>43678</v>
          </cell>
        </row>
        <row r="130426">
          <cell r="J130426">
            <v>0</v>
          </cell>
          <cell r="K130426">
            <v>1108.558</v>
          </cell>
          <cell r="U130426">
            <v>43678</v>
          </cell>
        </row>
        <row r="130427">
          <cell r="J130427">
            <v>0</v>
          </cell>
          <cell r="K130427">
            <v>2412.9510000000005</v>
          </cell>
          <cell r="U130427">
            <v>43678</v>
          </cell>
        </row>
        <row r="130428">
          <cell r="J130428">
            <v>0</v>
          </cell>
          <cell r="K130428">
            <v>798.35500000000002</v>
          </cell>
          <cell r="U130428">
            <v>43678</v>
          </cell>
        </row>
        <row r="130429">
          <cell r="J130429">
            <v>0</v>
          </cell>
          <cell r="K130429">
            <v>1676.8650000000002</v>
          </cell>
          <cell r="U130429">
            <v>43678</v>
          </cell>
        </row>
        <row r="130430">
          <cell r="J130430">
            <v>0</v>
          </cell>
          <cell r="K130430">
            <v>1324.6540000000005</v>
          </cell>
          <cell r="U130430">
            <v>43678</v>
          </cell>
        </row>
        <row r="130431">
          <cell r="J130431">
            <v>0</v>
          </cell>
          <cell r="K130431">
            <v>1581.1700000000003</v>
          </cell>
          <cell r="U130431">
            <v>43678</v>
          </cell>
        </row>
        <row r="130432">
          <cell r="J130432">
            <v>0</v>
          </cell>
          <cell r="K130432">
            <v>680.48500000000001</v>
          </cell>
          <cell r="U130432">
            <v>43678</v>
          </cell>
        </row>
        <row r="130433">
          <cell r="J130433">
            <v>0</v>
          </cell>
          <cell r="K130433">
            <v>2212.6809999999996</v>
          </cell>
          <cell r="U130433">
            <v>43678</v>
          </cell>
        </row>
        <row r="130434">
          <cell r="J130434">
            <v>0</v>
          </cell>
          <cell r="K130434">
            <v>689.42000000000007</v>
          </cell>
          <cell r="U130434">
            <v>43678</v>
          </cell>
        </row>
        <row r="130435">
          <cell r="J130435">
            <v>0</v>
          </cell>
          <cell r="K130435">
            <v>610.29699999999991</v>
          </cell>
          <cell r="U130435">
            <v>43678</v>
          </cell>
        </row>
        <row r="130436">
          <cell r="J130436">
            <v>0</v>
          </cell>
          <cell r="K130436">
            <v>993.57200000000012</v>
          </cell>
          <cell r="U130436">
            <v>43678</v>
          </cell>
        </row>
        <row r="130437">
          <cell r="J130437">
            <v>0</v>
          </cell>
          <cell r="K130437">
            <v>1223.7559999999996</v>
          </cell>
          <cell r="U130437">
            <v>43678</v>
          </cell>
        </row>
        <row r="130438">
          <cell r="J130438">
            <v>0</v>
          </cell>
          <cell r="K130438">
            <v>1679.1510000000003</v>
          </cell>
          <cell r="U130438">
            <v>43678</v>
          </cell>
        </row>
        <row r="130439">
          <cell r="J130439">
            <v>0</v>
          </cell>
          <cell r="K130439">
            <v>770.83800000000008</v>
          </cell>
          <cell r="U130439">
            <v>43678</v>
          </cell>
        </row>
        <row r="130440">
          <cell r="J130440">
            <v>0</v>
          </cell>
          <cell r="K130440">
            <v>1707.2430000000002</v>
          </cell>
          <cell r="U130440">
            <v>43678</v>
          </cell>
        </row>
        <row r="130441">
          <cell r="J130441">
            <v>0</v>
          </cell>
          <cell r="K130441">
            <v>1665.0730000000001</v>
          </cell>
          <cell r="U130441">
            <v>43678</v>
          </cell>
        </row>
        <row r="130442">
          <cell r="J130442">
            <v>0</v>
          </cell>
          <cell r="K130442">
            <v>1141.8960000000002</v>
          </cell>
          <cell r="U130442">
            <v>43678</v>
          </cell>
        </row>
        <row r="130443">
          <cell r="J130443">
            <v>0</v>
          </cell>
          <cell r="K130443">
            <v>948.1519999999997</v>
          </cell>
          <cell r="U130443">
            <v>43678</v>
          </cell>
        </row>
        <row r="130444">
          <cell r="J130444">
            <v>0</v>
          </cell>
          <cell r="K130444">
            <v>1358.7350000000004</v>
          </cell>
          <cell r="U130444">
            <v>43678</v>
          </cell>
        </row>
        <row r="130445">
          <cell r="J130445">
            <v>0</v>
          </cell>
          <cell r="K130445">
            <v>1909.5959999999995</v>
          </cell>
          <cell r="U130445">
            <v>43678</v>
          </cell>
        </row>
        <row r="130446">
          <cell r="J130446">
            <v>0</v>
          </cell>
          <cell r="K130446">
            <v>602.68100000000004</v>
          </cell>
          <cell r="U130446">
            <v>43678</v>
          </cell>
        </row>
        <row r="130447">
          <cell r="J130447">
            <v>0</v>
          </cell>
          <cell r="K130447">
            <v>991.40300000000025</v>
          </cell>
          <cell r="U130447">
            <v>43678</v>
          </cell>
        </row>
        <row r="130448">
          <cell r="J130448">
            <v>0</v>
          </cell>
          <cell r="K130448">
            <v>1018.386</v>
          </cell>
          <cell r="U130448">
            <v>43678</v>
          </cell>
        </row>
        <row r="130449">
          <cell r="J130449">
            <v>0</v>
          </cell>
          <cell r="K130449">
            <v>1116.0489999999998</v>
          </cell>
          <cell r="U130449">
            <v>43678</v>
          </cell>
        </row>
        <row r="130450">
          <cell r="J130450">
            <v>0</v>
          </cell>
          <cell r="K130450">
            <v>812.95200000000023</v>
          </cell>
          <cell r="U130450">
            <v>43678</v>
          </cell>
        </row>
        <row r="130451">
          <cell r="J130451">
            <v>0</v>
          </cell>
          <cell r="K130451">
            <v>1570.297</v>
          </cell>
          <cell r="U130451">
            <v>43678</v>
          </cell>
        </row>
        <row r="130452">
          <cell r="J130452">
            <v>0</v>
          </cell>
          <cell r="K130452">
            <v>612.67600000000004</v>
          </cell>
          <cell r="U130452">
            <v>43678</v>
          </cell>
        </row>
        <row r="130453">
          <cell r="J130453">
            <v>0</v>
          </cell>
          <cell r="K130453">
            <v>599.274</v>
          </cell>
          <cell r="U130453">
            <v>43678</v>
          </cell>
        </row>
        <row r="130454">
          <cell r="J130454">
            <v>0</v>
          </cell>
          <cell r="K130454">
            <v>2229.02</v>
          </cell>
          <cell r="U130454">
            <v>43678</v>
          </cell>
        </row>
        <row r="130455">
          <cell r="J130455">
            <v>0</v>
          </cell>
          <cell r="K130455">
            <v>1949.0829999999996</v>
          </cell>
          <cell r="U130455">
            <v>43678</v>
          </cell>
        </row>
        <row r="130456">
          <cell r="J130456">
            <v>0</v>
          </cell>
          <cell r="K130456">
            <v>1144.3889999999999</v>
          </cell>
          <cell r="U130456">
            <v>43678</v>
          </cell>
        </row>
        <row r="130457">
          <cell r="J130457">
            <v>0</v>
          </cell>
          <cell r="K130457">
            <v>1030.1890000000001</v>
          </cell>
          <cell r="U130457">
            <v>43678</v>
          </cell>
        </row>
        <row r="130458">
          <cell r="J130458">
            <v>0</v>
          </cell>
          <cell r="K130458">
            <v>1666.248</v>
          </cell>
          <cell r="U130458">
            <v>43678</v>
          </cell>
        </row>
        <row r="130459">
          <cell r="J130459">
            <v>0</v>
          </cell>
          <cell r="K130459">
            <v>720.42399999999986</v>
          </cell>
          <cell r="U130459">
            <v>43678</v>
          </cell>
        </row>
        <row r="130460">
          <cell r="J130460">
            <v>0</v>
          </cell>
          <cell r="K130460">
            <v>912.21000000000026</v>
          </cell>
          <cell r="U130460">
            <v>43678</v>
          </cell>
        </row>
        <row r="130461">
          <cell r="J130461">
            <v>0</v>
          </cell>
          <cell r="K130461">
            <v>1133.5730000000001</v>
          </cell>
          <cell r="U130461">
            <v>43678</v>
          </cell>
        </row>
        <row r="130462">
          <cell r="J130462">
            <v>0</v>
          </cell>
          <cell r="K130462">
            <v>2015.3500000000001</v>
          </cell>
          <cell r="U130462">
            <v>43678</v>
          </cell>
        </row>
        <row r="130463">
          <cell r="J130463">
            <v>0</v>
          </cell>
          <cell r="K130463">
            <v>896.23599999999988</v>
          </cell>
          <cell r="U130463">
            <v>43678</v>
          </cell>
        </row>
        <row r="130464">
          <cell r="J130464">
            <v>0</v>
          </cell>
          <cell r="K130464">
            <v>1559.5689999999997</v>
          </cell>
          <cell r="U130464">
            <v>43678</v>
          </cell>
        </row>
        <row r="130465">
          <cell r="J130465">
            <v>0</v>
          </cell>
          <cell r="K130465">
            <v>1463.6980000000003</v>
          </cell>
          <cell r="U130465">
            <v>43678</v>
          </cell>
        </row>
        <row r="130466">
          <cell r="J130466">
            <v>0</v>
          </cell>
          <cell r="K130466">
            <v>1858.0100000000002</v>
          </cell>
          <cell r="U130466">
            <v>43678</v>
          </cell>
        </row>
        <row r="130467">
          <cell r="J130467">
            <v>0</v>
          </cell>
          <cell r="K130467">
            <v>957.57699999999988</v>
          </cell>
          <cell r="U130467">
            <v>43678</v>
          </cell>
        </row>
        <row r="130468">
          <cell r="J130468">
            <v>0</v>
          </cell>
          <cell r="K130468">
            <v>617.10000000000014</v>
          </cell>
          <cell r="U130468">
            <v>43678</v>
          </cell>
        </row>
        <row r="130469">
          <cell r="J130469">
            <v>0</v>
          </cell>
          <cell r="K130469">
            <v>1090.4819999999997</v>
          </cell>
          <cell r="U130469">
            <v>43678</v>
          </cell>
        </row>
        <row r="130470">
          <cell r="J130470">
            <v>0</v>
          </cell>
          <cell r="K130470">
            <v>604.82299999999998</v>
          </cell>
          <cell r="U130470">
            <v>43678</v>
          </cell>
        </row>
        <row r="130471">
          <cell r="J130471">
            <v>0</v>
          </cell>
          <cell r="K130471">
            <v>998.57400000000007</v>
          </cell>
          <cell r="U130471">
            <v>43678</v>
          </cell>
        </row>
        <row r="130472">
          <cell r="J130472">
            <v>0</v>
          </cell>
          <cell r="K130472">
            <v>1446.5210000000002</v>
          </cell>
          <cell r="U130472">
            <v>43678</v>
          </cell>
        </row>
        <row r="130473">
          <cell r="J130473">
            <v>0</v>
          </cell>
          <cell r="K130473">
            <v>720.04599999999994</v>
          </cell>
          <cell r="U130473">
            <v>43678</v>
          </cell>
        </row>
        <row r="130474">
          <cell r="J130474">
            <v>0</v>
          </cell>
          <cell r="K130474">
            <v>1117.607</v>
          </cell>
          <cell r="U130474">
            <v>43678</v>
          </cell>
        </row>
        <row r="130475">
          <cell r="J130475">
            <v>0</v>
          </cell>
          <cell r="K130475">
            <v>1132.3889999999999</v>
          </cell>
          <cell r="U130475">
            <v>43678</v>
          </cell>
        </row>
        <row r="130476">
          <cell r="J130476">
            <v>0</v>
          </cell>
          <cell r="K130476">
            <v>1788.8900000000003</v>
          </cell>
          <cell r="U130476">
            <v>43678</v>
          </cell>
        </row>
        <row r="130477">
          <cell r="J130477">
            <v>0</v>
          </cell>
          <cell r="K130477">
            <v>802.53400000000011</v>
          </cell>
          <cell r="U130477">
            <v>43678</v>
          </cell>
        </row>
        <row r="130478">
          <cell r="J130478">
            <v>0</v>
          </cell>
          <cell r="K130478">
            <v>616.10900000000004</v>
          </cell>
          <cell r="U130478">
            <v>43678</v>
          </cell>
        </row>
        <row r="130479">
          <cell r="J130479">
            <v>0</v>
          </cell>
          <cell r="K130479">
            <v>3207.221</v>
          </cell>
          <cell r="U130479">
            <v>43678</v>
          </cell>
        </row>
        <row r="130480">
          <cell r="J130480">
            <v>0</v>
          </cell>
          <cell r="K130480">
            <v>741.44899999999996</v>
          </cell>
          <cell r="U130480">
            <v>43678</v>
          </cell>
        </row>
        <row r="130481">
          <cell r="J130481">
            <v>0</v>
          </cell>
          <cell r="K130481">
            <v>2051.2109999999998</v>
          </cell>
          <cell r="U130481">
            <v>43678</v>
          </cell>
        </row>
        <row r="130482">
          <cell r="J130482">
            <v>0</v>
          </cell>
          <cell r="K130482">
            <v>1475.1880000000003</v>
          </cell>
          <cell r="U130482">
            <v>43678</v>
          </cell>
        </row>
        <row r="130483">
          <cell r="J130483">
            <v>0</v>
          </cell>
          <cell r="K130483">
            <v>2707.2889999999998</v>
          </cell>
          <cell r="U130483">
            <v>43678</v>
          </cell>
        </row>
        <row r="130484">
          <cell r="J130484">
            <v>0</v>
          </cell>
          <cell r="K130484">
            <v>1350.2730000000001</v>
          </cell>
          <cell r="U130484">
            <v>43678</v>
          </cell>
        </row>
        <row r="130485">
          <cell r="J130485">
            <v>0</v>
          </cell>
          <cell r="K130485">
            <v>2036.98</v>
          </cell>
          <cell r="U130485">
            <v>43678</v>
          </cell>
        </row>
        <row r="130486">
          <cell r="J130486">
            <v>0</v>
          </cell>
          <cell r="K130486">
            <v>1277.0080000000005</v>
          </cell>
          <cell r="U130486">
            <v>43678</v>
          </cell>
        </row>
        <row r="130487">
          <cell r="J130487">
            <v>0</v>
          </cell>
          <cell r="K130487">
            <v>2116.8089999999997</v>
          </cell>
          <cell r="U130487">
            <v>43678</v>
          </cell>
        </row>
        <row r="130488">
          <cell r="J130488">
            <v>0</v>
          </cell>
          <cell r="K130488">
            <v>1121.3690000000001</v>
          </cell>
          <cell r="U130488">
            <v>43678</v>
          </cell>
        </row>
        <row r="130489">
          <cell r="J130489">
            <v>0</v>
          </cell>
          <cell r="K130489">
            <v>2504.3250000000003</v>
          </cell>
          <cell r="U130489">
            <v>43678</v>
          </cell>
        </row>
        <row r="130490">
          <cell r="J130490">
            <v>0</v>
          </cell>
          <cell r="K130490">
            <v>1244.0839999999998</v>
          </cell>
          <cell r="U130490">
            <v>43678</v>
          </cell>
        </row>
        <row r="130491">
          <cell r="J130491">
            <v>0</v>
          </cell>
          <cell r="K130491">
            <v>3164.2370000000005</v>
          </cell>
          <cell r="U130491">
            <v>43678</v>
          </cell>
        </row>
        <row r="130492">
          <cell r="J130492">
            <v>0</v>
          </cell>
          <cell r="K130492">
            <v>1539.1270000000002</v>
          </cell>
          <cell r="U130492">
            <v>43678</v>
          </cell>
        </row>
        <row r="130493">
          <cell r="J130493">
            <v>0</v>
          </cell>
          <cell r="K130493">
            <v>1681.396</v>
          </cell>
          <cell r="U130493">
            <v>43678</v>
          </cell>
        </row>
        <row r="130494">
          <cell r="J130494">
            <v>0</v>
          </cell>
          <cell r="K130494">
            <v>718.93500000000006</v>
          </cell>
          <cell r="U130494">
            <v>43678</v>
          </cell>
        </row>
        <row r="130495">
          <cell r="J130495">
            <v>0</v>
          </cell>
          <cell r="K130495">
            <v>1113.9469999999999</v>
          </cell>
          <cell r="U130495">
            <v>43678</v>
          </cell>
        </row>
        <row r="130496">
          <cell r="J130496">
            <v>0</v>
          </cell>
          <cell r="K130496">
            <v>734.00000000000011</v>
          </cell>
          <cell r="U130496">
            <v>43678</v>
          </cell>
        </row>
        <row r="130497">
          <cell r="J130497">
            <v>0</v>
          </cell>
          <cell r="K130497">
            <v>1006.0029999999997</v>
          </cell>
          <cell r="U130497">
            <v>43678</v>
          </cell>
        </row>
        <row r="130498">
          <cell r="J130498">
            <v>0</v>
          </cell>
          <cell r="K130498">
            <v>1335.3809999999999</v>
          </cell>
          <cell r="U130498">
            <v>43678</v>
          </cell>
        </row>
        <row r="130499">
          <cell r="J130499">
            <v>0</v>
          </cell>
          <cell r="K130499">
            <v>651.77200000000005</v>
          </cell>
          <cell r="U130499">
            <v>43678</v>
          </cell>
        </row>
        <row r="130500">
          <cell r="J130500">
            <v>0</v>
          </cell>
          <cell r="K130500">
            <v>585.82700000000011</v>
          </cell>
          <cell r="U130500">
            <v>43678</v>
          </cell>
        </row>
        <row r="130501">
          <cell r="J130501">
            <v>0</v>
          </cell>
          <cell r="K130501">
            <v>10577.653000000004</v>
          </cell>
          <cell r="U130501">
            <v>43678</v>
          </cell>
        </row>
        <row r="130502">
          <cell r="J130502">
            <v>0</v>
          </cell>
          <cell r="K130502">
            <v>3707.3250000000007</v>
          </cell>
          <cell r="U130502">
            <v>43678</v>
          </cell>
        </row>
        <row r="130503">
          <cell r="J130503">
            <v>0</v>
          </cell>
          <cell r="K130503">
            <v>1509.989</v>
          </cell>
          <cell r="U130503">
            <v>43678</v>
          </cell>
        </row>
        <row r="130504">
          <cell r="J130504">
            <v>0</v>
          </cell>
          <cell r="K130504">
            <v>1100.6009999999999</v>
          </cell>
          <cell r="U130504">
            <v>43678</v>
          </cell>
        </row>
        <row r="130505">
          <cell r="J130505">
            <v>0</v>
          </cell>
          <cell r="K130505">
            <v>2247.4930000000008</v>
          </cell>
          <cell r="U130505">
            <v>43678</v>
          </cell>
        </row>
        <row r="130506">
          <cell r="J130506">
            <v>0</v>
          </cell>
          <cell r="K130506">
            <v>2763.3290000000002</v>
          </cell>
          <cell r="U130506">
            <v>43678</v>
          </cell>
        </row>
        <row r="130507">
          <cell r="J130507">
            <v>0</v>
          </cell>
          <cell r="K130507">
            <v>1129.1679999999999</v>
          </cell>
          <cell r="U130507">
            <v>43678</v>
          </cell>
        </row>
        <row r="130508">
          <cell r="J130508">
            <v>0</v>
          </cell>
          <cell r="K130508">
            <v>1628.9440000000002</v>
          </cell>
          <cell r="U130508">
            <v>43678</v>
          </cell>
        </row>
        <row r="130509">
          <cell r="J130509">
            <v>0</v>
          </cell>
          <cell r="K130509">
            <v>594.73300000000006</v>
          </cell>
          <cell r="U130509">
            <v>43678</v>
          </cell>
        </row>
        <row r="130510">
          <cell r="J130510">
            <v>0</v>
          </cell>
          <cell r="K130510">
            <v>1659.2120000000004</v>
          </cell>
          <cell r="U130510">
            <v>43678</v>
          </cell>
        </row>
        <row r="130511">
          <cell r="J130511">
            <v>0</v>
          </cell>
          <cell r="K130511">
            <v>5395.9070000000002</v>
          </cell>
          <cell r="U130511">
            <v>43678</v>
          </cell>
        </row>
        <row r="130512">
          <cell r="J130512">
            <v>0</v>
          </cell>
          <cell r="K130512">
            <v>2353.2770000000005</v>
          </cell>
          <cell r="U130512">
            <v>43678</v>
          </cell>
        </row>
        <row r="130513">
          <cell r="J130513">
            <v>0</v>
          </cell>
          <cell r="K130513">
            <v>1423.3419999999999</v>
          </cell>
          <cell r="U130513">
            <v>43678</v>
          </cell>
        </row>
        <row r="130514">
          <cell r="J130514">
            <v>0</v>
          </cell>
          <cell r="K130514">
            <v>1675.6230000000005</v>
          </cell>
          <cell r="U130514">
            <v>43678</v>
          </cell>
        </row>
        <row r="130515">
          <cell r="J130515">
            <v>0</v>
          </cell>
          <cell r="K130515">
            <v>2079.7069999999999</v>
          </cell>
          <cell r="U130515">
            <v>43678</v>
          </cell>
        </row>
        <row r="130516">
          <cell r="J130516">
            <v>0</v>
          </cell>
          <cell r="K130516">
            <v>1845.9330000000002</v>
          </cell>
          <cell r="U130516">
            <v>43678</v>
          </cell>
        </row>
        <row r="130517">
          <cell r="J130517">
            <v>0</v>
          </cell>
          <cell r="K130517">
            <v>1108.3699999999999</v>
          </cell>
          <cell r="U130517">
            <v>43678</v>
          </cell>
        </row>
        <row r="130518">
          <cell r="J130518">
            <v>0</v>
          </cell>
          <cell r="K130518">
            <v>1345.5470000000003</v>
          </cell>
          <cell r="U130518">
            <v>43678</v>
          </cell>
        </row>
        <row r="130519">
          <cell r="J130519">
            <v>0</v>
          </cell>
          <cell r="K130519">
            <v>616.22200000000009</v>
          </cell>
          <cell r="U130519">
            <v>43678</v>
          </cell>
        </row>
        <row r="130520">
          <cell r="J130520">
            <v>0</v>
          </cell>
          <cell r="K130520">
            <v>1913.826</v>
          </cell>
          <cell r="U130520">
            <v>43678</v>
          </cell>
        </row>
        <row r="130521">
          <cell r="J130521">
            <v>0</v>
          </cell>
          <cell r="K130521">
            <v>1720.5860000000002</v>
          </cell>
          <cell r="U130521">
            <v>43678</v>
          </cell>
        </row>
        <row r="130522">
          <cell r="J130522">
            <v>0</v>
          </cell>
          <cell r="K130522">
            <v>6435.1459999999997</v>
          </cell>
          <cell r="U130522">
            <v>43678</v>
          </cell>
        </row>
        <row r="130523">
          <cell r="J130523">
            <v>0</v>
          </cell>
          <cell r="K130523">
            <v>815.47299999999996</v>
          </cell>
          <cell r="U130523">
            <v>43678</v>
          </cell>
        </row>
        <row r="130524">
          <cell r="J130524">
            <v>0</v>
          </cell>
          <cell r="K130524">
            <v>909.55299999999988</v>
          </cell>
          <cell r="U130524">
            <v>43678</v>
          </cell>
        </row>
        <row r="130525">
          <cell r="J130525">
            <v>0</v>
          </cell>
          <cell r="K130525">
            <v>666.40700000000015</v>
          </cell>
          <cell r="U130525">
            <v>43678</v>
          </cell>
        </row>
        <row r="130526">
          <cell r="J130526">
            <v>0</v>
          </cell>
          <cell r="K130526">
            <v>6433.4210000000021</v>
          </cell>
          <cell r="U130526">
            <v>43678</v>
          </cell>
        </row>
        <row r="130527">
          <cell r="J130527">
            <v>0</v>
          </cell>
          <cell r="K130527">
            <v>1571.902</v>
          </cell>
          <cell r="U130527">
            <v>43678</v>
          </cell>
        </row>
        <row r="130528">
          <cell r="J130528">
            <v>0</v>
          </cell>
          <cell r="K130528">
            <v>2763.3680000000004</v>
          </cell>
          <cell r="U130528">
            <v>43678</v>
          </cell>
        </row>
        <row r="130529">
          <cell r="J130529">
            <v>0</v>
          </cell>
          <cell r="K130529">
            <v>1131.7500000000002</v>
          </cell>
          <cell r="U130529">
            <v>43678</v>
          </cell>
        </row>
        <row r="130530">
          <cell r="J130530">
            <v>0</v>
          </cell>
          <cell r="K130530">
            <v>1363.1710000000003</v>
          </cell>
          <cell r="U130530">
            <v>43678</v>
          </cell>
        </row>
        <row r="130531">
          <cell r="J130531">
            <v>0</v>
          </cell>
          <cell r="K130531">
            <v>763.54</v>
          </cell>
          <cell r="U130531">
            <v>43678</v>
          </cell>
        </row>
        <row r="130532">
          <cell r="J130532">
            <v>0</v>
          </cell>
          <cell r="K130532">
            <v>2196.2709999999997</v>
          </cell>
          <cell r="U130532">
            <v>43678</v>
          </cell>
        </row>
        <row r="130533">
          <cell r="J130533">
            <v>0</v>
          </cell>
          <cell r="K130533">
            <v>1552.24</v>
          </cell>
          <cell r="U130533">
            <v>43678</v>
          </cell>
        </row>
        <row r="130534">
          <cell r="J130534">
            <v>0</v>
          </cell>
          <cell r="K130534">
            <v>1502.1780000000003</v>
          </cell>
          <cell r="U130534">
            <v>43678</v>
          </cell>
        </row>
        <row r="130535">
          <cell r="J130535">
            <v>0</v>
          </cell>
          <cell r="K130535">
            <v>1139.3400000000001</v>
          </cell>
          <cell r="U130535">
            <v>43678</v>
          </cell>
        </row>
        <row r="130536">
          <cell r="J130536">
            <v>0</v>
          </cell>
          <cell r="K130536">
            <v>708.87599999999998</v>
          </cell>
          <cell r="U130536">
            <v>43678</v>
          </cell>
        </row>
        <row r="130537">
          <cell r="J130537">
            <v>0</v>
          </cell>
          <cell r="K130537">
            <v>604.83999999999992</v>
          </cell>
          <cell r="U130537">
            <v>43678</v>
          </cell>
        </row>
        <row r="130538">
          <cell r="J130538">
            <v>0</v>
          </cell>
          <cell r="K130538">
            <v>615.66100000000006</v>
          </cell>
          <cell r="U130538">
            <v>43678</v>
          </cell>
        </row>
        <row r="130539">
          <cell r="J130539">
            <v>0</v>
          </cell>
          <cell r="K130539">
            <v>929.08000000000015</v>
          </cell>
          <cell r="U130539">
            <v>43678</v>
          </cell>
        </row>
        <row r="130540">
          <cell r="J130540">
            <v>0</v>
          </cell>
          <cell r="K130540">
            <v>611.63</v>
          </cell>
          <cell r="U130540">
            <v>43678</v>
          </cell>
        </row>
        <row r="130541">
          <cell r="J130541">
            <v>0</v>
          </cell>
          <cell r="K130541">
            <v>2211.5150000000003</v>
          </cell>
          <cell r="U130541">
            <v>43678</v>
          </cell>
        </row>
        <row r="130542">
          <cell r="J130542">
            <v>0</v>
          </cell>
          <cell r="K130542">
            <v>2005.576</v>
          </cell>
          <cell r="U130542">
            <v>43678</v>
          </cell>
        </row>
        <row r="130543">
          <cell r="J130543">
            <v>0</v>
          </cell>
          <cell r="K130543">
            <v>611.81200000000001</v>
          </cell>
          <cell r="U130543">
            <v>43678</v>
          </cell>
        </row>
        <row r="130544">
          <cell r="J130544">
            <v>0</v>
          </cell>
          <cell r="K130544">
            <v>1221.588</v>
          </cell>
          <cell r="U130544">
            <v>43678</v>
          </cell>
        </row>
        <row r="130545">
          <cell r="J130545">
            <v>0</v>
          </cell>
          <cell r="K130545">
            <v>2131.913</v>
          </cell>
          <cell r="U130545">
            <v>43678</v>
          </cell>
        </row>
        <row r="130546">
          <cell r="J130546">
            <v>0</v>
          </cell>
          <cell r="K130546">
            <v>1113.268</v>
          </cell>
          <cell r="U130546">
            <v>43678</v>
          </cell>
        </row>
        <row r="130547">
          <cell r="J130547">
            <v>0</v>
          </cell>
          <cell r="K130547">
            <v>1659.4430000000002</v>
          </cell>
          <cell r="U130547">
            <v>43678</v>
          </cell>
        </row>
        <row r="130548">
          <cell r="J130548">
            <v>0</v>
          </cell>
          <cell r="K130548">
            <v>594.48200000000008</v>
          </cell>
          <cell r="U130548">
            <v>43678</v>
          </cell>
        </row>
        <row r="130549">
          <cell r="J130549">
            <v>0</v>
          </cell>
          <cell r="K130549">
            <v>3800.598</v>
          </cell>
          <cell r="U130549">
            <v>43678</v>
          </cell>
        </row>
        <row r="130550">
          <cell r="J130550">
            <v>0</v>
          </cell>
          <cell r="K130550">
            <v>1007.0039999999998</v>
          </cell>
          <cell r="U130550">
            <v>43678</v>
          </cell>
        </row>
        <row r="130551">
          <cell r="J130551">
            <v>0</v>
          </cell>
          <cell r="K130551">
            <v>1112.77</v>
          </cell>
          <cell r="U130551">
            <v>43678</v>
          </cell>
        </row>
        <row r="130552">
          <cell r="J130552">
            <v>0</v>
          </cell>
          <cell r="K130552">
            <v>838.37400000000002</v>
          </cell>
          <cell r="U130552">
            <v>43678</v>
          </cell>
        </row>
        <row r="130553">
          <cell r="J130553">
            <v>0</v>
          </cell>
          <cell r="K130553">
            <v>4071.7900000000004</v>
          </cell>
          <cell r="U130553">
            <v>43678</v>
          </cell>
        </row>
        <row r="130554">
          <cell r="J130554">
            <v>0</v>
          </cell>
          <cell r="K130554">
            <v>2941.4620000000009</v>
          </cell>
          <cell r="U130554">
            <v>43678</v>
          </cell>
        </row>
        <row r="130555">
          <cell r="J130555">
            <v>0</v>
          </cell>
          <cell r="K130555">
            <v>1769.5770000000005</v>
          </cell>
          <cell r="U130555">
            <v>43678</v>
          </cell>
        </row>
        <row r="130556">
          <cell r="J130556">
            <v>0</v>
          </cell>
          <cell r="K130556">
            <v>1657.4590000000001</v>
          </cell>
          <cell r="U130556">
            <v>43678</v>
          </cell>
        </row>
        <row r="130557">
          <cell r="J130557">
            <v>0</v>
          </cell>
          <cell r="K130557">
            <v>703.50600000000009</v>
          </cell>
          <cell r="U130557">
            <v>43678</v>
          </cell>
        </row>
        <row r="130558">
          <cell r="J130558">
            <v>0</v>
          </cell>
          <cell r="K130558">
            <v>1329.9700000000003</v>
          </cell>
          <cell r="U130558">
            <v>43678</v>
          </cell>
        </row>
        <row r="130559">
          <cell r="J130559">
            <v>0</v>
          </cell>
          <cell r="K130559">
            <v>1330.7670000000003</v>
          </cell>
          <cell r="U130559">
            <v>43678</v>
          </cell>
        </row>
        <row r="130560">
          <cell r="J130560">
            <v>0</v>
          </cell>
          <cell r="K130560">
            <v>3480.7589999999991</v>
          </cell>
          <cell r="U130560">
            <v>43678</v>
          </cell>
        </row>
        <row r="130561">
          <cell r="J130561">
            <v>0</v>
          </cell>
          <cell r="K130561">
            <v>1374.2090000000001</v>
          </cell>
          <cell r="U130561">
            <v>43678</v>
          </cell>
        </row>
        <row r="130562">
          <cell r="J130562">
            <v>0</v>
          </cell>
          <cell r="K130562">
            <v>1109.8889999999999</v>
          </cell>
          <cell r="U130562">
            <v>43678</v>
          </cell>
        </row>
        <row r="130563">
          <cell r="J130563">
            <v>0</v>
          </cell>
          <cell r="K130563">
            <v>595.46100000000013</v>
          </cell>
          <cell r="U130563">
            <v>43678</v>
          </cell>
        </row>
        <row r="130564">
          <cell r="J130564">
            <v>0</v>
          </cell>
          <cell r="K130564">
            <v>1537.4200000000003</v>
          </cell>
          <cell r="U130564">
            <v>43678</v>
          </cell>
        </row>
        <row r="130565">
          <cell r="J130565">
            <v>0</v>
          </cell>
          <cell r="K130565">
            <v>1112.44</v>
          </cell>
          <cell r="U130565">
            <v>43678</v>
          </cell>
        </row>
        <row r="130566">
          <cell r="J130566">
            <v>0</v>
          </cell>
          <cell r="K130566">
            <v>3378.4390000000003</v>
          </cell>
          <cell r="U130566">
            <v>43678</v>
          </cell>
        </row>
        <row r="130567">
          <cell r="J130567">
            <v>0</v>
          </cell>
          <cell r="K130567">
            <v>1299.4560000000001</v>
          </cell>
          <cell r="U130567">
            <v>43678</v>
          </cell>
        </row>
        <row r="130568">
          <cell r="J130568">
            <v>0</v>
          </cell>
          <cell r="K130568">
            <v>1107.6149999999998</v>
          </cell>
          <cell r="U130568">
            <v>43678</v>
          </cell>
        </row>
        <row r="130569">
          <cell r="J130569">
            <v>0</v>
          </cell>
          <cell r="K130569">
            <v>903.56099999999992</v>
          </cell>
          <cell r="U130569">
            <v>43678</v>
          </cell>
        </row>
        <row r="130570">
          <cell r="J130570">
            <v>0</v>
          </cell>
          <cell r="K130570">
            <v>1932.1699999999998</v>
          </cell>
          <cell r="U130570">
            <v>43678</v>
          </cell>
        </row>
        <row r="130571">
          <cell r="J130571">
            <v>0</v>
          </cell>
          <cell r="K130571">
            <v>1218.6879999999999</v>
          </cell>
          <cell r="U130571">
            <v>43678</v>
          </cell>
        </row>
        <row r="130572">
          <cell r="J130572">
            <v>0</v>
          </cell>
          <cell r="K130572">
            <v>1370.4260000000004</v>
          </cell>
          <cell r="U130572">
            <v>43678</v>
          </cell>
        </row>
        <row r="130573">
          <cell r="J130573">
            <v>0</v>
          </cell>
          <cell r="K130573">
            <v>799.4670000000001</v>
          </cell>
          <cell r="U130573">
            <v>43678</v>
          </cell>
        </row>
        <row r="130574">
          <cell r="J130574">
            <v>0</v>
          </cell>
          <cell r="K130574">
            <v>742.72199999999987</v>
          </cell>
          <cell r="U130574">
            <v>43678</v>
          </cell>
        </row>
        <row r="130575">
          <cell r="J130575">
            <v>0</v>
          </cell>
          <cell r="K130575">
            <v>3377.947000000001</v>
          </cell>
          <cell r="U130575">
            <v>43678</v>
          </cell>
        </row>
        <row r="130576">
          <cell r="J130576">
            <v>0</v>
          </cell>
          <cell r="K130576">
            <v>1109.8570000000002</v>
          </cell>
          <cell r="U130576">
            <v>43678</v>
          </cell>
        </row>
        <row r="130577">
          <cell r="J130577">
            <v>0</v>
          </cell>
          <cell r="K130577">
            <v>891.53199999999981</v>
          </cell>
          <cell r="U130577">
            <v>43678</v>
          </cell>
        </row>
        <row r="130578">
          <cell r="J130578">
            <v>0</v>
          </cell>
          <cell r="K130578">
            <v>748.42500000000018</v>
          </cell>
          <cell r="U130578">
            <v>43678</v>
          </cell>
        </row>
        <row r="130579">
          <cell r="J130579">
            <v>0</v>
          </cell>
          <cell r="K130579">
            <v>592.41199999999981</v>
          </cell>
          <cell r="U130579">
            <v>43678</v>
          </cell>
        </row>
        <row r="130580">
          <cell r="J130580">
            <v>0</v>
          </cell>
          <cell r="K130580">
            <v>594.22900000000004</v>
          </cell>
          <cell r="U130580">
            <v>43678</v>
          </cell>
        </row>
        <row r="130581">
          <cell r="J130581">
            <v>0</v>
          </cell>
          <cell r="K130581">
            <v>1655.3739999999998</v>
          </cell>
          <cell r="U130581">
            <v>43678</v>
          </cell>
        </row>
        <row r="130582">
          <cell r="J130582">
            <v>0</v>
          </cell>
          <cell r="K130582">
            <v>1663.4899999999998</v>
          </cell>
          <cell r="U130582">
            <v>43678</v>
          </cell>
        </row>
        <row r="130583">
          <cell r="J130583">
            <v>0</v>
          </cell>
          <cell r="K130583">
            <v>2420.8480000000004</v>
          </cell>
          <cell r="U130583">
            <v>43678</v>
          </cell>
        </row>
        <row r="130584">
          <cell r="J130584">
            <v>0</v>
          </cell>
          <cell r="K130584">
            <v>1794.1700000000005</v>
          </cell>
          <cell r="U130584">
            <v>43678</v>
          </cell>
        </row>
        <row r="130585">
          <cell r="J130585">
            <v>0</v>
          </cell>
          <cell r="K130585">
            <v>593.80599999999993</v>
          </cell>
          <cell r="U130585">
            <v>43678</v>
          </cell>
        </row>
        <row r="130586">
          <cell r="J130586">
            <v>0</v>
          </cell>
          <cell r="K130586">
            <v>2413.6280000000002</v>
          </cell>
          <cell r="U130586">
            <v>43678</v>
          </cell>
        </row>
        <row r="130587">
          <cell r="J130587">
            <v>0</v>
          </cell>
          <cell r="K130587">
            <v>1656.8559999999998</v>
          </cell>
          <cell r="U130587">
            <v>43678</v>
          </cell>
        </row>
        <row r="130588">
          <cell r="J130588">
            <v>0</v>
          </cell>
          <cell r="K130588">
            <v>593.51099999999985</v>
          </cell>
          <cell r="U130588">
            <v>43678</v>
          </cell>
        </row>
        <row r="130589">
          <cell r="J130589">
            <v>0</v>
          </cell>
          <cell r="K130589">
            <v>1657.1440000000002</v>
          </cell>
          <cell r="U130589">
            <v>43678</v>
          </cell>
        </row>
        <row r="130590">
          <cell r="J130590">
            <v>0</v>
          </cell>
          <cell r="K130590">
            <v>2508.3179999999993</v>
          </cell>
          <cell r="U130590">
            <v>43678</v>
          </cell>
        </row>
        <row r="130591">
          <cell r="J130591">
            <v>0</v>
          </cell>
          <cell r="K130591">
            <v>1326.509</v>
          </cell>
          <cell r="U130591">
            <v>43678</v>
          </cell>
        </row>
        <row r="130592">
          <cell r="J130592">
            <v>0</v>
          </cell>
          <cell r="K130592">
            <v>1653.3360000000002</v>
          </cell>
          <cell r="U130592">
            <v>43678</v>
          </cell>
        </row>
        <row r="130593">
          <cell r="J130593">
            <v>0</v>
          </cell>
          <cell r="K130593">
            <v>2307.3890000000006</v>
          </cell>
          <cell r="U130593">
            <v>43678</v>
          </cell>
        </row>
        <row r="130594">
          <cell r="J130594">
            <v>0</v>
          </cell>
          <cell r="K130594">
            <v>4356.4279999999999</v>
          </cell>
          <cell r="U130594">
            <v>43678</v>
          </cell>
        </row>
        <row r="130595">
          <cell r="J130595">
            <v>0</v>
          </cell>
          <cell r="K130595">
            <v>2595.2430000000004</v>
          </cell>
          <cell r="U130595">
            <v>43678</v>
          </cell>
        </row>
        <row r="130596">
          <cell r="J130596">
            <v>0</v>
          </cell>
          <cell r="K130596">
            <v>799.71900000000005</v>
          </cell>
          <cell r="U130596">
            <v>43678</v>
          </cell>
        </row>
        <row r="130597">
          <cell r="J130597">
            <v>0</v>
          </cell>
          <cell r="K130597">
            <v>775.27900000000011</v>
          </cell>
          <cell r="U130597">
            <v>43678</v>
          </cell>
        </row>
        <row r="130598">
          <cell r="J130598">
            <v>0</v>
          </cell>
          <cell r="K130598">
            <v>1893.9159999999997</v>
          </cell>
          <cell r="U130598">
            <v>43678</v>
          </cell>
        </row>
        <row r="130599">
          <cell r="J130599">
            <v>0</v>
          </cell>
          <cell r="K130599">
            <v>2589.1640000000007</v>
          </cell>
          <cell r="U130599">
            <v>43678</v>
          </cell>
        </row>
        <row r="130600">
          <cell r="J130600">
            <v>0</v>
          </cell>
          <cell r="K130600">
            <v>1082.2280000000001</v>
          </cell>
          <cell r="U130600">
            <v>43678</v>
          </cell>
        </row>
        <row r="130601">
          <cell r="J130601">
            <v>0</v>
          </cell>
          <cell r="K130601">
            <v>4826.0289999999995</v>
          </cell>
          <cell r="U130601">
            <v>43678</v>
          </cell>
        </row>
        <row r="130602">
          <cell r="J130602">
            <v>0</v>
          </cell>
          <cell r="K130602">
            <v>2198.4620000000004</v>
          </cell>
          <cell r="U130602">
            <v>43678</v>
          </cell>
        </row>
        <row r="130603">
          <cell r="J130603">
            <v>0</v>
          </cell>
          <cell r="K130603">
            <v>2200.4900000000002</v>
          </cell>
          <cell r="U130603">
            <v>43678</v>
          </cell>
        </row>
        <row r="130604">
          <cell r="J130604">
            <v>0</v>
          </cell>
          <cell r="K130604">
            <v>1006.6039999999999</v>
          </cell>
          <cell r="U130604">
            <v>43678</v>
          </cell>
        </row>
        <row r="130605">
          <cell r="J130605">
            <v>0</v>
          </cell>
          <cell r="K130605">
            <v>3302.0880000000006</v>
          </cell>
          <cell r="U130605">
            <v>43678</v>
          </cell>
        </row>
        <row r="130606">
          <cell r="J130606">
            <v>0</v>
          </cell>
          <cell r="K130606">
            <v>1875.3400000000001</v>
          </cell>
          <cell r="U130606">
            <v>43678</v>
          </cell>
        </row>
        <row r="130607">
          <cell r="J130607">
            <v>0</v>
          </cell>
          <cell r="K130607">
            <v>6161.8070000000007</v>
          </cell>
          <cell r="U130607">
            <v>43678</v>
          </cell>
        </row>
        <row r="130608">
          <cell r="J130608">
            <v>0</v>
          </cell>
          <cell r="K130608">
            <v>1894.6029999999996</v>
          </cell>
          <cell r="U130608">
            <v>43678</v>
          </cell>
        </row>
        <row r="130609">
          <cell r="J130609">
            <v>0</v>
          </cell>
          <cell r="K130609">
            <v>593.16700000000014</v>
          </cell>
          <cell r="U130609">
            <v>43678</v>
          </cell>
        </row>
        <row r="130610">
          <cell r="J130610">
            <v>0</v>
          </cell>
          <cell r="K130610">
            <v>2262.5940000000005</v>
          </cell>
          <cell r="U130610">
            <v>43678</v>
          </cell>
        </row>
        <row r="130611">
          <cell r="J130611">
            <v>0</v>
          </cell>
          <cell r="K130611">
            <v>709.65800000000002</v>
          </cell>
          <cell r="U130611">
            <v>43678</v>
          </cell>
        </row>
        <row r="130612">
          <cell r="J130612">
            <v>0</v>
          </cell>
          <cell r="K130612">
            <v>591.55899999999997</v>
          </cell>
          <cell r="U130612">
            <v>43678</v>
          </cell>
        </row>
        <row r="130613">
          <cell r="J130613">
            <v>0</v>
          </cell>
          <cell r="K130613">
            <v>1616.9329999999995</v>
          </cell>
          <cell r="U130613">
            <v>43678</v>
          </cell>
        </row>
        <row r="130614">
          <cell r="J130614">
            <v>0</v>
          </cell>
          <cell r="K130614">
            <v>3497.4430000000002</v>
          </cell>
          <cell r="U130614">
            <v>43678</v>
          </cell>
        </row>
        <row r="130615">
          <cell r="J130615">
            <v>0</v>
          </cell>
          <cell r="K130615">
            <v>591.52100000000007</v>
          </cell>
          <cell r="U130615">
            <v>43678</v>
          </cell>
        </row>
        <row r="130616">
          <cell r="J130616">
            <v>0</v>
          </cell>
          <cell r="K130616">
            <v>5441.59</v>
          </cell>
          <cell r="U130616">
            <v>43678</v>
          </cell>
        </row>
        <row r="130617">
          <cell r="J130617">
            <v>0</v>
          </cell>
          <cell r="K130617">
            <v>594.28600000000006</v>
          </cell>
          <cell r="U130617">
            <v>43678</v>
          </cell>
        </row>
        <row r="130618">
          <cell r="J130618">
            <v>0</v>
          </cell>
          <cell r="K130618">
            <v>2201.4340000000007</v>
          </cell>
          <cell r="U130618">
            <v>43678</v>
          </cell>
        </row>
        <row r="130619">
          <cell r="J130619">
            <v>0</v>
          </cell>
          <cell r="K130619">
            <v>1327.482</v>
          </cell>
          <cell r="U130619">
            <v>43678</v>
          </cell>
        </row>
        <row r="130620">
          <cell r="J130620">
            <v>0</v>
          </cell>
          <cell r="K130620">
            <v>1107.184</v>
          </cell>
          <cell r="U130620">
            <v>43678</v>
          </cell>
        </row>
        <row r="130621">
          <cell r="J130621">
            <v>0</v>
          </cell>
          <cell r="K130621">
            <v>967.68000000000018</v>
          </cell>
          <cell r="U130621">
            <v>43678</v>
          </cell>
        </row>
        <row r="130622">
          <cell r="J130622">
            <v>0</v>
          </cell>
          <cell r="K130622">
            <v>4851.7470000000003</v>
          </cell>
          <cell r="U130622">
            <v>43678</v>
          </cell>
        </row>
        <row r="130623">
          <cell r="J130623">
            <v>0</v>
          </cell>
          <cell r="K130623">
            <v>3291.2110000000011</v>
          </cell>
          <cell r="U130623">
            <v>43678</v>
          </cell>
        </row>
        <row r="130624">
          <cell r="J130624">
            <v>0</v>
          </cell>
          <cell r="K130624">
            <v>1362.5029999999999</v>
          </cell>
          <cell r="U130624">
            <v>43678</v>
          </cell>
        </row>
        <row r="130625">
          <cell r="J130625">
            <v>0</v>
          </cell>
          <cell r="K130625">
            <v>3650.5859999999989</v>
          </cell>
          <cell r="U130625">
            <v>43678</v>
          </cell>
        </row>
        <row r="130626">
          <cell r="J130626">
            <v>0</v>
          </cell>
          <cell r="K130626">
            <v>1169.1120000000005</v>
          </cell>
          <cell r="U130626">
            <v>43678</v>
          </cell>
        </row>
        <row r="130627">
          <cell r="J130627">
            <v>0</v>
          </cell>
          <cell r="K130627">
            <v>799.577</v>
          </cell>
          <cell r="U130627">
            <v>43678</v>
          </cell>
        </row>
        <row r="130628">
          <cell r="J130628">
            <v>0</v>
          </cell>
          <cell r="K130628">
            <v>1323.1879999999999</v>
          </cell>
          <cell r="U130628">
            <v>43678</v>
          </cell>
        </row>
        <row r="130629">
          <cell r="J130629">
            <v>0</v>
          </cell>
          <cell r="K130629">
            <v>4354.4750000000013</v>
          </cell>
          <cell r="U130629">
            <v>43678</v>
          </cell>
        </row>
        <row r="130630">
          <cell r="J130630">
            <v>0</v>
          </cell>
          <cell r="K130630">
            <v>1785.4180000000001</v>
          </cell>
          <cell r="U130630">
            <v>43678</v>
          </cell>
        </row>
        <row r="130631">
          <cell r="J130631">
            <v>0</v>
          </cell>
          <cell r="K130631">
            <v>2669.1870000000008</v>
          </cell>
          <cell r="U130631">
            <v>43678</v>
          </cell>
        </row>
        <row r="130632">
          <cell r="J130632">
            <v>0</v>
          </cell>
          <cell r="K130632">
            <v>1844.0830000000003</v>
          </cell>
          <cell r="U130632">
            <v>43678</v>
          </cell>
        </row>
        <row r="130633">
          <cell r="J130633">
            <v>0</v>
          </cell>
          <cell r="K130633">
            <v>748.33</v>
          </cell>
          <cell r="U130633">
            <v>43678</v>
          </cell>
        </row>
        <row r="130634">
          <cell r="J130634">
            <v>0</v>
          </cell>
          <cell r="K130634">
            <v>901.3610000000001</v>
          </cell>
          <cell r="U130634">
            <v>43678</v>
          </cell>
        </row>
        <row r="130635">
          <cell r="J130635">
            <v>0</v>
          </cell>
          <cell r="K130635">
            <v>1634.6980000000001</v>
          </cell>
          <cell r="U130635">
            <v>43678</v>
          </cell>
        </row>
        <row r="130636">
          <cell r="J130636">
            <v>0</v>
          </cell>
          <cell r="K130636">
            <v>888.61899999999991</v>
          </cell>
          <cell r="U130636">
            <v>43678</v>
          </cell>
        </row>
        <row r="130637">
          <cell r="J130637">
            <v>0</v>
          </cell>
          <cell r="K130637">
            <v>4225.9479999999994</v>
          </cell>
          <cell r="U130637">
            <v>43678</v>
          </cell>
        </row>
        <row r="130638">
          <cell r="J130638">
            <v>0</v>
          </cell>
          <cell r="K130638">
            <v>1313.481</v>
          </cell>
          <cell r="U130638">
            <v>43678</v>
          </cell>
        </row>
        <row r="130639">
          <cell r="J130639">
            <v>0</v>
          </cell>
          <cell r="K130639">
            <v>2206.4070000000002</v>
          </cell>
          <cell r="U130639">
            <v>43678</v>
          </cell>
        </row>
        <row r="130640">
          <cell r="J130640">
            <v>0</v>
          </cell>
          <cell r="K130640">
            <v>1350.0649999999996</v>
          </cell>
          <cell r="U130640">
            <v>43678</v>
          </cell>
        </row>
        <row r="130641">
          <cell r="J130641">
            <v>0</v>
          </cell>
          <cell r="K130641">
            <v>2769.0160000000001</v>
          </cell>
          <cell r="U130641">
            <v>43678</v>
          </cell>
        </row>
        <row r="130642">
          <cell r="J130642">
            <v>0</v>
          </cell>
          <cell r="K130642">
            <v>1363.2430000000004</v>
          </cell>
          <cell r="U130642">
            <v>43678</v>
          </cell>
        </row>
        <row r="130643">
          <cell r="J130643">
            <v>0</v>
          </cell>
          <cell r="K130643">
            <v>2133.7930000000001</v>
          </cell>
          <cell r="U130643">
            <v>43678</v>
          </cell>
        </row>
        <row r="130644">
          <cell r="J130644">
            <v>0</v>
          </cell>
          <cell r="K130644">
            <v>994.92799999999977</v>
          </cell>
          <cell r="U130644">
            <v>43678</v>
          </cell>
        </row>
        <row r="130645">
          <cell r="J130645">
            <v>0</v>
          </cell>
          <cell r="K130645">
            <v>4242.7290000000012</v>
          </cell>
          <cell r="U130645">
            <v>43678</v>
          </cell>
        </row>
        <row r="130646">
          <cell r="J130646">
            <v>0</v>
          </cell>
          <cell r="K130646">
            <v>1674.1180000000002</v>
          </cell>
          <cell r="U130646">
            <v>43678</v>
          </cell>
        </row>
        <row r="130647">
          <cell r="J130647">
            <v>0</v>
          </cell>
          <cell r="K130647">
            <v>1553.1309999999999</v>
          </cell>
          <cell r="U130647">
            <v>43678</v>
          </cell>
        </row>
        <row r="130648">
          <cell r="J130648">
            <v>0</v>
          </cell>
          <cell r="K130648">
            <v>604.33900000000028</v>
          </cell>
          <cell r="U130648">
            <v>43678</v>
          </cell>
        </row>
        <row r="130649">
          <cell r="J130649">
            <v>0</v>
          </cell>
          <cell r="K130649">
            <v>2759.2329999999997</v>
          </cell>
          <cell r="U130649">
            <v>43678</v>
          </cell>
        </row>
        <row r="130650">
          <cell r="J130650">
            <v>0</v>
          </cell>
          <cell r="K130650">
            <v>1646.5920000000003</v>
          </cell>
          <cell r="U130650">
            <v>43678</v>
          </cell>
        </row>
        <row r="130651">
          <cell r="J130651">
            <v>0</v>
          </cell>
          <cell r="K130651">
            <v>616.58500000000015</v>
          </cell>
          <cell r="U130651">
            <v>43678</v>
          </cell>
        </row>
        <row r="130652">
          <cell r="J130652">
            <v>0</v>
          </cell>
          <cell r="K130652">
            <v>1018.4689999999999</v>
          </cell>
          <cell r="U130652">
            <v>43678</v>
          </cell>
        </row>
        <row r="130653">
          <cell r="J130653">
            <v>0</v>
          </cell>
          <cell r="K130653">
            <v>1115.2649999999999</v>
          </cell>
          <cell r="U130653">
            <v>43678</v>
          </cell>
        </row>
        <row r="130654">
          <cell r="J130654">
            <v>0</v>
          </cell>
          <cell r="K130654">
            <v>686.10400000000004</v>
          </cell>
          <cell r="U130654">
            <v>43678</v>
          </cell>
        </row>
        <row r="130655">
          <cell r="J130655">
            <v>0</v>
          </cell>
          <cell r="K130655">
            <v>720.05300000000022</v>
          </cell>
          <cell r="U130655">
            <v>43678</v>
          </cell>
        </row>
        <row r="130656">
          <cell r="J130656">
            <v>0</v>
          </cell>
          <cell r="K130656">
            <v>1670.2370000000001</v>
          </cell>
          <cell r="U130656">
            <v>43678</v>
          </cell>
        </row>
        <row r="130657">
          <cell r="J130657">
            <v>0</v>
          </cell>
          <cell r="K130657">
            <v>1080.2739999999997</v>
          </cell>
          <cell r="U130657">
            <v>43678</v>
          </cell>
        </row>
        <row r="130658">
          <cell r="J130658">
            <v>0</v>
          </cell>
          <cell r="K130658">
            <v>893.77199999999982</v>
          </cell>
          <cell r="U130658">
            <v>43678</v>
          </cell>
        </row>
        <row r="130659">
          <cell r="J130659">
            <v>0</v>
          </cell>
          <cell r="K130659">
            <v>1249.8000000000004</v>
          </cell>
          <cell r="U130659">
            <v>43678</v>
          </cell>
        </row>
        <row r="130660">
          <cell r="J130660">
            <v>0</v>
          </cell>
          <cell r="K130660">
            <v>1350.3440000000003</v>
          </cell>
          <cell r="U130660">
            <v>43678</v>
          </cell>
        </row>
        <row r="130661">
          <cell r="J130661">
            <v>0</v>
          </cell>
          <cell r="K130661">
            <v>3197.1420000000007</v>
          </cell>
          <cell r="U130661">
            <v>43678</v>
          </cell>
        </row>
        <row r="130662">
          <cell r="J130662">
            <v>0</v>
          </cell>
          <cell r="K130662">
            <v>803.77199999999993</v>
          </cell>
          <cell r="U130662">
            <v>43678</v>
          </cell>
        </row>
        <row r="130663">
          <cell r="J130663">
            <v>0</v>
          </cell>
          <cell r="K130663">
            <v>768.577</v>
          </cell>
          <cell r="U130663">
            <v>43678</v>
          </cell>
        </row>
        <row r="130664">
          <cell r="J130664">
            <v>0</v>
          </cell>
          <cell r="K130664">
            <v>1131.0099999999998</v>
          </cell>
          <cell r="U130664">
            <v>43678</v>
          </cell>
        </row>
        <row r="130665">
          <cell r="J130665">
            <v>0</v>
          </cell>
          <cell r="K130665">
            <v>2653.3870000000015</v>
          </cell>
          <cell r="U130665">
            <v>43678</v>
          </cell>
        </row>
        <row r="130666">
          <cell r="J130666">
            <v>0</v>
          </cell>
          <cell r="K130666">
            <v>1291.5989999999999</v>
          </cell>
          <cell r="U130666">
            <v>43678</v>
          </cell>
        </row>
        <row r="130667">
          <cell r="J130667">
            <v>0</v>
          </cell>
          <cell r="K130667">
            <v>1109.7470000000001</v>
          </cell>
          <cell r="U130667">
            <v>43678</v>
          </cell>
        </row>
        <row r="130668">
          <cell r="J130668">
            <v>0</v>
          </cell>
          <cell r="K130668">
            <v>1071.9449999999999</v>
          </cell>
          <cell r="U130668">
            <v>43678</v>
          </cell>
        </row>
        <row r="130669">
          <cell r="J130669">
            <v>0</v>
          </cell>
          <cell r="K130669">
            <v>1298.8969999999999</v>
          </cell>
          <cell r="U130669">
            <v>43678</v>
          </cell>
        </row>
        <row r="130670">
          <cell r="J130670">
            <v>0</v>
          </cell>
          <cell r="K130670">
            <v>1101.4639999999997</v>
          </cell>
          <cell r="U130670">
            <v>43678</v>
          </cell>
        </row>
        <row r="130671">
          <cell r="J130671">
            <v>0</v>
          </cell>
          <cell r="K130671">
            <v>4085.6110000000008</v>
          </cell>
          <cell r="U130671">
            <v>43678</v>
          </cell>
        </row>
        <row r="130672">
          <cell r="J130672">
            <v>0</v>
          </cell>
          <cell r="K130672">
            <v>1126.1110000000001</v>
          </cell>
          <cell r="U130672">
            <v>43678</v>
          </cell>
        </row>
        <row r="130673">
          <cell r="J130673">
            <v>0</v>
          </cell>
          <cell r="K130673">
            <v>604.60900000000004</v>
          </cell>
          <cell r="U130673">
            <v>43678</v>
          </cell>
        </row>
        <row r="130674">
          <cell r="J130674">
            <v>0</v>
          </cell>
          <cell r="K130674">
            <v>614.36900000000003</v>
          </cell>
          <cell r="U130674">
            <v>43678</v>
          </cell>
        </row>
        <row r="130675">
          <cell r="J130675">
            <v>0</v>
          </cell>
          <cell r="K130675">
            <v>2226.3300000000004</v>
          </cell>
          <cell r="U130675">
            <v>43678</v>
          </cell>
        </row>
        <row r="130676">
          <cell r="J130676">
            <v>0</v>
          </cell>
          <cell r="K130676">
            <v>1352.9929999999999</v>
          </cell>
          <cell r="U130676">
            <v>43678</v>
          </cell>
        </row>
        <row r="130677">
          <cell r="J130677">
            <v>0</v>
          </cell>
          <cell r="K130677">
            <v>1426.5089999999996</v>
          </cell>
          <cell r="U130677">
            <v>43678</v>
          </cell>
        </row>
        <row r="130678">
          <cell r="J130678">
            <v>0</v>
          </cell>
          <cell r="K130678">
            <v>612.85</v>
          </cell>
          <cell r="U130678">
            <v>43678</v>
          </cell>
        </row>
        <row r="130679">
          <cell r="J130679">
            <v>0</v>
          </cell>
          <cell r="K130679">
            <v>1283.4609999999998</v>
          </cell>
          <cell r="U130679">
            <v>43678</v>
          </cell>
        </row>
        <row r="130680">
          <cell r="J130680">
            <v>0</v>
          </cell>
          <cell r="K130680">
            <v>1753.326</v>
          </cell>
          <cell r="U130680">
            <v>43678</v>
          </cell>
        </row>
        <row r="130681">
          <cell r="J130681">
            <v>0</v>
          </cell>
          <cell r="K130681">
            <v>1442.386</v>
          </cell>
          <cell r="U130681">
            <v>43678</v>
          </cell>
        </row>
        <row r="130682">
          <cell r="J130682">
            <v>0</v>
          </cell>
          <cell r="K130682">
            <v>1512.6100000000001</v>
          </cell>
          <cell r="U130682">
            <v>43678</v>
          </cell>
        </row>
        <row r="130683">
          <cell r="J130683">
            <v>0</v>
          </cell>
          <cell r="K130683">
            <v>583.45400000000006</v>
          </cell>
          <cell r="U130683">
            <v>43678</v>
          </cell>
        </row>
        <row r="130684">
          <cell r="J130684">
            <v>0</v>
          </cell>
          <cell r="K130684">
            <v>824.20800000000008</v>
          </cell>
          <cell r="U130684">
            <v>43678</v>
          </cell>
        </row>
        <row r="130685">
          <cell r="J130685">
            <v>0</v>
          </cell>
          <cell r="K130685">
            <v>841.67600000000004</v>
          </cell>
          <cell r="U130685">
            <v>43678</v>
          </cell>
        </row>
        <row r="130686">
          <cell r="J130686">
            <v>0</v>
          </cell>
          <cell r="K130686">
            <v>2658.2580000000007</v>
          </cell>
          <cell r="U130686">
            <v>43678</v>
          </cell>
        </row>
        <row r="130687">
          <cell r="J130687">
            <v>0</v>
          </cell>
          <cell r="K130687">
            <v>1128.0459999999998</v>
          </cell>
          <cell r="U130687">
            <v>43678</v>
          </cell>
        </row>
        <row r="130688">
          <cell r="J130688">
            <v>0</v>
          </cell>
          <cell r="K130688">
            <v>921.68700000000013</v>
          </cell>
          <cell r="U130688">
            <v>43678</v>
          </cell>
        </row>
        <row r="130689">
          <cell r="J130689">
            <v>0</v>
          </cell>
          <cell r="K130689">
            <v>1081.8050000000001</v>
          </cell>
          <cell r="U130689">
            <v>43678</v>
          </cell>
        </row>
        <row r="130690">
          <cell r="J130690">
            <v>0</v>
          </cell>
          <cell r="K130690">
            <v>2939.7950000000001</v>
          </cell>
          <cell r="U130690">
            <v>43678</v>
          </cell>
        </row>
        <row r="130691">
          <cell r="J130691">
            <v>0</v>
          </cell>
          <cell r="K130691">
            <v>1022.5309999999996</v>
          </cell>
          <cell r="U130691">
            <v>43678</v>
          </cell>
        </row>
        <row r="130692">
          <cell r="J130692">
            <v>0</v>
          </cell>
          <cell r="K130692">
            <v>3309.5520000000006</v>
          </cell>
          <cell r="U130692">
            <v>43678</v>
          </cell>
        </row>
        <row r="130693">
          <cell r="J130693">
            <v>0</v>
          </cell>
          <cell r="K130693">
            <v>1368.8139999999996</v>
          </cell>
          <cell r="U130693">
            <v>43678</v>
          </cell>
        </row>
        <row r="130694">
          <cell r="J130694">
            <v>0</v>
          </cell>
          <cell r="K130694">
            <v>809.84900000000005</v>
          </cell>
          <cell r="U130694">
            <v>43678</v>
          </cell>
        </row>
        <row r="130695">
          <cell r="J130695">
            <v>0</v>
          </cell>
          <cell r="K130695">
            <v>1235.2080000000001</v>
          </cell>
          <cell r="U130695">
            <v>43678</v>
          </cell>
        </row>
        <row r="130696">
          <cell r="J130696">
            <v>0</v>
          </cell>
          <cell r="K130696">
            <v>909.77500000000009</v>
          </cell>
          <cell r="U130696">
            <v>43678</v>
          </cell>
        </row>
        <row r="130697">
          <cell r="J130697">
            <v>0</v>
          </cell>
          <cell r="K130697">
            <v>610.40299999999979</v>
          </cell>
          <cell r="U130697">
            <v>43678</v>
          </cell>
        </row>
        <row r="130698">
          <cell r="J130698">
            <v>0</v>
          </cell>
          <cell r="K130698">
            <v>1658.7930000000001</v>
          </cell>
          <cell r="U130698">
            <v>43678</v>
          </cell>
        </row>
        <row r="130699">
          <cell r="J130699">
            <v>0</v>
          </cell>
          <cell r="K130699">
            <v>2206.2969999999996</v>
          </cell>
          <cell r="U130699">
            <v>43678</v>
          </cell>
        </row>
        <row r="130700">
          <cell r="J130700">
            <v>0</v>
          </cell>
          <cell r="K130700">
            <v>1138.979</v>
          </cell>
          <cell r="U130700">
            <v>43678</v>
          </cell>
        </row>
        <row r="130701">
          <cell r="J130701">
            <v>0</v>
          </cell>
          <cell r="K130701">
            <v>1239.0059999999999</v>
          </cell>
          <cell r="U130701">
            <v>43678</v>
          </cell>
        </row>
        <row r="130702">
          <cell r="J130702">
            <v>0</v>
          </cell>
          <cell r="K130702">
            <v>1080.9510000000002</v>
          </cell>
          <cell r="U130702">
            <v>43678</v>
          </cell>
        </row>
        <row r="130703">
          <cell r="J130703">
            <v>0</v>
          </cell>
          <cell r="K130703">
            <v>1272.105</v>
          </cell>
          <cell r="U130703">
            <v>43678</v>
          </cell>
        </row>
        <row r="130704">
          <cell r="J130704">
            <v>0</v>
          </cell>
          <cell r="K130704">
            <v>3726.8439999999996</v>
          </cell>
          <cell r="U130704">
            <v>43678</v>
          </cell>
        </row>
        <row r="130705">
          <cell r="J130705">
            <v>0</v>
          </cell>
          <cell r="K130705">
            <v>1030.03</v>
          </cell>
          <cell r="U130705">
            <v>43678</v>
          </cell>
        </row>
        <row r="130706">
          <cell r="J130706">
            <v>0</v>
          </cell>
          <cell r="K130706">
            <v>1348.8060000000003</v>
          </cell>
          <cell r="U130706">
            <v>43678</v>
          </cell>
        </row>
        <row r="130707">
          <cell r="J130707">
            <v>0</v>
          </cell>
          <cell r="K130707">
            <v>2193.6730000000002</v>
          </cell>
          <cell r="U130707">
            <v>43678</v>
          </cell>
        </row>
        <row r="130708">
          <cell r="J130708">
            <v>0</v>
          </cell>
          <cell r="K130708">
            <v>1436.3990000000001</v>
          </cell>
          <cell r="U130708">
            <v>43678</v>
          </cell>
        </row>
        <row r="130709">
          <cell r="J130709">
            <v>0</v>
          </cell>
          <cell r="K130709">
            <v>582.26300000000015</v>
          </cell>
          <cell r="U130709">
            <v>43678</v>
          </cell>
        </row>
        <row r="130710">
          <cell r="J130710">
            <v>0</v>
          </cell>
          <cell r="K130710">
            <v>594.51000000000022</v>
          </cell>
          <cell r="U130710">
            <v>43678</v>
          </cell>
        </row>
        <row r="130711">
          <cell r="J130711">
            <v>0</v>
          </cell>
          <cell r="K130711">
            <v>806.37400000000025</v>
          </cell>
          <cell r="U130711">
            <v>43678</v>
          </cell>
        </row>
        <row r="130712">
          <cell r="J130712">
            <v>0</v>
          </cell>
          <cell r="K130712">
            <v>1069.1240000000003</v>
          </cell>
          <cell r="U130712">
            <v>43678</v>
          </cell>
        </row>
        <row r="130713">
          <cell r="J130713">
            <v>0</v>
          </cell>
          <cell r="K130713">
            <v>3901.6470000000008</v>
          </cell>
          <cell r="U130713">
            <v>43678</v>
          </cell>
        </row>
        <row r="130714">
          <cell r="J130714">
            <v>0</v>
          </cell>
          <cell r="K130714">
            <v>697.28700000000026</v>
          </cell>
          <cell r="U130714">
            <v>43678</v>
          </cell>
        </row>
        <row r="130715">
          <cell r="J130715">
            <v>0</v>
          </cell>
          <cell r="K130715">
            <v>1539.52</v>
          </cell>
          <cell r="U130715">
            <v>43678</v>
          </cell>
        </row>
        <row r="130716">
          <cell r="J130716">
            <v>0</v>
          </cell>
          <cell r="K130716">
            <v>1114.9720000000002</v>
          </cell>
          <cell r="U130716">
            <v>43678</v>
          </cell>
        </row>
        <row r="130717">
          <cell r="J130717">
            <v>0</v>
          </cell>
          <cell r="K130717">
            <v>1051.385</v>
          </cell>
          <cell r="U130717">
            <v>43678</v>
          </cell>
        </row>
        <row r="130718">
          <cell r="J130718">
            <v>0</v>
          </cell>
          <cell r="K130718">
            <v>1681.0070000000005</v>
          </cell>
          <cell r="U130718">
            <v>43678</v>
          </cell>
        </row>
        <row r="130719">
          <cell r="J130719">
            <v>0</v>
          </cell>
          <cell r="K130719">
            <v>1455.1870000000004</v>
          </cell>
          <cell r="U130719">
            <v>43678</v>
          </cell>
        </row>
        <row r="130720">
          <cell r="J130720">
            <v>0</v>
          </cell>
          <cell r="K130720">
            <v>850.80400000000009</v>
          </cell>
          <cell r="U130720">
            <v>43678</v>
          </cell>
        </row>
        <row r="130721">
          <cell r="J130721">
            <v>0</v>
          </cell>
          <cell r="K130721">
            <v>718.23200000000008</v>
          </cell>
          <cell r="U130721">
            <v>43678</v>
          </cell>
        </row>
        <row r="130722">
          <cell r="J130722">
            <v>0</v>
          </cell>
          <cell r="K130722">
            <v>1968.7060000000001</v>
          </cell>
          <cell r="U130722">
            <v>43678</v>
          </cell>
        </row>
        <row r="130723">
          <cell r="J130723">
            <v>0</v>
          </cell>
          <cell r="K130723">
            <v>800.13600000000019</v>
          </cell>
          <cell r="U130723">
            <v>43678</v>
          </cell>
        </row>
        <row r="130724">
          <cell r="J130724">
            <v>0</v>
          </cell>
          <cell r="K130724">
            <v>821.71600000000001</v>
          </cell>
          <cell r="U130724">
            <v>43678</v>
          </cell>
        </row>
        <row r="130725">
          <cell r="J130725">
            <v>0</v>
          </cell>
          <cell r="K130725">
            <v>1521.0070000000001</v>
          </cell>
          <cell r="U130725">
            <v>43678</v>
          </cell>
        </row>
        <row r="130726">
          <cell r="J130726">
            <v>0</v>
          </cell>
          <cell r="K130726">
            <v>1562.3330000000001</v>
          </cell>
          <cell r="U130726">
            <v>43678</v>
          </cell>
        </row>
        <row r="130727">
          <cell r="J130727">
            <v>0</v>
          </cell>
          <cell r="K130727">
            <v>615.13099999999997</v>
          </cell>
          <cell r="U130727">
            <v>43678</v>
          </cell>
        </row>
        <row r="130728">
          <cell r="J130728">
            <v>0</v>
          </cell>
          <cell r="K130728">
            <v>2569.4140000000011</v>
          </cell>
          <cell r="U130728">
            <v>43678</v>
          </cell>
        </row>
        <row r="130729">
          <cell r="J130729">
            <v>0</v>
          </cell>
          <cell r="K130729">
            <v>941.38800000000015</v>
          </cell>
          <cell r="U130729">
            <v>43678</v>
          </cell>
        </row>
        <row r="130730">
          <cell r="J130730">
            <v>0</v>
          </cell>
          <cell r="K130730">
            <v>6492.0410000000011</v>
          </cell>
          <cell r="U130730">
            <v>43678</v>
          </cell>
        </row>
        <row r="130731">
          <cell r="J130731">
            <v>0</v>
          </cell>
          <cell r="K130731">
            <v>2197.5190000000002</v>
          </cell>
          <cell r="U130731">
            <v>43678</v>
          </cell>
        </row>
        <row r="130732">
          <cell r="J130732">
            <v>0</v>
          </cell>
          <cell r="K130732">
            <v>2650.3449999999993</v>
          </cell>
          <cell r="U130732">
            <v>43678</v>
          </cell>
        </row>
        <row r="130733">
          <cell r="J130733">
            <v>0</v>
          </cell>
          <cell r="K130733">
            <v>1135.9679999999996</v>
          </cell>
          <cell r="U130733">
            <v>43678</v>
          </cell>
        </row>
        <row r="130734">
          <cell r="J130734">
            <v>0</v>
          </cell>
          <cell r="K130734">
            <v>5512.2040000000006</v>
          </cell>
          <cell r="U130734">
            <v>43678</v>
          </cell>
        </row>
        <row r="130735">
          <cell r="J130735">
            <v>0</v>
          </cell>
          <cell r="K130735">
            <v>737.9190000000001</v>
          </cell>
          <cell r="U130735">
            <v>43678</v>
          </cell>
        </row>
        <row r="130736">
          <cell r="J130736">
            <v>0</v>
          </cell>
          <cell r="K130736">
            <v>1866.2180000000001</v>
          </cell>
          <cell r="U130736">
            <v>43678</v>
          </cell>
        </row>
        <row r="130737">
          <cell r="J130737">
            <v>0</v>
          </cell>
          <cell r="K130737">
            <v>866.6869999999999</v>
          </cell>
          <cell r="U130737">
            <v>43678</v>
          </cell>
        </row>
        <row r="130738">
          <cell r="J130738">
            <v>0</v>
          </cell>
          <cell r="K130738">
            <v>1697.1010000000003</v>
          </cell>
          <cell r="U130738">
            <v>43678</v>
          </cell>
        </row>
        <row r="130739">
          <cell r="J130739">
            <v>0</v>
          </cell>
          <cell r="K130739">
            <v>1967.0770000000002</v>
          </cell>
          <cell r="U130739">
            <v>43678</v>
          </cell>
        </row>
        <row r="130740">
          <cell r="J130740">
            <v>0</v>
          </cell>
          <cell r="K130740">
            <v>2018.3129999999999</v>
          </cell>
          <cell r="U130740">
            <v>43678</v>
          </cell>
        </row>
        <row r="130741">
          <cell r="J130741">
            <v>0</v>
          </cell>
          <cell r="K130741">
            <v>2086.3020000000001</v>
          </cell>
          <cell r="U130741">
            <v>43678</v>
          </cell>
        </row>
        <row r="130742">
          <cell r="J130742">
            <v>0</v>
          </cell>
          <cell r="K130742">
            <v>6154.4089999999997</v>
          </cell>
          <cell r="U130742">
            <v>43678</v>
          </cell>
        </row>
        <row r="130743">
          <cell r="J130743">
            <v>0</v>
          </cell>
          <cell r="K130743">
            <v>1049.973</v>
          </cell>
          <cell r="U130743">
            <v>43678</v>
          </cell>
        </row>
        <row r="130744">
          <cell r="J130744">
            <v>0</v>
          </cell>
          <cell r="K130744">
            <v>909.9400000000004</v>
          </cell>
          <cell r="U130744">
            <v>43678</v>
          </cell>
        </row>
        <row r="130745">
          <cell r="J130745">
            <v>0</v>
          </cell>
          <cell r="K130745">
            <v>4574.2230000000009</v>
          </cell>
          <cell r="U130745">
            <v>43678</v>
          </cell>
        </row>
        <row r="130746">
          <cell r="J130746">
            <v>0</v>
          </cell>
          <cell r="K130746">
            <v>1996.5890000000011</v>
          </cell>
          <cell r="U130746">
            <v>43678</v>
          </cell>
        </row>
        <row r="130747">
          <cell r="J130747">
            <v>0</v>
          </cell>
          <cell r="K130747">
            <v>3590.9550000000004</v>
          </cell>
          <cell r="U130747">
            <v>43678</v>
          </cell>
        </row>
        <row r="130748">
          <cell r="J130748">
            <v>0</v>
          </cell>
          <cell r="K130748">
            <v>1873.1159999999998</v>
          </cell>
          <cell r="U130748">
            <v>43678</v>
          </cell>
        </row>
        <row r="130749">
          <cell r="J130749">
            <v>0</v>
          </cell>
          <cell r="K130749">
            <v>1389.4970000000001</v>
          </cell>
          <cell r="U130749">
            <v>43678</v>
          </cell>
        </row>
        <row r="130750">
          <cell r="J130750">
            <v>0</v>
          </cell>
          <cell r="K130750">
            <v>4601.7759999999998</v>
          </cell>
          <cell r="U130750">
            <v>43678</v>
          </cell>
        </row>
        <row r="130751">
          <cell r="J130751">
            <v>0</v>
          </cell>
          <cell r="K130751">
            <v>1163.9440000000002</v>
          </cell>
          <cell r="U130751">
            <v>43678</v>
          </cell>
        </row>
        <row r="130752">
          <cell r="J130752">
            <v>0</v>
          </cell>
          <cell r="K130752">
            <v>2672.8270000000002</v>
          </cell>
          <cell r="U130752">
            <v>43678</v>
          </cell>
        </row>
        <row r="130753">
          <cell r="J130753">
            <v>0</v>
          </cell>
          <cell r="K130753">
            <v>1300.0980000000002</v>
          </cell>
          <cell r="U130753">
            <v>43678</v>
          </cell>
        </row>
        <row r="130754">
          <cell r="J130754">
            <v>0</v>
          </cell>
          <cell r="K130754">
            <v>936.63699999999994</v>
          </cell>
          <cell r="U130754">
            <v>43678</v>
          </cell>
        </row>
        <row r="130755">
          <cell r="J130755">
            <v>0</v>
          </cell>
          <cell r="K130755">
            <v>1024.0900000000001</v>
          </cell>
          <cell r="U130755">
            <v>43678</v>
          </cell>
        </row>
        <row r="130756">
          <cell r="J130756">
            <v>0</v>
          </cell>
          <cell r="K130756">
            <v>1544.078</v>
          </cell>
          <cell r="U130756">
            <v>43678</v>
          </cell>
        </row>
        <row r="130757">
          <cell r="J130757">
            <v>0</v>
          </cell>
          <cell r="K130757">
            <v>2399.4649999999992</v>
          </cell>
          <cell r="U130757">
            <v>43678</v>
          </cell>
        </row>
        <row r="130758">
          <cell r="J130758">
            <v>0</v>
          </cell>
          <cell r="K130758">
            <v>1643.6239999999998</v>
          </cell>
          <cell r="U130758">
            <v>43678</v>
          </cell>
        </row>
        <row r="130759">
          <cell r="J130759">
            <v>0</v>
          </cell>
          <cell r="K130759">
            <v>785.00800000000004</v>
          </cell>
          <cell r="U130759">
            <v>43678</v>
          </cell>
        </row>
        <row r="130760">
          <cell r="J130760">
            <v>0</v>
          </cell>
          <cell r="K130760">
            <v>3219.3810000000008</v>
          </cell>
          <cell r="U130760">
            <v>43678</v>
          </cell>
        </row>
        <row r="130761">
          <cell r="J130761">
            <v>0</v>
          </cell>
          <cell r="K130761">
            <v>2105.6110000000003</v>
          </cell>
          <cell r="U130761">
            <v>43678</v>
          </cell>
        </row>
        <row r="130762">
          <cell r="J130762">
            <v>0</v>
          </cell>
          <cell r="K130762">
            <v>2553.7530000000006</v>
          </cell>
          <cell r="U130762">
            <v>43678</v>
          </cell>
        </row>
        <row r="130763">
          <cell r="J130763">
            <v>0</v>
          </cell>
          <cell r="K130763">
            <v>2760.8710000000005</v>
          </cell>
          <cell r="U130763">
            <v>43678</v>
          </cell>
        </row>
        <row r="130764">
          <cell r="J130764">
            <v>0</v>
          </cell>
          <cell r="K130764">
            <v>2359.1740000000004</v>
          </cell>
          <cell r="U130764">
            <v>43678</v>
          </cell>
        </row>
        <row r="130765">
          <cell r="J130765">
            <v>0</v>
          </cell>
          <cell r="K130765">
            <v>3833.2309999999998</v>
          </cell>
          <cell r="U130765">
            <v>43678</v>
          </cell>
        </row>
        <row r="130766">
          <cell r="J130766">
            <v>0</v>
          </cell>
          <cell r="K130766">
            <v>1363.7540000000004</v>
          </cell>
          <cell r="U130766">
            <v>43678</v>
          </cell>
        </row>
        <row r="130767">
          <cell r="J130767">
            <v>0</v>
          </cell>
          <cell r="K130767">
            <v>1107.192</v>
          </cell>
          <cell r="U130767">
            <v>43678</v>
          </cell>
        </row>
        <row r="130768">
          <cell r="J130768">
            <v>0</v>
          </cell>
          <cell r="K130768">
            <v>595.05300000000022</v>
          </cell>
          <cell r="U130768">
            <v>43678</v>
          </cell>
        </row>
        <row r="130769">
          <cell r="J130769">
            <v>0</v>
          </cell>
          <cell r="K130769">
            <v>2157.2370000000005</v>
          </cell>
          <cell r="U130769">
            <v>43678</v>
          </cell>
        </row>
        <row r="130770">
          <cell r="J130770">
            <v>0</v>
          </cell>
          <cell r="K130770">
            <v>1080.7759999999998</v>
          </cell>
          <cell r="U130770">
            <v>43678</v>
          </cell>
        </row>
        <row r="130771">
          <cell r="J130771">
            <v>0</v>
          </cell>
          <cell r="K130771">
            <v>2245.7779999999998</v>
          </cell>
          <cell r="U130771">
            <v>43678</v>
          </cell>
        </row>
        <row r="130772">
          <cell r="J130772">
            <v>0</v>
          </cell>
          <cell r="K130772">
            <v>741.41499999999996</v>
          </cell>
          <cell r="U130772">
            <v>43678</v>
          </cell>
        </row>
        <row r="130773">
          <cell r="J130773">
            <v>0</v>
          </cell>
          <cell r="K130773">
            <v>1036.0410000000002</v>
          </cell>
          <cell r="U130773">
            <v>43678</v>
          </cell>
        </row>
        <row r="130774">
          <cell r="J130774">
            <v>0</v>
          </cell>
          <cell r="K130774">
            <v>1718.1320000000007</v>
          </cell>
          <cell r="U130774">
            <v>43678</v>
          </cell>
        </row>
        <row r="130775">
          <cell r="J130775">
            <v>0</v>
          </cell>
          <cell r="K130775">
            <v>733.78600000000006</v>
          </cell>
          <cell r="U130775">
            <v>43678</v>
          </cell>
        </row>
        <row r="130776">
          <cell r="J130776">
            <v>0</v>
          </cell>
          <cell r="K130776">
            <v>2045.6690000000003</v>
          </cell>
          <cell r="U130776">
            <v>43678</v>
          </cell>
        </row>
        <row r="130777">
          <cell r="J130777">
            <v>0</v>
          </cell>
          <cell r="K130777">
            <v>864.47800000000007</v>
          </cell>
          <cell r="U130777">
            <v>43678</v>
          </cell>
        </row>
        <row r="130778">
          <cell r="J130778">
            <v>0</v>
          </cell>
          <cell r="K130778">
            <v>3752.143</v>
          </cell>
          <cell r="U130778">
            <v>43678</v>
          </cell>
        </row>
        <row r="130779">
          <cell r="J130779">
            <v>0</v>
          </cell>
          <cell r="K130779">
            <v>1462.3620000000001</v>
          </cell>
          <cell r="U130779">
            <v>43678</v>
          </cell>
        </row>
        <row r="130780">
          <cell r="J130780">
            <v>0</v>
          </cell>
          <cell r="K130780">
            <v>1049.088</v>
          </cell>
          <cell r="U130780">
            <v>43678</v>
          </cell>
        </row>
        <row r="130781">
          <cell r="J130781">
            <v>0</v>
          </cell>
          <cell r="K130781">
            <v>10191.080999999998</v>
          </cell>
          <cell r="U130781">
            <v>43678</v>
          </cell>
        </row>
        <row r="130782">
          <cell r="J130782">
            <v>0</v>
          </cell>
          <cell r="K130782">
            <v>1701.5089999999998</v>
          </cell>
          <cell r="U130782">
            <v>43678</v>
          </cell>
        </row>
        <row r="130783">
          <cell r="J130783">
            <v>0</v>
          </cell>
          <cell r="K130783">
            <v>3023.1819999999998</v>
          </cell>
          <cell r="U130783">
            <v>43678</v>
          </cell>
        </row>
        <row r="130784">
          <cell r="J130784">
            <v>0</v>
          </cell>
          <cell r="K130784">
            <v>1433.7570000000003</v>
          </cell>
          <cell r="U130784">
            <v>43678</v>
          </cell>
        </row>
        <row r="130785">
          <cell r="J130785">
            <v>0</v>
          </cell>
          <cell r="K130785">
            <v>695.20600000000002</v>
          </cell>
          <cell r="U130785">
            <v>43678</v>
          </cell>
        </row>
        <row r="130786">
          <cell r="J130786">
            <v>0</v>
          </cell>
          <cell r="K130786">
            <v>1107.711</v>
          </cell>
          <cell r="U130786">
            <v>43678</v>
          </cell>
        </row>
        <row r="130787">
          <cell r="J130787">
            <v>0</v>
          </cell>
          <cell r="K130787">
            <v>885.3449999999998</v>
          </cell>
          <cell r="U130787">
            <v>43678</v>
          </cell>
        </row>
        <row r="130788">
          <cell r="J130788">
            <v>0</v>
          </cell>
          <cell r="K130788">
            <v>924.82300000000021</v>
          </cell>
          <cell r="U130788">
            <v>43678</v>
          </cell>
        </row>
        <row r="130789">
          <cell r="J130789">
            <v>0</v>
          </cell>
          <cell r="K130789">
            <v>1481.7400000000002</v>
          </cell>
          <cell r="U130789">
            <v>43678</v>
          </cell>
        </row>
        <row r="130790">
          <cell r="J130790">
            <v>0</v>
          </cell>
          <cell r="K130790">
            <v>1654.652</v>
          </cell>
          <cell r="U130790">
            <v>43678</v>
          </cell>
        </row>
        <row r="130791">
          <cell r="J130791">
            <v>0</v>
          </cell>
          <cell r="K130791">
            <v>1654.9019999999998</v>
          </cell>
          <cell r="U130791">
            <v>43678</v>
          </cell>
        </row>
        <row r="130792">
          <cell r="J130792">
            <v>0</v>
          </cell>
          <cell r="K130792">
            <v>1109.318</v>
          </cell>
          <cell r="U130792">
            <v>43678</v>
          </cell>
        </row>
        <row r="130793">
          <cell r="J130793">
            <v>0</v>
          </cell>
          <cell r="K130793">
            <v>1107.2139999999999</v>
          </cell>
          <cell r="U130793">
            <v>43678</v>
          </cell>
        </row>
        <row r="130794">
          <cell r="J130794">
            <v>0</v>
          </cell>
          <cell r="K130794">
            <v>1888.9760000000003</v>
          </cell>
          <cell r="U130794">
            <v>43678</v>
          </cell>
        </row>
        <row r="130795">
          <cell r="J130795">
            <v>0</v>
          </cell>
          <cell r="K130795">
            <v>1655.8140000000001</v>
          </cell>
          <cell r="U130795">
            <v>43678</v>
          </cell>
        </row>
        <row r="130796">
          <cell r="J130796">
            <v>0</v>
          </cell>
          <cell r="K130796">
            <v>1327.7939999999999</v>
          </cell>
          <cell r="U130796">
            <v>43678</v>
          </cell>
        </row>
        <row r="130797">
          <cell r="J130797">
            <v>0</v>
          </cell>
          <cell r="K130797">
            <v>799.96900000000005</v>
          </cell>
          <cell r="U130797">
            <v>43678</v>
          </cell>
        </row>
        <row r="130798">
          <cell r="J130798">
            <v>0</v>
          </cell>
          <cell r="K130798">
            <v>591.77</v>
          </cell>
          <cell r="U130798">
            <v>43678</v>
          </cell>
        </row>
        <row r="130799">
          <cell r="J130799">
            <v>0</v>
          </cell>
          <cell r="K130799">
            <v>1579.662</v>
          </cell>
          <cell r="U130799">
            <v>43678</v>
          </cell>
        </row>
        <row r="130800">
          <cell r="J130800">
            <v>0</v>
          </cell>
          <cell r="K130800">
            <v>2722.7260000000006</v>
          </cell>
          <cell r="U130800">
            <v>43678</v>
          </cell>
        </row>
        <row r="130801">
          <cell r="J130801">
            <v>0</v>
          </cell>
          <cell r="K130801">
            <v>848.40100000000007</v>
          </cell>
          <cell r="U130801">
            <v>43678</v>
          </cell>
        </row>
        <row r="130802">
          <cell r="J130802">
            <v>0</v>
          </cell>
          <cell r="K130802">
            <v>593.4670000000001</v>
          </cell>
          <cell r="U130802">
            <v>43678</v>
          </cell>
        </row>
        <row r="130803">
          <cell r="J130803">
            <v>0</v>
          </cell>
          <cell r="K130803">
            <v>971.69600000000014</v>
          </cell>
          <cell r="U130803">
            <v>43678</v>
          </cell>
        </row>
        <row r="130804">
          <cell r="J130804">
            <v>0</v>
          </cell>
          <cell r="K130804">
            <v>761.00100000000009</v>
          </cell>
          <cell r="U130804">
            <v>43678</v>
          </cell>
        </row>
        <row r="130805">
          <cell r="J130805">
            <v>0</v>
          </cell>
          <cell r="K130805">
            <v>2044.1500000000008</v>
          </cell>
          <cell r="U130805">
            <v>43678</v>
          </cell>
        </row>
        <row r="130806">
          <cell r="J130806">
            <v>0</v>
          </cell>
          <cell r="K130806">
            <v>607.86199999999997</v>
          </cell>
          <cell r="U130806">
            <v>43678</v>
          </cell>
        </row>
        <row r="130807">
          <cell r="J130807">
            <v>0</v>
          </cell>
          <cell r="K130807">
            <v>3298.26</v>
          </cell>
          <cell r="U130807">
            <v>43678</v>
          </cell>
        </row>
        <row r="130808">
          <cell r="J130808">
            <v>0</v>
          </cell>
          <cell r="K130808">
            <v>1596.8649999999998</v>
          </cell>
          <cell r="U130808">
            <v>43678</v>
          </cell>
        </row>
        <row r="130809">
          <cell r="J130809">
            <v>0</v>
          </cell>
          <cell r="K130809">
            <v>593.29600000000005</v>
          </cell>
          <cell r="U130809">
            <v>43678</v>
          </cell>
        </row>
        <row r="130810">
          <cell r="J130810">
            <v>0</v>
          </cell>
          <cell r="K130810">
            <v>5005.9979999999996</v>
          </cell>
          <cell r="U130810">
            <v>43678</v>
          </cell>
        </row>
        <row r="130811">
          <cell r="J130811">
            <v>0</v>
          </cell>
          <cell r="K130811">
            <v>593.31799999999998</v>
          </cell>
          <cell r="U130811">
            <v>43678</v>
          </cell>
        </row>
        <row r="130812">
          <cell r="J130812">
            <v>0</v>
          </cell>
          <cell r="K130812">
            <v>1178.8670000000002</v>
          </cell>
          <cell r="U130812">
            <v>43678</v>
          </cell>
        </row>
        <row r="130813">
          <cell r="J130813">
            <v>0</v>
          </cell>
          <cell r="K130813">
            <v>1416.6920000000002</v>
          </cell>
          <cell r="U130813">
            <v>43678</v>
          </cell>
        </row>
        <row r="130814">
          <cell r="J130814">
            <v>0</v>
          </cell>
          <cell r="K130814">
            <v>1218.7670000000003</v>
          </cell>
          <cell r="U130814">
            <v>43678</v>
          </cell>
        </row>
        <row r="130815">
          <cell r="J130815">
            <v>0</v>
          </cell>
          <cell r="K130815">
            <v>1710.9310000000003</v>
          </cell>
          <cell r="U130815">
            <v>43678</v>
          </cell>
        </row>
        <row r="130816">
          <cell r="J130816">
            <v>0</v>
          </cell>
          <cell r="K130816">
            <v>2746.375</v>
          </cell>
          <cell r="U130816">
            <v>43678</v>
          </cell>
        </row>
        <row r="130817">
          <cell r="J130817">
            <v>0</v>
          </cell>
          <cell r="K130817">
            <v>1604.575</v>
          </cell>
          <cell r="U130817">
            <v>43678</v>
          </cell>
        </row>
        <row r="130818">
          <cell r="J130818">
            <v>0</v>
          </cell>
          <cell r="K130818">
            <v>2848.6879999999996</v>
          </cell>
          <cell r="U130818">
            <v>43678</v>
          </cell>
        </row>
        <row r="130819">
          <cell r="J130819">
            <v>0</v>
          </cell>
          <cell r="K130819">
            <v>1053.1879999999999</v>
          </cell>
          <cell r="U130819">
            <v>43678</v>
          </cell>
        </row>
        <row r="130820">
          <cell r="J130820">
            <v>0</v>
          </cell>
          <cell r="K130820">
            <v>1506.3429999999998</v>
          </cell>
          <cell r="U130820">
            <v>43678</v>
          </cell>
        </row>
        <row r="130821">
          <cell r="J130821">
            <v>0</v>
          </cell>
          <cell r="K130821">
            <v>2050.0430000000006</v>
          </cell>
          <cell r="U130821">
            <v>43678</v>
          </cell>
        </row>
        <row r="130822">
          <cell r="J130822">
            <v>0</v>
          </cell>
          <cell r="K130822">
            <v>2573.4590000000003</v>
          </cell>
          <cell r="U130822">
            <v>43678</v>
          </cell>
        </row>
        <row r="130823">
          <cell r="J130823">
            <v>0</v>
          </cell>
          <cell r="K130823">
            <v>4344.5050000000001</v>
          </cell>
          <cell r="U130823">
            <v>43678</v>
          </cell>
        </row>
        <row r="130824">
          <cell r="J130824">
            <v>0</v>
          </cell>
          <cell r="K130824">
            <v>980.26099999999997</v>
          </cell>
          <cell r="U130824">
            <v>43678</v>
          </cell>
        </row>
        <row r="130825">
          <cell r="J130825">
            <v>0</v>
          </cell>
          <cell r="K130825">
            <v>1156.175</v>
          </cell>
          <cell r="U130825">
            <v>43678</v>
          </cell>
        </row>
        <row r="130826">
          <cell r="J130826">
            <v>0</v>
          </cell>
          <cell r="K130826">
            <v>3297.6910000000012</v>
          </cell>
          <cell r="U130826">
            <v>43678</v>
          </cell>
        </row>
        <row r="130827">
          <cell r="J130827">
            <v>0</v>
          </cell>
          <cell r="K130827">
            <v>8450.5400000000009</v>
          </cell>
          <cell r="U130827">
            <v>43678</v>
          </cell>
        </row>
        <row r="130828">
          <cell r="J130828">
            <v>0</v>
          </cell>
          <cell r="K130828">
            <v>1110.704</v>
          </cell>
          <cell r="U130828">
            <v>43678</v>
          </cell>
        </row>
        <row r="130829">
          <cell r="J130829">
            <v>0</v>
          </cell>
          <cell r="K130829">
            <v>1104.7760000000003</v>
          </cell>
          <cell r="U130829">
            <v>43678</v>
          </cell>
        </row>
        <row r="130830">
          <cell r="J130830">
            <v>0</v>
          </cell>
          <cell r="K130830">
            <v>976.41200000000015</v>
          </cell>
          <cell r="U130830">
            <v>43678</v>
          </cell>
        </row>
        <row r="130831">
          <cell r="J130831">
            <v>0</v>
          </cell>
          <cell r="K130831">
            <v>2200.933</v>
          </cell>
          <cell r="U130831">
            <v>43678</v>
          </cell>
        </row>
        <row r="130832">
          <cell r="J130832">
            <v>0</v>
          </cell>
          <cell r="K130832">
            <v>4346.9049999999988</v>
          </cell>
          <cell r="U130832">
            <v>43678</v>
          </cell>
        </row>
        <row r="130833">
          <cell r="J130833">
            <v>0</v>
          </cell>
          <cell r="K130833">
            <v>2005.9650000000001</v>
          </cell>
          <cell r="U130833">
            <v>43678</v>
          </cell>
        </row>
        <row r="130834">
          <cell r="J130834">
            <v>0</v>
          </cell>
          <cell r="K130834">
            <v>3156.134</v>
          </cell>
          <cell r="U130834">
            <v>43678</v>
          </cell>
        </row>
        <row r="130835">
          <cell r="J130835">
            <v>0</v>
          </cell>
          <cell r="K130835">
            <v>1777.989</v>
          </cell>
          <cell r="U130835">
            <v>43678</v>
          </cell>
        </row>
        <row r="130836">
          <cell r="J130836">
            <v>0</v>
          </cell>
          <cell r="K130836">
            <v>2590.1330000000003</v>
          </cell>
          <cell r="U130836">
            <v>43678</v>
          </cell>
        </row>
        <row r="130837">
          <cell r="J130837">
            <v>0</v>
          </cell>
          <cell r="K130837">
            <v>1747.771</v>
          </cell>
          <cell r="U130837">
            <v>43678</v>
          </cell>
        </row>
        <row r="130838">
          <cell r="J130838">
            <v>0</v>
          </cell>
          <cell r="K130838">
            <v>1263.4990000000003</v>
          </cell>
          <cell r="U130838">
            <v>43678</v>
          </cell>
        </row>
        <row r="130839">
          <cell r="J130839">
            <v>0</v>
          </cell>
          <cell r="K130839">
            <v>4169.7749999999978</v>
          </cell>
          <cell r="U130839">
            <v>43678</v>
          </cell>
        </row>
        <row r="130840">
          <cell r="J130840">
            <v>0</v>
          </cell>
          <cell r="K130840">
            <v>1237.5889999999999</v>
          </cell>
          <cell r="U130840">
            <v>43678</v>
          </cell>
        </row>
        <row r="130841">
          <cell r="J130841">
            <v>0</v>
          </cell>
          <cell r="K130841">
            <v>2342.0159999999996</v>
          </cell>
          <cell r="U130841">
            <v>43678</v>
          </cell>
        </row>
        <row r="130842">
          <cell r="J130842">
            <v>0</v>
          </cell>
          <cell r="K130842">
            <v>2741.6780000000003</v>
          </cell>
          <cell r="U130842">
            <v>43678</v>
          </cell>
        </row>
        <row r="130843">
          <cell r="J130843">
            <v>0</v>
          </cell>
          <cell r="K130843">
            <v>1651.8309999999999</v>
          </cell>
          <cell r="U130843">
            <v>43678</v>
          </cell>
        </row>
        <row r="130844">
          <cell r="J130844">
            <v>0</v>
          </cell>
          <cell r="K130844">
            <v>1007.3150000000004</v>
          </cell>
          <cell r="U130844">
            <v>43678</v>
          </cell>
        </row>
        <row r="130845">
          <cell r="J130845">
            <v>0</v>
          </cell>
          <cell r="K130845">
            <v>2043.9010000000007</v>
          </cell>
          <cell r="U130845">
            <v>43678</v>
          </cell>
        </row>
        <row r="130846">
          <cell r="J130846">
            <v>0</v>
          </cell>
          <cell r="K130846">
            <v>1428.2089999999998</v>
          </cell>
          <cell r="U130846">
            <v>43678</v>
          </cell>
        </row>
        <row r="130847">
          <cell r="J130847">
            <v>0</v>
          </cell>
          <cell r="K130847">
            <v>7479.3340000000017</v>
          </cell>
          <cell r="U130847">
            <v>43678</v>
          </cell>
        </row>
        <row r="130848">
          <cell r="J130848">
            <v>0</v>
          </cell>
          <cell r="K130848">
            <v>2208.9950000000003</v>
          </cell>
          <cell r="U130848">
            <v>43678</v>
          </cell>
        </row>
        <row r="130849">
          <cell r="J130849">
            <v>0</v>
          </cell>
          <cell r="K130849">
            <v>3001.9480000000003</v>
          </cell>
          <cell r="U130849">
            <v>43678</v>
          </cell>
        </row>
        <row r="130850">
          <cell r="J130850">
            <v>0</v>
          </cell>
          <cell r="K130850">
            <v>2156.9620000000004</v>
          </cell>
          <cell r="U130850">
            <v>43678</v>
          </cell>
        </row>
        <row r="130851">
          <cell r="J130851">
            <v>0</v>
          </cell>
          <cell r="K130851">
            <v>1806.9049999999997</v>
          </cell>
          <cell r="U130851">
            <v>43678</v>
          </cell>
        </row>
        <row r="130852">
          <cell r="J130852">
            <v>0</v>
          </cell>
          <cell r="K130852">
            <v>4595.6160000000009</v>
          </cell>
          <cell r="U130852">
            <v>43678</v>
          </cell>
        </row>
        <row r="130853">
          <cell r="J130853">
            <v>0</v>
          </cell>
          <cell r="K130853">
            <v>992.51499999999999</v>
          </cell>
          <cell r="U130853">
            <v>43678</v>
          </cell>
        </row>
        <row r="130854">
          <cell r="J130854">
            <v>0</v>
          </cell>
          <cell r="K130854">
            <v>1374.2280000000001</v>
          </cell>
          <cell r="U130854">
            <v>43678</v>
          </cell>
        </row>
        <row r="130855">
          <cell r="J130855">
            <v>0</v>
          </cell>
          <cell r="K130855">
            <v>4058.1250000000009</v>
          </cell>
          <cell r="U130855">
            <v>43678</v>
          </cell>
        </row>
        <row r="130856">
          <cell r="J130856">
            <v>0</v>
          </cell>
          <cell r="K130856">
            <v>1221.5879999999997</v>
          </cell>
          <cell r="U130856">
            <v>43678</v>
          </cell>
        </row>
        <row r="130857">
          <cell r="J130857">
            <v>0</v>
          </cell>
          <cell r="K130857">
            <v>2376.1879999999996</v>
          </cell>
          <cell r="U130857">
            <v>43678</v>
          </cell>
        </row>
        <row r="130858">
          <cell r="J130858">
            <v>0</v>
          </cell>
          <cell r="K130858">
            <v>1259.0200000000002</v>
          </cell>
          <cell r="U130858">
            <v>43678</v>
          </cell>
        </row>
        <row r="130859">
          <cell r="J130859">
            <v>0</v>
          </cell>
          <cell r="K130859">
            <v>1073.6360000000002</v>
          </cell>
          <cell r="U130859">
            <v>43678</v>
          </cell>
        </row>
        <row r="130860">
          <cell r="J130860">
            <v>0</v>
          </cell>
          <cell r="K130860">
            <v>994.09400000000005</v>
          </cell>
          <cell r="U130860">
            <v>43678</v>
          </cell>
        </row>
        <row r="130861">
          <cell r="J130861">
            <v>0</v>
          </cell>
          <cell r="K130861">
            <v>1511.835</v>
          </cell>
          <cell r="U130861">
            <v>43678</v>
          </cell>
        </row>
        <row r="130862">
          <cell r="J130862">
            <v>0</v>
          </cell>
          <cell r="K130862">
            <v>1436.4</v>
          </cell>
          <cell r="U130862">
            <v>43678</v>
          </cell>
        </row>
        <row r="130863">
          <cell r="J130863">
            <v>0</v>
          </cell>
          <cell r="K130863">
            <v>1649.2860000000001</v>
          </cell>
          <cell r="U130863">
            <v>43678</v>
          </cell>
        </row>
        <row r="130864">
          <cell r="J130864">
            <v>0</v>
          </cell>
          <cell r="K130864">
            <v>1669.8749999999998</v>
          </cell>
          <cell r="U130864">
            <v>43678</v>
          </cell>
        </row>
        <row r="130865">
          <cell r="J130865">
            <v>0</v>
          </cell>
          <cell r="K130865">
            <v>-563.60399999999981</v>
          </cell>
          <cell r="U130865">
            <v>43678</v>
          </cell>
        </row>
        <row r="130866">
          <cell r="J130866">
            <v>0</v>
          </cell>
          <cell r="K130866">
            <v>-715.86400000000071</v>
          </cell>
          <cell r="U130866">
            <v>43678</v>
          </cell>
        </row>
        <row r="130867">
          <cell r="J130867">
            <v>0</v>
          </cell>
          <cell r="K130867">
            <v>-342.74700000000041</v>
          </cell>
          <cell r="U130867">
            <v>43678</v>
          </cell>
        </row>
        <row r="130868">
          <cell r="J130868">
            <v>0</v>
          </cell>
          <cell r="K130868">
            <v>-494.72899999999936</v>
          </cell>
          <cell r="U130868">
            <v>43678</v>
          </cell>
        </row>
        <row r="130869">
          <cell r="J130869">
            <v>0</v>
          </cell>
          <cell r="K130869">
            <v>-232.52599999999995</v>
          </cell>
          <cell r="U130869">
            <v>43678</v>
          </cell>
        </row>
        <row r="130870">
          <cell r="J130870">
            <v>0</v>
          </cell>
          <cell r="K130870">
            <v>-149.65900000000022</v>
          </cell>
          <cell r="U130870">
            <v>43678</v>
          </cell>
        </row>
        <row r="130871">
          <cell r="J130871">
            <v>0</v>
          </cell>
          <cell r="K130871">
            <v>9.1619999999993524</v>
          </cell>
          <cell r="U130871">
            <v>43678</v>
          </cell>
        </row>
        <row r="130872">
          <cell r="J130872">
            <v>0</v>
          </cell>
          <cell r="K130872">
            <v>-133.84099999999989</v>
          </cell>
          <cell r="U130872">
            <v>43678</v>
          </cell>
        </row>
        <row r="130873">
          <cell r="J130873">
            <v>0</v>
          </cell>
          <cell r="K130873">
            <v>24.852999999999611</v>
          </cell>
          <cell r="U130873">
            <v>43678</v>
          </cell>
        </row>
        <row r="130874">
          <cell r="J130874">
            <v>0</v>
          </cell>
          <cell r="K130874">
            <v>-87.95600000000104</v>
          </cell>
          <cell r="U130874">
            <v>43678</v>
          </cell>
        </row>
        <row r="130875">
          <cell r="J130875">
            <v>0</v>
          </cell>
          <cell r="K130875">
            <v>34.038000000000011</v>
          </cell>
          <cell r="U130875">
            <v>43678</v>
          </cell>
        </row>
        <row r="130876">
          <cell r="J130876">
            <v>0</v>
          </cell>
          <cell r="K130876">
            <v>13.219000000000506</v>
          </cell>
          <cell r="U130876">
            <v>43678</v>
          </cell>
        </row>
        <row r="130877">
          <cell r="J130877">
            <v>0</v>
          </cell>
          <cell r="K130877">
            <v>-59.4899999999991</v>
          </cell>
          <cell r="U130877">
            <v>43678</v>
          </cell>
        </row>
        <row r="130878">
          <cell r="J130878">
            <v>0</v>
          </cell>
          <cell r="K130878">
            <v>-82.333999999999378</v>
          </cell>
          <cell r="U130878">
            <v>43678</v>
          </cell>
        </row>
        <row r="130879">
          <cell r="J130879">
            <v>0</v>
          </cell>
          <cell r="K130879">
            <v>59.02900000000227</v>
          </cell>
          <cell r="U130879">
            <v>43678</v>
          </cell>
        </row>
        <row r="130880">
          <cell r="J130880">
            <v>0</v>
          </cell>
          <cell r="K130880">
            <v>-204.41800000000012</v>
          </cell>
          <cell r="U130880">
            <v>43678</v>
          </cell>
        </row>
        <row r="130881">
          <cell r="J130881">
            <v>0</v>
          </cell>
          <cell r="K130881">
            <v>-76.391999999999825</v>
          </cell>
          <cell r="U130881">
            <v>43678</v>
          </cell>
        </row>
        <row r="130882">
          <cell r="J130882">
            <v>0</v>
          </cell>
          <cell r="K130882">
            <v>30.148999999999432</v>
          </cell>
          <cell r="U130882">
            <v>43678</v>
          </cell>
        </row>
        <row r="130883">
          <cell r="J130883">
            <v>0</v>
          </cell>
          <cell r="K130883">
            <v>33.481999999999516</v>
          </cell>
          <cell r="U130883">
            <v>43678</v>
          </cell>
        </row>
        <row r="130884">
          <cell r="J130884">
            <v>0</v>
          </cell>
          <cell r="K130884">
            <v>20.803000000001703</v>
          </cell>
          <cell r="U130884">
            <v>43678</v>
          </cell>
        </row>
        <row r="130885">
          <cell r="J130885">
            <v>0</v>
          </cell>
          <cell r="K130885">
            <v>25.559000000000196</v>
          </cell>
          <cell r="U130885">
            <v>43678</v>
          </cell>
        </row>
        <row r="130886">
          <cell r="J130886">
            <v>0</v>
          </cell>
          <cell r="K130886">
            <v>48.815999999998894</v>
          </cell>
          <cell r="U130886">
            <v>43678</v>
          </cell>
        </row>
        <row r="130887">
          <cell r="J130887">
            <v>0</v>
          </cell>
          <cell r="K130887">
            <v>33.576999999999771</v>
          </cell>
          <cell r="U130887">
            <v>43678</v>
          </cell>
        </row>
        <row r="130888">
          <cell r="J130888">
            <v>0</v>
          </cell>
          <cell r="K130888">
            <v>28.592999999999392</v>
          </cell>
          <cell r="U130888">
            <v>43678</v>
          </cell>
        </row>
        <row r="130889">
          <cell r="J130889">
            <v>0</v>
          </cell>
          <cell r="K130889">
            <v>46.150000000000546</v>
          </cell>
          <cell r="U130889">
            <v>43678</v>
          </cell>
        </row>
        <row r="130890">
          <cell r="J130890">
            <v>0</v>
          </cell>
          <cell r="K130890">
            <v>37.575000000000273</v>
          </cell>
          <cell r="U130890">
            <v>43678</v>
          </cell>
        </row>
        <row r="130891">
          <cell r="J130891">
            <v>0</v>
          </cell>
          <cell r="K130891">
            <v>44.942999999999302</v>
          </cell>
          <cell r="U130891">
            <v>43678</v>
          </cell>
        </row>
        <row r="130892">
          <cell r="J130892">
            <v>0</v>
          </cell>
          <cell r="K130892">
            <v>44.880000000000564</v>
          </cell>
          <cell r="U130892">
            <v>43678</v>
          </cell>
        </row>
        <row r="130893">
          <cell r="J130893">
            <v>0</v>
          </cell>
          <cell r="K130893">
            <v>11.05700000000013</v>
          </cell>
          <cell r="U130893">
            <v>43678</v>
          </cell>
        </row>
        <row r="130894">
          <cell r="J130894">
            <v>0</v>
          </cell>
          <cell r="K130894">
            <v>33.469000000000051</v>
          </cell>
          <cell r="U130894">
            <v>43678</v>
          </cell>
        </row>
        <row r="130895">
          <cell r="J130895">
            <v>0</v>
          </cell>
          <cell r="K130895">
            <v>8.0660000000000309</v>
          </cell>
          <cell r="U130895">
            <v>43678</v>
          </cell>
        </row>
        <row r="130896">
          <cell r="J130896">
            <v>0</v>
          </cell>
          <cell r="K130896">
            <v>65.253999999998996</v>
          </cell>
          <cell r="U130896">
            <v>43678</v>
          </cell>
        </row>
        <row r="130897">
          <cell r="J130897">
            <v>0</v>
          </cell>
          <cell r="K130897">
            <v>18.419999999999959</v>
          </cell>
          <cell r="U130897">
            <v>43678</v>
          </cell>
        </row>
        <row r="130898">
          <cell r="J130898">
            <v>0</v>
          </cell>
          <cell r="K130898">
            <v>17.888000000000375</v>
          </cell>
          <cell r="U130898">
            <v>43678</v>
          </cell>
        </row>
        <row r="130899">
          <cell r="J130899">
            <v>0</v>
          </cell>
          <cell r="K130899">
            <v>39.690999999999804</v>
          </cell>
          <cell r="U130899">
            <v>43678</v>
          </cell>
        </row>
        <row r="130900">
          <cell r="J130900">
            <v>0</v>
          </cell>
          <cell r="K130900">
            <v>7.1900000000000546</v>
          </cell>
          <cell r="U130900">
            <v>43678</v>
          </cell>
        </row>
        <row r="130901">
          <cell r="J130901">
            <v>0</v>
          </cell>
          <cell r="K130901">
            <v>31.600999999999885</v>
          </cell>
          <cell r="U130901">
            <v>43678</v>
          </cell>
        </row>
        <row r="130902">
          <cell r="J130902">
            <v>0</v>
          </cell>
          <cell r="K130902">
            <v>43.224999999998545</v>
          </cell>
          <cell r="U130902">
            <v>43678</v>
          </cell>
        </row>
        <row r="130903">
          <cell r="J130903">
            <v>0</v>
          </cell>
          <cell r="K130903">
            <v>39.868000000001757</v>
          </cell>
          <cell r="U130903">
            <v>43678</v>
          </cell>
        </row>
        <row r="130904">
          <cell r="J130904">
            <v>0</v>
          </cell>
          <cell r="K130904">
            <v>16.157999999999674</v>
          </cell>
          <cell r="U130904">
            <v>43678</v>
          </cell>
        </row>
        <row r="130905">
          <cell r="J130905">
            <v>0</v>
          </cell>
          <cell r="K130905">
            <v>19.875999999999749</v>
          </cell>
          <cell r="U130905">
            <v>43678</v>
          </cell>
        </row>
        <row r="130906">
          <cell r="J130906">
            <v>0</v>
          </cell>
          <cell r="K130906">
            <v>81.382000000001426</v>
          </cell>
          <cell r="U130906">
            <v>43678</v>
          </cell>
        </row>
        <row r="130907">
          <cell r="J130907">
            <v>0</v>
          </cell>
          <cell r="K130907">
            <v>9.6490000000002283</v>
          </cell>
          <cell r="U130907">
            <v>43678</v>
          </cell>
        </row>
        <row r="130908">
          <cell r="J130908">
            <v>0</v>
          </cell>
          <cell r="K130908">
            <v>21.013000000000375</v>
          </cell>
          <cell r="U130908">
            <v>43678</v>
          </cell>
        </row>
        <row r="130909">
          <cell r="J130909">
            <v>0</v>
          </cell>
          <cell r="K130909">
            <v>34.264999999999873</v>
          </cell>
          <cell r="U130909">
            <v>43678</v>
          </cell>
        </row>
        <row r="130910">
          <cell r="J130910">
            <v>0</v>
          </cell>
          <cell r="K130910">
            <v>6.4480000000002065</v>
          </cell>
          <cell r="U130910">
            <v>43678</v>
          </cell>
        </row>
        <row r="130911">
          <cell r="J130911">
            <v>0</v>
          </cell>
          <cell r="K130911">
            <v>20.571999999999662</v>
          </cell>
          <cell r="U130911">
            <v>43678</v>
          </cell>
        </row>
        <row r="130912">
          <cell r="J130912">
            <v>0</v>
          </cell>
          <cell r="K130912">
            <v>19.65600000000029</v>
          </cell>
          <cell r="U130912">
            <v>43678</v>
          </cell>
        </row>
        <row r="130913">
          <cell r="J130913">
            <v>0</v>
          </cell>
          <cell r="K130913">
            <v>9.2569999999999482</v>
          </cell>
          <cell r="U130913">
            <v>43678</v>
          </cell>
        </row>
        <row r="130914">
          <cell r="J130914">
            <v>0</v>
          </cell>
          <cell r="K130914">
            <v>72.666000000000167</v>
          </cell>
          <cell r="U130914">
            <v>43678</v>
          </cell>
        </row>
        <row r="130915">
          <cell r="J130915">
            <v>0</v>
          </cell>
          <cell r="K130915">
            <v>27.698000000000775</v>
          </cell>
          <cell r="U130915">
            <v>43678</v>
          </cell>
        </row>
        <row r="130916">
          <cell r="J130916">
            <v>0</v>
          </cell>
          <cell r="K130916">
            <v>39.885000000000218</v>
          </cell>
          <cell r="U130916">
            <v>43678</v>
          </cell>
        </row>
        <row r="130917">
          <cell r="J130917">
            <v>0</v>
          </cell>
          <cell r="K130917">
            <v>25.721999999999298</v>
          </cell>
          <cell r="U130917">
            <v>43678</v>
          </cell>
        </row>
        <row r="130918">
          <cell r="J130918">
            <v>0</v>
          </cell>
          <cell r="K130918">
            <v>22.809999999999718</v>
          </cell>
          <cell r="U130918">
            <v>43678</v>
          </cell>
        </row>
        <row r="130919">
          <cell r="J130919">
            <v>0</v>
          </cell>
          <cell r="K130919">
            <v>57.65</v>
          </cell>
          <cell r="U130919">
            <v>43678</v>
          </cell>
        </row>
        <row r="130920">
          <cell r="J130920">
            <v>0</v>
          </cell>
          <cell r="K130920">
            <v>30.948000000000775</v>
          </cell>
          <cell r="U130920">
            <v>43678</v>
          </cell>
        </row>
        <row r="130921">
          <cell r="J130921">
            <v>0</v>
          </cell>
          <cell r="K130921">
            <v>12.047000000000025</v>
          </cell>
          <cell r="U130921">
            <v>43678</v>
          </cell>
        </row>
        <row r="130922">
          <cell r="J130922">
            <v>0</v>
          </cell>
          <cell r="K130922">
            <v>21.207999999999629</v>
          </cell>
          <cell r="U130922">
            <v>43678</v>
          </cell>
        </row>
        <row r="130923">
          <cell r="J130923">
            <v>0</v>
          </cell>
          <cell r="K130923">
            <v>73.952000000000226</v>
          </cell>
          <cell r="U130923">
            <v>43678</v>
          </cell>
        </row>
        <row r="130924">
          <cell r="J130924">
            <v>0</v>
          </cell>
          <cell r="K130924">
            <v>15.056999999999448</v>
          </cell>
          <cell r="U130924">
            <v>43678</v>
          </cell>
        </row>
        <row r="130925">
          <cell r="J130925">
            <v>0</v>
          </cell>
          <cell r="K130925">
            <v>107.5</v>
          </cell>
          <cell r="U130925">
            <v>43678</v>
          </cell>
        </row>
        <row r="130926">
          <cell r="J130926">
            <v>0</v>
          </cell>
          <cell r="K130926">
            <v>50.785000000000309</v>
          </cell>
          <cell r="U130926">
            <v>43678</v>
          </cell>
        </row>
        <row r="130927">
          <cell r="J130927">
            <v>0</v>
          </cell>
          <cell r="K130927">
            <v>25.333999999999833</v>
          </cell>
          <cell r="U130927">
            <v>43678</v>
          </cell>
        </row>
        <row r="130928">
          <cell r="J130928">
            <v>0</v>
          </cell>
          <cell r="K130928">
            <v>13.534999999998945</v>
          </cell>
          <cell r="U130928">
            <v>43678</v>
          </cell>
        </row>
        <row r="130929">
          <cell r="J130929">
            <v>0</v>
          </cell>
          <cell r="K130929">
            <v>23.376999999999043</v>
          </cell>
          <cell r="U130929">
            <v>43678</v>
          </cell>
        </row>
        <row r="130930">
          <cell r="J130930">
            <v>0</v>
          </cell>
          <cell r="K130930">
            <v>50.748000000000502</v>
          </cell>
          <cell r="U130930">
            <v>43678</v>
          </cell>
        </row>
        <row r="130931">
          <cell r="J130931">
            <v>0</v>
          </cell>
          <cell r="K130931">
            <v>22.7199999999998</v>
          </cell>
          <cell r="U130931">
            <v>43678</v>
          </cell>
        </row>
        <row r="130932">
          <cell r="J130932">
            <v>0</v>
          </cell>
          <cell r="K130932">
            <v>26.617000000001553</v>
          </cell>
          <cell r="U130932">
            <v>43678</v>
          </cell>
        </row>
        <row r="130933">
          <cell r="J130933">
            <v>0</v>
          </cell>
          <cell r="K130933">
            <v>50.238000000000284</v>
          </cell>
          <cell r="U130933">
            <v>43678</v>
          </cell>
        </row>
        <row r="130934">
          <cell r="J130934">
            <v>0</v>
          </cell>
          <cell r="K130934">
            <v>11.735999999999422</v>
          </cell>
          <cell r="U130934">
            <v>43678</v>
          </cell>
        </row>
        <row r="130935">
          <cell r="J130935">
            <v>0</v>
          </cell>
          <cell r="K130935">
            <v>18.205999999999904</v>
          </cell>
          <cell r="U130935">
            <v>43678</v>
          </cell>
        </row>
        <row r="130936">
          <cell r="J130936">
            <v>0</v>
          </cell>
          <cell r="K130936">
            <v>25.553999999999633</v>
          </cell>
          <cell r="U130936">
            <v>43678</v>
          </cell>
        </row>
        <row r="130937">
          <cell r="J130937">
            <v>0</v>
          </cell>
          <cell r="K130937">
            <v>25.777000000000953</v>
          </cell>
          <cell r="U130937">
            <v>43678</v>
          </cell>
        </row>
        <row r="130938">
          <cell r="J130938">
            <v>0</v>
          </cell>
          <cell r="K130938">
            <v>111.0740000000078</v>
          </cell>
          <cell r="U130938">
            <v>43678</v>
          </cell>
        </row>
        <row r="130939">
          <cell r="J130939">
            <v>0</v>
          </cell>
          <cell r="K130939">
            <v>9.2359999999996489</v>
          </cell>
          <cell r="U130939">
            <v>43678</v>
          </cell>
        </row>
        <row r="130940">
          <cell r="J130940">
            <v>0</v>
          </cell>
          <cell r="K130940">
            <v>13.115000000000236</v>
          </cell>
          <cell r="U130940">
            <v>43678</v>
          </cell>
        </row>
        <row r="130941">
          <cell r="J130941">
            <v>0</v>
          </cell>
          <cell r="K130941">
            <v>61.534000000000106</v>
          </cell>
          <cell r="U130941">
            <v>43678</v>
          </cell>
        </row>
        <row r="130942">
          <cell r="J130942">
            <v>0</v>
          </cell>
          <cell r="K130942">
            <v>5.8470000000004347</v>
          </cell>
          <cell r="U130942">
            <v>43678</v>
          </cell>
        </row>
        <row r="130943">
          <cell r="J130943">
            <v>0</v>
          </cell>
          <cell r="K130943">
            <v>20.043000000000575</v>
          </cell>
          <cell r="U130943">
            <v>43678</v>
          </cell>
        </row>
        <row r="130944">
          <cell r="J130944">
            <v>0</v>
          </cell>
          <cell r="K130944">
            <v>22.179000000000087</v>
          </cell>
          <cell r="U130944">
            <v>43678</v>
          </cell>
        </row>
        <row r="130945">
          <cell r="J130945">
            <v>0</v>
          </cell>
          <cell r="K130945">
            <v>25.698999999999614</v>
          </cell>
          <cell r="U130945">
            <v>43678</v>
          </cell>
        </row>
        <row r="130946">
          <cell r="J130946">
            <v>0</v>
          </cell>
          <cell r="K130946">
            <v>41.445000000000618</v>
          </cell>
          <cell r="U130946">
            <v>43678</v>
          </cell>
        </row>
        <row r="130947">
          <cell r="J130947">
            <v>0</v>
          </cell>
          <cell r="K130947">
            <v>27.657000000000153</v>
          </cell>
          <cell r="U130947">
            <v>43678</v>
          </cell>
        </row>
        <row r="130948">
          <cell r="J130948">
            <v>0</v>
          </cell>
          <cell r="K130948">
            <v>26.038999999999305</v>
          </cell>
          <cell r="U130948">
            <v>43678</v>
          </cell>
        </row>
        <row r="130949">
          <cell r="J130949">
            <v>0</v>
          </cell>
          <cell r="K130949">
            <v>9.9599999999993543</v>
          </cell>
          <cell r="U130949">
            <v>43678</v>
          </cell>
        </row>
        <row r="130950">
          <cell r="J130950">
            <v>0</v>
          </cell>
          <cell r="K130950">
            <v>12.445000000000164</v>
          </cell>
          <cell r="U130950">
            <v>43678</v>
          </cell>
        </row>
        <row r="130951">
          <cell r="J130951">
            <v>0</v>
          </cell>
          <cell r="K130951">
            <v>32.446000000001277</v>
          </cell>
          <cell r="U130951">
            <v>43678</v>
          </cell>
        </row>
        <row r="130952">
          <cell r="J130952">
            <v>0</v>
          </cell>
          <cell r="K130952">
            <v>27.443999999998596</v>
          </cell>
          <cell r="U130952">
            <v>43678</v>
          </cell>
        </row>
        <row r="130953">
          <cell r="J130953">
            <v>0</v>
          </cell>
          <cell r="K130953">
            <v>12.635000000000673</v>
          </cell>
          <cell r="U130953">
            <v>43678</v>
          </cell>
        </row>
        <row r="130954">
          <cell r="J130954">
            <v>0</v>
          </cell>
          <cell r="K130954">
            <v>28.04700000000048</v>
          </cell>
          <cell r="U130954">
            <v>43678</v>
          </cell>
        </row>
        <row r="130955">
          <cell r="J130955">
            <v>0</v>
          </cell>
          <cell r="K130955">
            <v>12.58</v>
          </cell>
          <cell r="U130955">
            <v>43678</v>
          </cell>
        </row>
        <row r="130956">
          <cell r="J130956">
            <v>0</v>
          </cell>
          <cell r="K130956">
            <v>30.427000000001044</v>
          </cell>
          <cell r="U130956">
            <v>43678</v>
          </cell>
        </row>
        <row r="130957">
          <cell r="J130957">
            <v>0</v>
          </cell>
          <cell r="K130957">
            <v>19.93100000000004</v>
          </cell>
          <cell r="U130957">
            <v>43678</v>
          </cell>
        </row>
        <row r="130958">
          <cell r="J130958">
            <v>0</v>
          </cell>
          <cell r="K130958">
            <v>67.744999999998981</v>
          </cell>
          <cell r="U130958">
            <v>43678</v>
          </cell>
        </row>
        <row r="130959">
          <cell r="J130959">
            <v>0</v>
          </cell>
          <cell r="K130959">
            <v>12.593999999999824</v>
          </cell>
          <cell r="U130959">
            <v>43678</v>
          </cell>
        </row>
        <row r="130960">
          <cell r="J130960">
            <v>0</v>
          </cell>
          <cell r="K130960">
            <v>26.658999999999651</v>
          </cell>
          <cell r="U130960">
            <v>43678</v>
          </cell>
        </row>
        <row r="130961">
          <cell r="J130961">
            <v>0</v>
          </cell>
          <cell r="K130961">
            <v>4.8559999999997672</v>
          </cell>
          <cell r="U130961">
            <v>43678</v>
          </cell>
        </row>
        <row r="130962">
          <cell r="J130962">
            <v>0</v>
          </cell>
          <cell r="K130962">
            <v>26.394999999999527</v>
          </cell>
          <cell r="U130962">
            <v>43678</v>
          </cell>
        </row>
        <row r="130963">
          <cell r="J130963">
            <v>0</v>
          </cell>
          <cell r="K130963">
            <v>7.4219999999995707</v>
          </cell>
          <cell r="U130963">
            <v>43678</v>
          </cell>
        </row>
        <row r="130964">
          <cell r="J130964">
            <v>0</v>
          </cell>
          <cell r="K130964">
            <v>25.280000000000427</v>
          </cell>
          <cell r="U130964">
            <v>43678</v>
          </cell>
        </row>
        <row r="130965">
          <cell r="J130965">
            <v>0</v>
          </cell>
          <cell r="K130965">
            <v>5.7759999999996126</v>
          </cell>
          <cell r="U130965">
            <v>43678</v>
          </cell>
        </row>
        <row r="130966">
          <cell r="J130966">
            <v>0</v>
          </cell>
          <cell r="K130966">
            <v>9.7029999999998608</v>
          </cell>
          <cell r="U130966">
            <v>43678</v>
          </cell>
        </row>
        <row r="130967">
          <cell r="J130967">
            <v>0</v>
          </cell>
          <cell r="K130967">
            <v>10.567000000000007</v>
          </cell>
          <cell r="U130967">
            <v>43678</v>
          </cell>
        </row>
        <row r="130968">
          <cell r="J130968">
            <v>0</v>
          </cell>
          <cell r="K130968">
            <v>24.400999999998476</v>
          </cell>
          <cell r="U130968">
            <v>43678</v>
          </cell>
        </row>
        <row r="130969">
          <cell r="J130969">
            <v>0</v>
          </cell>
          <cell r="K130969">
            <v>12.270000000000437</v>
          </cell>
          <cell r="U130969">
            <v>43678</v>
          </cell>
        </row>
        <row r="130970">
          <cell r="J130970">
            <v>0</v>
          </cell>
          <cell r="K130970">
            <v>9.5550000000007458</v>
          </cell>
          <cell r="U130970">
            <v>43678</v>
          </cell>
        </row>
        <row r="130971">
          <cell r="J130971">
            <v>0</v>
          </cell>
          <cell r="K130971">
            <v>18.74100000000044</v>
          </cell>
          <cell r="U130971">
            <v>43678</v>
          </cell>
        </row>
        <row r="130972">
          <cell r="J130972">
            <v>0</v>
          </cell>
          <cell r="K130972">
            <v>42.4350000000004</v>
          </cell>
          <cell r="U130972">
            <v>43678</v>
          </cell>
        </row>
        <row r="130973">
          <cell r="J130973">
            <v>0</v>
          </cell>
          <cell r="K130973">
            <v>23.361000000000331</v>
          </cell>
          <cell r="U130973">
            <v>43678</v>
          </cell>
        </row>
        <row r="130974">
          <cell r="J130974">
            <v>0</v>
          </cell>
          <cell r="K130974">
            <v>8.1820000000002437</v>
          </cell>
          <cell r="U130974">
            <v>43678</v>
          </cell>
        </row>
        <row r="130975">
          <cell r="J130975">
            <v>0</v>
          </cell>
          <cell r="K130975">
            <v>12.807999999999083</v>
          </cell>
          <cell r="U130975">
            <v>43678</v>
          </cell>
        </row>
        <row r="130976">
          <cell r="J130976">
            <v>0</v>
          </cell>
          <cell r="K130976">
            <v>13.335999999999331</v>
          </cell>
          <cell r="U130976">
            <v>43678</v>
          </cell>
        </row>
        <row r="130977">
          <cell r="J130977">
            <v>0</v>
          </cell>
          <cell r="K130977">
            <v>9.3849999999990814</v>
          </cell>
          <cell r="U130977">
            <v>43678</v>
          </cell>
        </row>
        <row r="130978">
          <cell r="J130978">
            <v>0</v>
          </cell>
          <cell r="K130978">
            <v>10.194000000000869</v>
          </cell>
          <cell r="U130978">
            <v>43678</v>
          </cell>
        </row>
        <row r="130979">
          <cell r="J130979">
            <v>0</v>
          </cell>
          <cell r="K130979">
            <v>36.518999999999778</v>
          </cell>
          <cell r="U130979">
            <v>43678</v>
          </cell>
        </row>
        <row r="130980">
          <cell r="J130980">
            <v>0</v>
          </cell>
          <cell r="K130980">
            <v>39.270000000003165</v>
          </cell>
          <cell r="U130980">
            <v>43678</v>
          </cell>
        </row>
        <row r="130981">
          <cell r="J130981">
            <v>0</v>
          </cell>
          <cell r="K130981">
            <v>11.479999999999791</v>
          </cell>
          <cell r="U130981">
            <v>43678</v>
          </cell>
        </row>
        <row r="130982">
          <cell r="J130982">
            <v>0</v>
          </cell>
          <cell r="K130982">
            <v>9.3550000000002456</v>
          </cell>
          <cell r="U130982">
            <v>43678</v>
          </cell>
        </row>
        <row r="130983">
          <cell r="J130983">
            <v>0</v>
          </cell>
          <cell r="K130983">
            <v>14.735000000000127</v>
          </cell>
          <cell r="U130983">
            <v>43678</v>
          </cell>
        </row>
        <row r="130984">
          <cell r="J130984">
            <v>0</v>
          </cell>
          <cell r="K130984">
            <v>6.3019999999999072</v>
          </cell>
          <cell r="U130984">
            <v>43678</v>
          </cell>
        </row>
        <row r="130985">
          <cell r="J130985">
            <v>0</v>
          </cell>
          <cell r="K130985">
            <v>15.891000000000076</v>
          </cell>
          <cell r="U130985">
            <v>43678</v>
          </cell>
        </row>
        <row r="130986">
          <cell r="J130986">
            <v>0</v>
          </cell>
          <cell r="K130986">
            <v>8.670999999999367</v>
          </cell>
          <cell r="U130986">
            <v>43678</v>
          </cell>
        </row>
        <row r="130987">
          <cell r="J130987">
            <v>0</v>
          </cell>
          <cell r="K130987">
            <v>7.9849999999999</v>
          </cell>
          <cell r="U130987">
            <v>43678</v>
          </cell>
        </row>
        <row r="130988">
          <cell r="J130988">
            <v>0</v>
          </cell>
          <cell r="K130988">
            <v>39.114999999999782</v>
          </cell>
          <cell r="U130988">
            <v>43678</v>
          </cell>
        </row>
        <row r="130989">
          <cell r="J130989">
            <v>0</v>
          </cell>
          <cell r="K130989">
            <v>13.729999999999563</v>
          </cell>
          <cell r="U130989">
            <v>43678</v>
          </cell>
        </row>
        <row r="130990">
          <cell r="J130990">
            <v>0</v>
          </cell>
          <cell r="K130990">
            <v>17.559999999999036</v>
          </cell>
          <cell r="U130990">
            <v>43678</v>
          </cell>
        </row>
        <row r="130991">
          <cell r="J130991">
            <v>0</v>
          </cell>
          <cell r="K130991">
            <v>37.436999999998989</v>
          </cell>
          <cell r="U130991">
            <v>43678</v>
          </cell>
        </row>
        <row r="130992">
          <cell r="J130992">
            <v>0</v>
          </cell>
          <cell r="K130992">
            <v>27.845999999999549</v>
          </cell>
          <cell r="U130992">
            <v>43678</v>
          </cell>
        </row>
        <row r="130993">
          <cell r="J130993">
            <v>0</v>
          </cell>
          <cell r="K130993">
            <v>19.901999999997315</v>
          </cell>
          <cell r="U130993">
            <v>43678</v>
          </cell>
        </row>
        <row r="130994">
          <cell r="J130994">
            <v>0</v>
          </cell>
          <cell r="K130994">
            <v>5.5710000000000264</v>
          </cell>
          <cell r="U130994">
            <v>43678</v>
          </cell>
        </row>
        <row r="130995">
          <cell r="J130995">
            <v>0</v>
          </cell>
          <cell r="K130995">
            <v>13.846999999999753</v>
          </cell>
          <cell r="U130995">
            <v>43678</v>
          </cell>
        </row>
        <row r="130996">
          <cell r="J130996">
            <v>0</v>
          </cell>
          <cell r="K130996">
            <v>11.716999999999416</v>
          </cell>
          <cell r="U130996">
            <v>43678</v>
          </cell>
        </row>
        <row r="130997">
          <cell r="J130997">
            <v>0</v>
          </cell>
          <cell r="K130997">
            <v>-77.145000000000891</v>
          </cell>
          <cell r="U130997">
            <v>43678</v>
          </cell>
        </row>
        <row r="130998">
          <cell r="J130998">
            <v>0</v>
          </cell>
          <cell r="K130998">
            <v>21.436000000000149</v>
          </cell>
          <cell r="U130998">
            <v>43678</v>
          </cell>
        </row>
        <row r="130999">
          <cell r="J130999">
            <v>0</v>
          </cell>
          <cell r="K130999">
            <v>11.114999999999782</v>
          </cell>
          <cell r="U130999">
            <v>43678</v>
          </cell>
        </row>
        <row r="131000">
          <cell r="J131000">
            <v>0</v>
          </cell>
          <cell r="K131000">
            <v>12.074000000000069</v>
          </cell>
          <cell r="U131000">
            <v>43678</v>
          </cell>
        </row>
        <row r="131001">
          <cell r="J131001">
            <v>0</v>
          </cell>
          <cell r="K131001">
            <v>19.768000000001848</v>
          </cell>
          <cell r="U131001">
            <v>43678</v>
          </cell>
        </row>
        <row r="131002">
          <cell r="J131002">
            <v>0</v>
          </cell>
          <cell r="K131002">
            <v>5.1849999999998317</v>
          </cell>
          <cell r="U131002">
            <v>43678</v>
          </cell>
        </row>
        <row r="131003">
          <cell r="J131003">
            <v>0</v>
          </cell>
          <cell r="K131003">
            <v>-145.0130000000006</v>
          </cell>
          <cell r="U131003">
            <v>43678</v>
          </cell>
        </row>
        <row r="131004">
          <cell r="J131004">
            <v>0</v>
          </cell>
          <cell r="K131004">
            <v>-79.936999999999443</v>
          </cell>
          <cell r="U131004">
            <v>43678</v>
          </cell>
        </row>
        <row r="131005">
          <cell r="J131005">
            <v>0</v>
          </cell>
          <cell r="K131005">
            <v>56.639000000000351</v>
          </cell>
          <cell r="U131005">
            <v>43678</v>
          </cell>
        </row>
        <row r="131006">
          <cell r="J131006">
            <v>0</v>
          </cell>
          <cell r="K131006">
            <v>22.426000000000499</v>
          </cell>
          <cell r="U131006">
            <v>43678</v>
          </cell>
        </row>
        <row r="131007">
          <cell r="J131007">
            <v>0</v>
          </cell>
          <cell r="K131007">
            <v>54.508000000000038</v>
          </cell>
          <cell r="U131007">
            <v>43678</v>
          </cell>
        </row>
        <row r="131008">
          <cell r="J131008">
            <v>0</v>
          </cell>
          <cell r="K131008">
            <v>21.704000000000406</v>
          </cell>
          <cell r="U131008">
            <v>43678</v>
          </cell>
        </row>
        <row r="131009">
          <cell r="J131009">
            <v>0</v>
          </cell>
          <cell r="K131009">
            <v>56.316999999999553</v>
          </cell>
          <cell r="U131009">
            <v>43678</v>
          </cell>
        </row>
        <row r="131010">
          <cell r="J131010">
            <v>0</v>
          </cell>
          <cell r="K131010">
            <v>22.386999999999944</v>
          </cell>
          <cell r="U131010">
            <v>43678</v>
          </cell>
        </row>
        <row r="131011">
          <cell r="J131011">
            <v>0</v>
          </cell>
          <cell r="K131011">
            <v>-68.454999999999927</v>
          </cell>
          <cell r="U131011">
            <v>43678</v>
          </cell>
        </row>
        <row r="131012">
          <cell r="J131012">
            <v>0</v>
          </cell>
          <cell r="K131012">
            <v>40.001999999999498</v>
          </cell>
          <cell r="U131012">
            <v>43678</v>
          </cell>
        </row>
        <row r="131013">
          <cell r="J131013">
            <v>0</v>
          </cell>
          <cell r="K131013">
            <v>41.314000000001442</v>
          </cell>
          <cell r="U131013">
            <v>43678</v>
          </cell>
        </row>
        <row r="131014">
          <cell r="J131014">
            <v>0</v>
          </cell>
          <cell r="K131014">
            <v>22.048000000000002</v>
          </cell>
          <cell r="U131014">
            <v>43678</v>
          </cell>
        </row>
        <row r="131015">
          <cell r="J131015">
            <v>0</v>
          </cell>
          <cell r="K131015">
            <v>49.707000000000562</v>
          </cell>
          <cell r="U131015">
            <v>43678</v>
          </cell>
        </row>
        <row r="131016">
          <cell r="J131016">
            <v>0</v>
          </cell>
          <cell r="K131016">
            <v>21.541000000000395</v>
          </cell>
          <cell r="U131016">
            <v>43678</v>
          </cell>
        </row>
        <row r="131017">
          <cell r="J131017">
            <v>0</v>
          </cell>
          <cell r="K131017">
            <v>55.697999999999411</v>
          </cell>
          <cell r="U131017">
            <v>43678</v>
          </cell>
        </row>
        <row r="131018">
          <cell r="J131018">
            <v>0</v>
          </cell>
          <cell r="K131018">
            <v>52.862000000000535</v>
          </cell>
          <cell r="U131018">
            <v>43678</v>
          </cell>
        </row>
        <row r="131019">
          <cell r="J131019">
            <v>0</v>
          </cell>
          <cell r="K131019">
            <v>17.445999999999913</v>
          </cell>
          <cell r="U131019">
            <v>43678</v>
          </cell>
        </row>
        <row r="131020">
          <cell r="J131020">
            <v>0</v>
          </cell>
          <cell r="K131020">
            <v>76.842999999999847</v>
          </cell>
          <cell r="U131020">
            <v>43678</v>
          </cell>
        </row>
        <row r="131021">
          <cell r="J131021">
            <v>0</v>
          </cell>
          <cell r="K131021">
            <v>27.87299999999982</v>
          </cell>
          <cell r="U131021">
            <v>43678</v>
          </cell>
        </row>
        <row r="131022">
          <cell r="J131022">
            <v>0</v>
          </cell>
          <cell r="K131022">
            <v>14.770000000000095</v>
          </cell>
          <cell r="U131022">
            <v>43678</v>
          </cell>
        </row>
        <row r="131023">
          <cell r="J131023">
            <v>0</v>
          </cell>
          <cell r="K131023">
            <v>16.798000000000116</v>
          </cell>
          <cell r="U131023">
            <v>43678</v>
          </cell>
        </row>
        <row r="131024">
          <cell r="J131024">
            <v>0</v>
          </cell>
          <cell r="K131024">
            <v>76.442999999999302</v>
          </cell>
          <cell r="U131024">
            <v>43678</v>
          </cell>
        </row>
        <row r="131025">
          <cell r="J131025">
            <v>0</v>
          </cell>
          <cell r="K131025">
            <v>27.048999999999978</v>
          </cell>
          <cell r="U131025">
            <v>43678</v>
          </cell>
        </row>
        <row r="131026">
          <cell r="J131026">
            <v>0</v>
          </cell>
          <cell r="K131026">
            <v>30.930000000000064</v>
          </cell>
          <cell r="U131026">
            <v>43678</v>
          </cell>
        </row>
        <row r="131027">
          <cell r="J131027">
            <v>0</v>
          </cell>
          <cell r="K131027">
            <v>43.097999999999729</v>
          </cell>
          <cell r="U131027">
            <v>43678</v>
          </cell>
        </row>
        <row r="131028">
          <cell r="J131028">
            <v>0</v>
          </cell>
          <cell r="K131028">
            <v>43.97400000000016</v>
          </cell>
          <cell r="U131028">
            <v>43678</v>
          </cell>
        </row>
        <row r="131029">
          <cell r="J131029">
            <v>0</v>
          </cell>
          <cell r="K131029">
            <v>64.111999999999171</v>
          </cell>
          <cell r="U131029">
            <v>43678</v>
          </cell>
        </row>
        <row r="131030">
          <cell r="J131030">
            <v>0</v>
          </cell>
          <cell r="K131030">
            <v>26.324999999999818</v>
          </cell>
          <cell r="U131030">
            <v>43678</v>
          </cell>
        </row>
        <row r="131031">
          <cell r="J131031">
            <v>0</v>
          </cell>
          <cell r="K131031">
            <v>145.41000000000076</v>
          </cell>
          <cell r="U131031">
            <v>43678</v>
          </cell>
        </row>
        <row r="131032">
          <cell r="J131032">
            <v>0</v>
          </cell>
          <cell r="K131032">
            <v>13.065999999999917</v>
          </cell>
          <cell r="U131032">
            <v>43678</v>
          </cell>
        </row>
        <row r="131033">
          <cell r="J131033">
            <v>0</v>
          </cell>
          <cell r="K131033">
            <v>21.615999999999872</v>
          </cell>
          <cell r="U131033">
            <v>43678</v>
          </cell>
        </row>
        <row r="131034">
          <cell r="J131034">
            <v>0</v>
          </cell>
          <cell r="K131034">
            <v>20.541000000000167</v>
          </cell>
          <cell r="U131034">
            <v>43678</v>
          </cell>
        </row>
        <row r="131035">
          <cell r="J131035">
            <v>0</v>
          </cell>
          <cell r="K131035">
            <v>25.418999999999642</v>
          </cell>
          <cell r="U131035">
            <v>43678</v>
          </cell>
        </row>
        <row r="131036">
          <cell r="J131036">
            <v>0</v>
          </cell>
          <cell r="K131036">
            <v>41.409999999999854</v>
          </cell>
          <cell r="U131036">
            <v>43678</v>
          </cell>
        </row>
        <row r="131037">
          <cell r="J131037">
            <v>0</v>
          </cell>
          <cell r="K131037">
            <v>17.575000000000159</v>
          </cell>
          <cell r="U131037">
            <v>43678</v>
          </cell>
        </row>
        <row r="131038">
          <cell r="J131038">
            <v>0</v>
          </cell>
          <cell r="K131038">
            <v>25.923000000000002</v>
          </cell>
          <cell r="U131038">
            <v>43678</v>
          </cell>
        </row>
        <row r="131039">
          <cell r="J131039">
            <v>0</v>
          </cell>
          <cell r="K131039">
            <v>27.727999999999611</v>
          </cell>
          <cell r="U131039">
            <v>43678</v>
          </cell>
        </row>
        <row r="131040">
          <cell r="J131040">
            <v>0</v>
          </cell>
          <cell r="K131040">
            <v>36.692000000000007</v>
          </cell>
          <cell r="U131040">
            <v>43678</v>
          </cell>
        </row>
        <row r="131041">
          <cell r="J131041">
            <v>0</v>
          </cell>
          <cell r="K131041">
            <v>22.920000000000528</v>
          </cell>
          <cell r="U131041">
            <v>43678</v>
          </cell>
        </row>
        <row r="131042">
          <cell r="J131042">
            <v>0</v>
          </cell>
          <cell r="K131042">
            <v>35.320000000000164</v>
          </cell>
          <cell r="U131042">
            <v>43678</v>
          </cell>
        </row>
        <row r="131043">
          <cell r="J131043">
            <v>0</v>
          </cell>
          <cell r="K131043">
            <v>-40.137000000001535</v>
          </cell>
          <cell r="U131043">
            <v>43678</v>
          </cell>
        </row>
        <row r="131044">
          <cell r="J131044">
            <v>0</v>
          </cell>
          <cell r="K131044">
            <v>19.884999999999764</v>
          </cell>
          <cell r="U131044">
            <v>43678</v>
          </cell>
        </row>
        <row r="131045">
          <cell r="J131045">
            <v>0</v>
          </cell>
          <cell r="K131045">
            <v>17.487999999999488</v>
          </cell>
          <cell r="U131045">
            <v>43678</v>
          </cell>
        </row>
        <row r="131046">
          <cell r="J131046">
            <v>0</v>
          </cell>
          <cell r="K131046">
            <v>41.557999999999765</v>
          </cell>
          <cell r="U131046">
            <v>43678</v>
          </cell>
        </row>
        <row r="131047">
          <cell r="J131047">
            <v>0</v>
          </cell>
          <cell r="K131047">
            <v>13.551000000000045</v>
          </cell>
          <cell r="U131047">
            <v>43678</v>
          </cell>
        </row>
        <row r="131048">
          <cell r="J131048">
            <v>0</v>
          </cell>
          <cell r="K131048">
            <v>55.181999999999789</v>
          </cell>
          <cell r="U131048">
            <v>43678</v>
          </cell>
        </row>
        <row r="131049">
          <cell r="J131049">
            <v>0</v>
          </cell>
          <cell r="K131049">
            <v>26.162000000000717</v>
          </cell>
          <cell r="U131049">
            <v>43678</v>
          </cell>
        </row>
        <row r="131050">
          <cell r="J131050">
            <v>0</v>
          </cell>
          <cell r="K131050">
            <v>39.288999999998396</v>
          </cell>
          <cell r="U131050">
            <v>43678</v>
          </cell>
        </row>
        <row r="131051">
          <cell r="J131051">
            <v>0</v>
          </cell>
          <cell r="K131051">
            <v>36.584999999999582</v>
          </cell>
          <cell r="U131051">
            <v>43678</v>
          </cell>
        </row>
        <row r="131052">
          <cell r="J131052">
            <v>0</v>
          </cell>
          <cell r="K131052">
            <v>17.912000000000035</v>
          </cell>
          <cell r="U131052">
            <v>43678</v>
          </cell>
        </row>
        <row r="131053">
          <cell r="J131053">
            <v>0</v>
          </cell>
          <cell r="K131053">
            <v>28.048999999999978</v>
          </cell>
          <cell r="U131053">
            <v>43678</v>
          </cell>
        </row>
        <row r="131054">
          <cell r="J131054">
            <v>0</v>
          </cell>
          <cell r="K131054">
            <v>39.515999999999622</v>
          </cell>
          <cell r="U131054">
            <v>43678</v>
          </cell>
        </row>
        <row r="131055">
          <cell r="J131055">
            <v>0</v>
          </cell>
          <cell r="K131055">
            <v>22.492000000000189</v>
          </cell>
          <cell r="U131055">
            <v>43678</v>
          </cell>
        </row>
        <row r="131056">
          <cell r="J131056">
            <v>0</v>
          </cell>
          <cell r="K131056">
            <v>58.772999999998774</v>
          </cell>
          <cell r="U131056">
            <v>43678</v>
          </cell>
        </row>
        <row r="131057">
          <cell r="J131057">
            <v>0</v>
          </cell>
          <cell r="K131057">
            <v>25.625000000000909</v>
          </cell>
          <cell r="U131057">
            <v>43678</v>
          </cell>
        </row>
        <row r="131058">
          <cell r="J131058">
            <v>0</v>
          </cell>
          <cell r="K131058">
            <v>41.851000000001022</v>
          </cell>
          <cell r="U131058">
            <v>43678</v>
          </cell>
        </row>
        <row r="131059">
          <cell r="J131059">
            <v>0</v>
          </cell>
          <cell r="K131059">
            <v>22.771000000000413</v>
          </cell>
          <cell r="U131059">
            <v>43678</v>
          </cell>
        </row>
        <row r="131060">
          <cell r="J131060">
            <v>0</v>
          </cell>
          <cell r="K131060">
            <v>43.34900000000107</v>
          </cell>
          <cell r="U131060">
            <v>43678</v>
          </cell>
        </row>
        <row r="131061">
          <cell r="J131061">
            <v>0</v>
          </cell>
          <cell r="K131061">
            <v>13.521000000000299</v>
          </cell>
          <cell r="U131061">
            <v>43678</v>
          </cell>
        </row>
        <row r="131062">
          <cell r="J131062">
            <v>0</v>
          </cell>
          <cell r="K131062">
            <v>27.847999999999956</v>
          </cell>
          <cell r="U131062">
            <v>43678</v>
          </cell>
        </row>
        <row r="131063">
          <cell r="J131063">
            <v>0</v>
          </cell>
          <cell r="K131063">
            <v>36.837999999999738</v>
          </cell>
          <cell r="U131063">
            <v>43678</v>
          </cell>
        </row>
        <row r="131064">
          <cell r="J131064">
            <v>0</v>
          </cell>
          <cell r="K131064">
            <v>12.573000000000093</v>
          </cell>
          <cell r="U131064">
            <v>43678</v>
          </cell>
        </row>
        <row r="131065">
          <cell r="J131065">
            <v>0</v>
          </cell>
          <cell r="K131065">
            <v>17.237999999999829</v>
          </cell>
          <cell r="U131065">
            <v>43678</v>
          </cell>
        </row>
        <row r="131066">
          <cell r="J131066">
            <v>0</v>
          </cell>
          <cell r="K131066">
            <v>57.641999999999825</v>
          </cell>
          <cell r="U131066">
            <v>43678</v>
          </cell>
        </row>
        <row r="131067">
          <cell r="J131067">
            <v>0</v>
          </cell>
          <cell r="K131067">
            <v>17.7800000000002</v>
          </cell>
          <cell r="U131067">
            <v>43678</v>
          </cell>
        </row>
        <row r="131068">
          <cell r="J131068">
            <v>0</v>
          </cell>
          <cell r="K131068">
            <v>18.019000000000119</v>
          </cell>
          <cell r="U131068">
            <v>43678</v>
          </cell>
        </row>
        <row r="131069">
          <cell r="J131069">
            <v>0</v>
          </cell>
          <cell r="K131069">
            <v>-35.779999999999518</v>
          </cell>
          <cell r="U131069">
            <v>43678</v>
          </cell>
        </row>
        <row r="131070">
          <cell r="J131070">
            <v>0</v>
          </cell>
          <cell r="K131070">
            <v>32.665999999999713</v>
          </cell>
          <cell r="U131070">
            <v>43678</v>
          </cell>
        </row>
        <row r="131071">
          <cell r="J131071">
            <v>0</v>
          </cell>
          <cell r="K131071">
            <v>13.75100000000009</v>
          </cell>
          <cell r="U131071">
            <v>43678</v>
          </cell>
        </row>
        <row r="131072">
          <cell r="J131072">
            <v>0</v>
          </cell>
          <cell r="K131072">
            <v>12.900999999999954</v>
          </cell>
          <cell r="U131072">
            <v>43678</v>
          </cell>
        </row>
        <row r="131073">
          <cell r="J131073">
            <v>0</v>
          </cell>
          <cell r="K131073">
            <v>20.850999999999885</v>
          </cell>
          <cell r="U131073">
            <v>43678</v>
          </cell>
        </row>
        <row r="131074">
          <cell r="J131074">
            <v>0</v>
          </cell>
          <cell r="K131074">
            <v>46.356000000001131</v>
          </cell>
          <cell r="U131074">
            <v>43678</v>
          </cell>
        </row>
        <row r="131075">
          <cell r="J131075">
            <v>0</v>
          </cell>
          <cell r="K131075">
            <v>59.791000000000167</v>
          </cell>
          <cell r="U131075">
            <v>43678</v>
          </cell>
        </row>
        <row r="131076">
          <cell r="J131076">
            <v>0</v>
          </cell>
          <cell r="K131076">
            <v>31.076999999999316</v>
          </cell>
          <cell r="U131076">
            <v>43678</v>
          </cell>
        </row>
        <row r="131077">
          <cell r="J131077">
            <v>0</v>
          </cell>
          <cell r="K131077">
            <v>31.827999999999065</v>
          </cell>
          <cell r="U131077">
            <v>43678</v>
          </cell>
        </row>
        <row r="131078">
          <cell r="J131078">
            <v>0</v>
          </cell>
          <cell r="K131078">
            <v>8.2100000000000364</v>
          </cell>
          <cell r="U131078">
            <v>43678</v>
          </cell>
        </row>
        <row r="131079">
          <cell r="J131079">
            <v>0</v>
          </cell>
          <cell r="K131079">
            <v>16.395000000000209</v>
          </cell>
          <cell r="U131079">
            <v>43678</v>
          </cell>
        </row>
        <row r="131080">
          <cell r="J131080">
            <v>0</v>
          </cell>
          <cell r="K131080">
            <v>13.607000000000198</v>
          </cell>
          <cell r="U131080">
            <v>43678</v>
          </cell>
        </row>
        <row r="131081">
          <cell r="J131081">
            <v>0</v>
          </cell>
          <cell r="K131081">
            <v>35.38300000000072</v>
          </cell>
          <cell r="U131081">
            <v>43678</v>
          </cell>
        </row>
        <row r="131082">
          <cell r="J131082">
            <v>0</v>
          </cell>
          <cell r="K131082">
            <v>8.7080000000001974</v>
          </cell>
          <cell r="U131082">
            <v>43678</v>
          </cell>
        </row>
        <row r="131083">
          <cell r="J131083">
            <v>0</v>
          </cell>
          <cell r="K131083">
            <v>11.277999999999906</v>
          </cell>
          <cell r="U131083">
            <v>43678</v>
          </cell>
        </row>
        <row r="131084">
          <cell r="J131084">
            <v>0</v>
          </cell>
          <cell r="K131084">
            <v>22.448999999999387</v>
          </cell>
          <cell r="U131084">
            <v>43678</v>
          </cell>
        </row>
        <row r="131085">
          <cell r="J131085">
            <v>0</v>
          </cell>
          <cell r="K131085">
            <v>13.838000000000193</v>
          </cell>
          <cell r="U131085">
            <v>43678</v>
          </cell>
        </row>
        <row r="131086">
          <cell r="J131086">
            <v>0</v>
          </cell>
          <cell r="K131086">
            <v>36.446000000000367</v>
          </cell>
          <cell r="U131086">
            <v>43678</v>
          </cell>
        </row>
        <row r="131087">
          <cell r="J131087">
            <v>0</v>
          </cell>
          <cell r="K131087">
            <v>12.676000000000158</v>
          </cell>
          <cell r="U131087">
            <v>43678</v>
          </cell>
        </row>
        <row r="131088">
          <cell r="J131088">
            <v>0</v>
          </cell>
          <cell r="K131088">
            <v>16.794000000000324</v>
          </cell>
          <cell r="U131088">
            <v>43678</v>
          </cell>
        </row>
        <row r="131089">
          <cell r="J131089">
            <v>0</v>
          </cell>
          <cell r="K131089">
            <v>19.397000000000389</v>
          </cell>
          <cell r="U131089">
            <v>43678</v>
          </cell>
        </row>
        <row r="131090">
          <cell r="J131090">
            <v>0</v>
          </cell>
          <cell r="K131090">
            <v>10.061000000000035</v>
          </cell>
          <cell r="U131090">
            <v>43678</v>
          </cell>
        </row>
        <row r="131091">
          <cell r="J131091">
            <v>0</v>
          </cell>
          <cell r="K131091">
            <v>11.575000000000045</v>
          </cell>
          <cell r="U131091">
            <v>43678</v>
          </cell>
        </row>
        <row r="131092">
          <cell r="J131092">
            <v>0</v>
          </cell>
          <cell r="K131092">
            <v>17.208000000000538</v>
          </cell>
          <cell r="U131092">
            <v>43678</v>
          </cell>
        </row>
        <row r="131093">
          <cell r="J131093">
            <v>0</v>
          </cell>
          <cell r="K131093">
            <v>52.838000000000648</v>
          </cell>
          <cell r="U131093">
            <v>43678</v>
          </cell>
        </row>
        <row r="131094">
          <cell r="J131094">
            <v>0</v>
          </cell>
          <cell r="K131094">
            <v>39.270000000000437</v>
          </cell>
          <cell r="U131094">
            <v>43678</v>
          </cell>
        </row>
        <row r="131095">
          <cell r="J131095">
            <v>0</v>
          </cell>
          <cell r="K131095">
            <v>27.713000000000193</v>
          </cell>
          <cell r="U131095">
            <v>43678</v>
          </cell>
        </row>
        <row r="131096">
          <cell r="J131096">
            <v>0</v>
          </cell>
          <cell r="K131096">
            <v>27.162000000000262</v>
          </cell>
          <cell r="U131096">
            <v>43678</v>
          </cell>
        </row>
        <row r="131097">
          <cell r="J131097">
            <v>0</v>
          </cell>
          <cell r="K131097">
            <v>16.798999999999978</v>
          </cell>
          <cell r="U131097">
            <v>43678</v>
          </cell>
        </row>
        <row r="131098">
          <cell r="J131098">
            <v>0</v>
          </cell>
          <cell r="K131098">
            <v>18.762999999999465</v>
          </cell>
          <cell r="U131098">
            <v>43678</v>
          </cell>
        </row>
        <row r="131099">
          <cell r="J131099">
            <v>0</v>
          </cell>
          <cell r="K131099">
            <v>22.147999999999229</v>
          </cell>
          <cell r="U131099">
            <v>43678</v>
          </cell>
        </row>
        <row r="131100">
          <cell r="J131100">
            <v>0</v>
          </cell>
          <cell r="K131100">
            <v>18.884999999999536</v>
          </cell>
          <cell r="U131100">
            <v>43678</v>
          </cell>
        </row>
        <row r="131101">
          <cell r="J131101">
            <v>0</v>
          </cell>
          <cell r="K131101">
            <v>13.937000000000353</v>
          </cell>
          <cell r="U131101">
            <v>43678</v>
          </cell>
        </row>
        <row r="131102">
          <cell r="J131102">
            <v>0</v>
          </cell>
          <cell r="K131102">
            <v>14.350999999999885</v>
          </cell>
          <cell r="U131102">
            <v>43678</v>
          </cell>
        </row>
        <row r="131103">
          <cell r="J131103">
            <v>0</v>
          </cell>
          <cell r="K131103">
            <v>8.2650000000001</v>
          </cell>
          <cell r="U131103">
            <v>43678</v>
          </cell>
        </row>
        <row r="131104">
          <cell r="J131104">
            <v>0</v>
          </cell>
          <cell r="K131104">
            <v>7.4919999999999618</v>
          </cell>
          <cell r="U131104">
            <v>43678</v>
          </cell>
        </row>
        <row r="131105">
          <cell r="J131105">
            <v>0</v>
          </cell>
          <cell r="K131105">
            <v>18.453999999999951</v>
          </cell>
          <cell r="U131105">
            <v>43678</v>
          </cell>
        </row>
        <row r="131106">
          <cell r="J131106">
            <v>0</v>
          </cell>
          <cell r="K131106">
            <v>15.149000000000115</v>
          </cell>
          <cell r="U131106">
            <v>43678</v>
          </cell>
        </row>
        <row r="131107">
          <cell r="J131107">
            <v>0</v>
          </cell>
          <cell r="K131107">
            <v>12.714000000000169</v>
          </cell>
          <cell r="U131107">
            <v>43678</v>
          </cell>
        </row>
        <row r="131108">
          <cell r="J131108">
            <v>0</v>
          </cell>
          <cell r="K131108">
            <v>31.428999999999178</v>
          </cell>
          <cell r="U131108">
            <v>43678</v>
          </cell>
        </row>
        <row r="131109">
          <cell r="J131109">
            <v>0</v>
          </cell>
          <cell r="K131109">
            <v>17.884000000000242</v>
          </cell>
          <cell r="U131109">
            <v>43678</v>
          </cell>
        </row>
        <row r="131110">
          <cell r="J131110">
            <v>0</v>
          </cell>
          <cell r="K131110">
            <v>9.9400000000000546</v>
          </cell>
          <cell r="U131110">
            <v>43678</v>
          </cell>
        </row>
        <row r="131111">
          <cell r="J131111">
            <v>0</v>
          </cell>
          <cell r="K131111">
            <v>14.165000000000191</v>
          </cell>
          <cell r="U131111">
            <v>43678</v>
          </cell>
        </row>
        <row r="131112">
          <cell r="J131112">
            <v>0</v>
          </cell>
          <cell r="K131112">
            <v>34.64200000000028</v>
          </cell>
          <cell r="U131112">
            <v>43678</v>
          </cell>
        </row>
        <row r="131113">
          <cell r="J131113">
            <v>0</v>
          </cell>
          <cell r="K131113">
            <v>7.3130000000002156</v>
          </cell>
          <cell r="U131113">
            <v>43678</v>
          </cell>
        </row>
        <row r="131114">
          <cell r="J131114">
            <v>0</v>
          </cell>
          <cell r="K131114">
            <v>8.3800000000001091</v>
          </cell>
          <cell r="U131114">
            <v>43678</v>
          </cell>
        </row>
        <row r="131115">
          <cell r="J131115">
            <v>0</v>
          </cell>
          <cell r="K131115">
            <v>18.068000000000211</v>
          </cell>
          <cell r="U131115">
            <v>43678</v>
          </cell>
        </row>
        <row r="131116">
          <cell r="J131116">
            <v>0</v>
          </cell>
          <cell r="K131116">
            <v>7.1979999999999791</v>
          </cell>
          <cell r="U131116">
            <v>43678</v>
          </cell>
        </row>
        <row r="131117">
          <cell r="J131117">
            <v>0</v>
          </cell>
          <cell r="K131117">
            <v>14.871999999998934</v>
          </cell>
          <cell r="U131117">
            <v>43678</v>
          </cell>
        </row>
        <row r="131118">
          <cell r="J131118">
            <v>0</v>
          </cell>
          <cell r="K131118">
            <v>35.324999999999818</v>
          </cell>
          <cell r="U131118">
            <v>43678</v>
          </cell>
        </row>
        <row r="131119">
          <cell r="J131119">
            <v>0</v>
          </cell>
          <cell r="K131119">
            <v>4.7719999999999345</v>
          </cell>
          <cell r="U131119">
            <v>43678</v>
          </cell>
        </row>
        <row r="131120">
          <cell r="J131120">
            <v>0</v>
          </cell>
          <cell r="K131120">
            <v>20.182999999999993</v>
          </cell>
          <cell r="U131120">
            <v>43678</v>
          </cell>
        </row>
        <row r="131121">
          <cell r="J131121">
            <v>0</v>
          </cell>
          <cell r="K131121">
            <v>14.96199999999908</v>
          </cell>
          <cell r="U131121">
            <v>43678</v>
          </cell>
        </row>
        <row r="131122">
          <cell r="J131122">
            <v>0</v>
          </cell>
          <cell r="K131122">
            <v>15.025999999999385</v>
          </cell>
          <cell r="U131122">
            <v>43678</v>
          </cell>
        </row>
        <row r="131123">
          <cell r="J131123">
            <v>0</v>
          </cell>
          <cell r="K131123">
            <v>21.100000000000364</v>
          </cell>
          <cell r="U131123">
            <v>43678</v>
          </cell>
        </row>
        <row r="131124">
          <cell r="J131124">
            <v>0</v>
          </cell>
          <cell r="K131124">
            <v>5.7040000000000646</v>
          </cell>
          <cell r="U131124">
            <v>43678</v>
          </cell>
        </row>
        <row r="131125">
          <cell r="J131125">
            <v>0</v>
          </cell>
          <cell r="K131125">
            <v>6.5969999999997526</v>
          </cell>
          <cell r="U131125">
            <v>43678</v>
          </cell>
        </row>
        <row r="131126">
          <cell r="J131126">
            <v>0</v>
          </cell>
          <cell r="K131126">
            <v>9.7169999999994161</v>
          </cell>
          <cell r="U131126">
            <v>43678</v>
          </cell>
        </row>
        <row r="131127">
          <cell r="J131127">
            <v>0</v>
          </cell>
          <cell r="K131127">
            <v>6.7319999999999709</v>
          </cell>
          <cell r="U131127">
            <v>43678</v>
          </cell>
        </row>
        <row r="131128">
          <cell r="J131128">
            <v>0</v>
          </cell>
          <cell r="K131128">
            <v>7.7129999999999654</v>
          </cell>
          <cell r="U131128">
            <v>43678</v>
          </cell>
        </row>
        <row r="131129">
          <cell r="J131129">
            <v>0</v>
          </cell>
          <cell r="K131129">
            <v>14.050000000000182</v>
          </cell>
          <cell r="U131129">
            <v>43678</v>
          </cell>
        </row>
        <row r="131130">
          <cell r="J131130">
            <v>0</v>
          </cell>
          <cell r="K131130">
            <v>5.3920000000000528</v>
          </cell>
          <cell r="U131130">
            <v>43678</v>
          </cell>
        </row>
        <row r="131131">
          <cell r="J131131">
            <v>0</v>
          </cell>
          <cell r="K131131">
            <v>7.1909999999999172</v>
          </cell>
          <cell r="U131131">
            <v>43678</v>
          </cell>
        </row>
        <row r="131132">
          <cell r="J131132">
            <v>0</v>
          </cell>
          <cell r="K131132">
            <v>8.0450000000001864</v>
          </cell>
          <cell r="U131132">
            <v>43678</v>
          </cell>
        </row>
        <row r="131133">
          <cell r="J131133">
            <v>0</v>
          </cell>
          <cell r="K131133">
            <v>12.002000000000407</v>
          </cell>
          <cell r="U131133">
            <v>43678</v>
          </cell>
        </row>
        <row r="131134">
          <cell r="J131134">
            <v>0</v>
          </cell>
          <cell r="K131134">
            <v>30.110999999998057</v>
          </cell>
          <cell r="U131134">
            <v>43678</v>
          </cell>
        </row>
        <row r="131135">
          <cell r="J131135">
            <v>0</v>
          </cell>
          <cell r="K131135">
            <v>7.7930000000001201</v>
          </cell>
          <cell r="U131135">
            <v>43678</v>
          </cell>
        </row>
        <row r="131136">
          <cell r="J131136">
            <v>0</v>
          </cell>
          <cell r="K131136">
            <v>3.7400000000001228</v>
          </cell>
          <cell r="U131136">
            <v>43678</v>
          </cell>
        </row>
        <row r="131137">
          <cell r="J131137">
            <v>0</v>
          </cell>
          <cell r="K131137">
            <v>9.3630000000005111</v>
          </cell>
          <cell r="U131137">
            <v>43678</v>
          </cell>
        </row>
        <row r="131138">
          <cell r="J131138">
            <v>0</v>
          </cell>
          <cell r="K131138">
            <v>5.6960000000001401</v>
          </cell>
          <cell r="U131138">
            <v>43678</v>
          </cell>
        </row>
        <row r="131139">
          <cell r="J131139">
            <v>0</v>
          </cell>
          <cell r="K131139">
            <v>5.7970000000000255</v>
          </cell>
          <cell r="U131139">
            <v>43678</v>
          </cell>
        </row>
        <row r="131140">
          <cell r="J131140">
            <v>0</v>
          </cell>
          <cell r="K131140">
            <v>5.6330000000002656</v>
          </cell>
          <cell r="U131140">
            <v>43678</v>
          </cell>
        </row>
        <row r="131141">
          <cell r="J131141">
            <v>0</v>
          </cell>
          <cell r="K131141">
            <v>5.6209999999998672</v>
          </cell>
          <cell r="U131141">
            <v>43678</v>
          </cell>
        </row>
        <row r="131142">
          <cell r="J131142">
            <v>0</v>
          </cell>
          <cell r="K131142">
            <v>3.6519999999997026</v>
          </cell>
          <cell r="U131142">
            <v>43678</v>
          </cell>
        </row>
        <row r="131143">
          <cell r="J131143">
            <v>0</v>
          </cell>
          <cell r="K131143">
            <v>22.472999999998137</v>
          </cell>
          <cell r="U131143">
            <v>43678</v>
          </cell>
        </row>
        <row r="131144">
          <cell r="J131144">
            <v>0</v>
          </cell>
          <cell r="K131144">
            <v>9.1889999999989413</v>
          </cell>
          <cell r="U131144">
            <v>43678</v>
          </cell>
        </row>
        <row r="131145">
          <cell r="J131145">
            <v>0</v>
          </cell>
          <cell r="K131145">
            <v>9.1059999999988577</v>
          </cell>
          <cell r="U131145">
            <v>43678</v>
          </cell>
        </row>
        <row r="131146">
          <cell r="J131146">
            <v>0</v>
          </cell>
          <cell r="K131146">
            <v>5.6500000000000909</v>
          </cell>
          <cell r="U131146">
            <v>43678</v>
          </cell>
        </row>
        <row r="131147">
          <cell r="J131147">
            <v>0</v>
          </cell>
          <cell r="K131147">
            <v>1.027000000000271</v>
          </cell>
          <cell r="U131147">
            <v>43678</v>
          </cell>
        </row>
        <row r="131148">
          <cell r="J131148">
            <v>0</v>
          </cell>
          <cell r="K131148">
            <v>0.95900000000006003</v>
          </cell>
          <cell r="U131148">
            <v>43678</v>
          </cell>
        </row>
        <row r="131149">
          <cell r="J131149">
            <v>0</v>
          </cell>
          <cell r="K131149">
            <v>0.70299999999997453</v>
          </cell>
          <cell r="U131149">
            <v>43678</v>
          </cell>
        </row>
        <row r="131150">
          <cell r="J131150">
            <v>0</v>
          </cell>
          <cell r="K131150">
            <v>0.85300000000006548</v>
          </cell>
          <cell r="U131150">
            <v>43678</v>
          </cell>
        </row>
        <row r="131151">
          <cell r="J131151">
            <v>0</v>
          </cell>
          <cell r="K131151">
            <v>1.2980000000006839</v>
          </cell>
          <cell r="U131151">
            <v>43678</v>
          </cell>
        </row>
        <row r="131152">
          <cell r="J131152">
            <v>0</v>
          </cell>
          <cell r="K131152">
            <v>1.4999999999995453</v>
          </cell>
          <cell r="U131152">
            <v>43678</v>
          </cell>
        </row>
        <row r="131153">
          <cell r="J131153">
            <v>0</v>
          </cell>
          <cell r="K131153">
            <v>1.9760000000001128</v>
          </cell>
          <cell r="U131153">
            <v>43678</v>
          </cell>
        </row>
        <row r="131154">
          <cell r="J131154">
            <v>0</v>
          </cell>
          <cell r="K131154">
            <v>1.1510000000000673</v>
          </cell>
          <cell r="U131154">
            <v>43678</v>
          </cell>
        </row>
        <row r="131155">
          <cell r="J131155">
            <v>0</v>
          </cell>
          <cell r="K131155">
            <v>0.99200000000018917</v>
          </cell>
          <cell r="U131155">
            <v>43678</v>
          </cell>
        </row>
        <row r="131156">
          <cell r="J131156">
            <v>0</v>
          </cell>
          <cell r="K131156">
            <v>0.86400000000003274</v>
          </cell>
          <cell r="U131156">
            <v>43678</v>
          </cell>
        </row>
        <row r="131157">
          <cell r="J131157">
            <v>0</v>
          </cell>
          <cell r="K131157">
            <v>1.1449999999999818</v>
          </cell>
          <cell r="U131157">
            <v>43678</v>
          </cell>
        </row>
        <row r="131158">
          <cell r="J131158">
            <v>0</v>
          </cell>
          <cell r="K131158">
            <v>1.3579999999992651</v>
          </cell>
          <cell r="U131158">
            <v>43678</v>
          </cell>
        </row>
        <row r="131159">
          <cell r="J131159">
            <v>0</v>
          </cell>
          <cell r="K131159">
            <v>3.5410000000001673</v>
          </cell>
          <cell r="U131159">
            <v>43678</v>
          </cell>
        </row>
        <row r="131160">
          <cell r="J131160">
            <v>0</v>
          </cell>
          <cell r="K131160">
            <v>0.99799999999993361</v>
          </cell>
          <cell r="U131160">
            <v>43678</v>
          </cell>
        </row>
        <row r="131161">
          <cell r="J131161">
            <v>0</v>
          </cell>
          <cell r="K131161">
            <v>2.8650000000006912</v>
          </cell>
          <cell r="U131161">
            <v>43678</v>
          </cell>
        </row>
        <row r="131162">
          <cell r="J131162">
            <v>0</v>
          </cell>
          <cell r="K131162">
            <v>1.1849999999997181</v>
          </cell>
          <cell r="U131162">
            <v>43678</v>
          </cell>
        </row>
        <row r="131163">
          <cell r="J131163">
            <v>0</v>
          </cell>
          <cell r="K131163">
            <v>-219.3400000000006</v>
          </cell>
          <cell r="U131163">
            <v>43678</v>
          </cell>
        </row>
        <row r="131164">
          <cell r="J131164">
            <v>0</v>
          </cell>
          <cell r="K131164">
            <v>54.514999999999873</v>
          </cell>
          <cell r="U131164">
            <v>43678</v>
          </cell>
        </row>
        <row r="131165">
          <cell r="J131165">
            <v>0</v>
          </cell>
          <cell r="K131165">
            <v>78.553999999999633</v>
          </cell>
          <cell r="U131165">
            <v>43678</v>
          </cell>
        </row>
        <row r="131166">
          <cell r="J131166">
            <v>0</v>
          </cell>
          <cell r="K131166">
            <v>95.033999999999196</v>
          </cell>
          <cell r="U131166">
            <v>43678</v>
          </cell>
        </row>
        <row r="131167">
          <cell r="J131167">
            <v>0</v>
          </cell>
          <cell r="K131167">
            <v>114.40000000000009</v>
          </cell>
          <cell r="U131167">
            <v>43678</v>
          </cell>
        </row>
        <row r="131168">
          <cell r="J131168">
            <v>0</v>
          </cell>
          <cell r="K131168">
            <v>139.52700000000186</v>
          </cell>
          <cell r="U131168">
            <v>43678</v>
          </cell>
        </row>
        <row r="131169">
          <cell r="J131169">
            <v>0</v>
          </cell>
          <cell r="K131169">
            <v>97.472000000001572</v>
          </cell>
          <cell r="U131169">
            <v>43678</v>
          </cell>
        </row>
        <row r="131170">
          <cell r="J131170">
            <v>0</v>
          </cell>
          <cell r="K131170">
            <v>128.84900000000016</v>
          </cell>
          <cell r="U131170">
            <v>43678</v>
          </cell>
        </row>
        <row r="131171">
          <cell r="J131171">
            <v>0</v>
          </cell>
          <cell r="K131171">
            <v>144.95200000000114</v>
          </cell>
          <cell r="U131171">
            <v>43678</v>
          </cell>
        </row>
        <row r="131172">
          <cell r="J131172">
            <v>0</v>
          </cell>
          <cell r="K131172">
            <v>147.54799999999977</v>
          </cell>
          <cell r="U131172">
            <v>43678</v>
          </cell>
        </row>
        <row r="131173">
          <cell r="J131173">
            <v>0</v>
          </cell>
          <cell r="K131173">
            <v>103.83799999999883</v>
          </cell>
          <cell r="U131173">
            <v>43678</v>
          </cell>
        </row>
        <row r="131174">
          <cell r="J131174">
            <v>0</v>
          </cell>
          <cell r="K131174">
            <v>153.02399999999943</v>
          </cell>
          <cell r="U131174">
            <v>43678</v>
          </cell>
        </row>
        <row r="131175">
          <cell r="J131175">
            <v>0</v>
          </cell>
          <cell r="K131175">
            <v>90.81</v>
          </cell>
          <cell r="U131175">
            <v>43678</v>
          </cell>
        </row>
        <row r="131176">
          <cell r="J131176">
            <v>0</v>
          </cell>
          <cell r="K131176">
            <v>126.08</v>
          </cell>
          <cell r="U131176">
            <v>43678</v>
          </cell>
        </row>
        <row r="131177">
          <cell r="J131177">
            <v>0</v>
          </cell>
          <cell r="K131177">
            <v>70.25</v>
          </cell>
          <cell r="U131177">
            <v>43678</v>
          </cell>
        </row>
        <row r="131178">
          <cell r="J131178">
            <v>0</v>
          </cell>
          <cell r="K131178">
            <v>57.154000000000906</v>
          </cell>
          <cell r="U131178">
            <v>43678</v>
          </cell>
        </row>
        <row r="131179">
          <cell r="J131179">
            <v>0</v>
          </cell>
          <cell r="K131179">
            <v>52.56</v>
          </cell>
          <cell r="U131179">
            <v>43678</v>
          </cell>
        </row>
        <row r="131180">
          <cell r="J131180">
            <v>0</v>
          </cell>
          <cell r="K131180">
            <v>77.222999999999502</v>
          </cell>
          <cell r="U131180">
            <v>43678</v>
          </cell>
        </row>
        <row r="131181">
          <cell r="J131181">
            <v>0</v>
          </cell>
          <cell r="K131181">
            <v>60.89</v>
          </cell>
          <cell r="U131181">
            <v>43678</v>
          </cell>
        </row>
        <row r="131182">
          <cell r="J131182">
            <v>0</v>
          </cell>
          <cell r="K131182">
            <v>124.72399999999925</v>
          </cell>
          <cell r="U131182">
            <v>43678</v>
          </cell>
        </row>
        <row r="131183">
          <cell r="J131183">
            <v>0</v>
          </cell>
          <cell r="K131183">
            <v>80.846999999998843</v>
          </cell>
          <cell r="U131183">
            <v>43678</v>
          </cell>
        </row>
        <row r="131184">
          <cell r="J131184">
            <v>0</v>
          </cell>
          <cell r="K131184">
            <v>79.346000000000004</v>
          </cell>
          <cell r="U131184">
            <v>43678</v>
          </cell>
        </row>
        <row r="131185">
          <cell r="J131185">
            <v>0</v>
          </cell>
          <cell r="K131185">
            <v>89.53</v>
          </cell>
          <cell r="U131185">
            <v>43678</v>
          </cell>
        </row>
        <row r="131186">
          <cell r="J131186">
            <v>0</v>
          </cell>
          <cell r="K131186">
            <v>73.458999999999833</v>
          </cell>
          <cell r="U131186">
            <v>43678</v>
          </cell>
        </row>
        <row r="131187">
          <cell r="J131187">
            <v>0</v>
          </cell>
          <cell r="K131187">
            <v>61.58</v>
          </cell>
          <cell r="U131187">
            <v>43678</v>
          </cell>
        </row>
        <row r="131188">
          <cell r="J131188">
            <v>0</v>
          </cell>
          <cell r="K131188">
            <v>150.03599999999642</v>
          </cell>
          <cell r="U131188">
            <v>43678</v>
          </cell>
        </row>
        <row r="131189">
          <cell r="J131189">
            <v>0</v>
          </cell>
          <cell r="K131189">
            <v>83.88</v>
          </cell>
          <cell r="U131189">
            <v>43678</v>
          </cell>
        </row>
        <row r="131190">
          <cell r="J131190">
            <v>0</v>
          </cell>
          <cell r="K131190">
            <v>47.24500000000171</v>
          </cell>
          <cell r="U131190">
            <v>43678</v>
          </cell>
        </row>
        <row r="131191">
          <cell r="J131191">
            <v>0</v>
          </cell>
          <cell r="K131191">
            <v>47.66</v>
          </cell>
          <cell r="U131191">
            <v>43678</v>
          </cell>
        </row>
        <row r="131192">
          <cell r="J131192">
            <v>0</v>
          </cell>
          <cell r="K131192">
            <v>106.19499999999789</v>
          </cell>
          <cell r="U131192">
            <v>43678</v>
          </cell>
        </row>
        <row r="131193">
          <cell r="J131193">
            <v>0</v>
          </cell>
          <cell r="K131193">
            <v>63.84</v>
          </cell>
          <cell r="U131193">
            <v>43678</v>
          </cell>
        </row>
        <row r="131194">
          <cell r="J131194">
            <v>0</v>
          </cell>
          <cell r="K131194">
            <v>54.070999999999913</v>
          </cell>
          <cell r="U131194">
            <v>43678</v>
          </cell>
        </row>
        <row r="131195">
          <cell r="J131195">
            <v>0</v>
          </cell>
          <cell r="K131195">
            <v>51.649000000000342</v>
          </cell>
          <cell r="U131195">
            <v>43678</v>
          </cell>
        </row>
        <row r="131196">
          <cell r="J131196">
            <v>0</v>
          </cell>
          <cell r="K131196">
            <v>35.548000000001139</v>
          </cell>
          <cell r="U131196">
            <v>43678</v>
          </cell>
        </row>
        <row r="131197">
          <cell r="J131197">
            <v>0</v>
          </cell>
          <cell r="K131197">
            <v>60.903000000001157</v>
          </cell>
          <cell r="U131197">
            <v>43678</v>
          </cell>
        </row>
        <row r="131198">
          <cell r="J131198">
            <v>0</v>
          </cell>
          <cell r="K131198">
            <v>91.855000000001382</v>
          </cell>
          <cell r="U131198">
            <v>43678</v>
          </cell>
        </row>
        <row r="131199">
          <cell r="J131199">
            <v>0</v>
          </cell>
          <cell r="K131199">
            <v>72.336999999999534</v>
          </cell>
          <cell r="U131199">
            <v>43678</v>
          </cell>
        </row>
        <row r="131200">
          <cell r="J131200">
            <v>0</v>
          </cell>
          <cell r="K131200">
            <v>74.908999999999651</v>
          </cell>
          <cell r="U131200">
            <v>43678</v>
          </cell>
        </row>
        <row r="131201">
          <cell r="J131201">
            <v>0</v>
          </cell>
          <cell r="K131201">
            <v>16.920000000000002</v>
          </cell>
          <cell r="U131201">
            <v>43678</v>
          </cell>
        </row>
        <row r="131202">
          <cell r="J131202">
            <v>0</v>
          </cell>
          <cell r="K131202">
            <v>42.92</v>
          </cell>
          <cell r="U131202">
            <v>43678</v>
          </cell>
        </row>
        <row r="131203">
          <cell r="J131203">
            <v>0</v>
          </cell>
          <cell r="K131203">
            <v>28.736000000000331</v>
          </cell>
          <cell r="U131203">
            <v>43678</v>
          </cell>
        </row>
        <row r="131204">
          <cell r="J131204">
            <v>0</v>
          </cell>
          <cell r="K131204">
            <v>59.47</v>
          </cell>
          <cell r="U131204">
            <v>43678</v>
          </cell>
        </row>
        <row r="131205">
          <cell r="J131205">
            <v>0</v>
          </cell>
          <cell r="K131205">
            <v>17.541000000000167</v>
          </cell>
          <cell r="U131205">
            <v>43678</v>
          </cell>
        </row>
        <row r="131206">
          <cell r="J131206">
            <v>0</v>
          </cell>
          <cell r="K131206">
            <v>13.659000000000106</v>
          </cell>
          <cell r="U131206">
            <v>43678</v>
          </cell>
        </row>
        <row r="131207">
          <cell r="J131207">
            <v>0</v>
          </cell>
          <cell r="K131207">
            <v>11.740999999999985</v>
          </cell>
          <cell r="U131207">
            <v>43678</v>
          </cell>
        </row>
        <row r="131208">
          <cell r="J131208">
            <v>0</v>
          </cell>
          <cell r="K131208">
            <v>14.765999999998712</v>
          </cell>
          <cell r="U131208">
            <v>43678</v>
          </cell>
        </row>
        <row r="131209">
          <cell r="J131209">
            <v>0</v>
          </cell>
          <cell r="K131209">
            <v>20.466999999998734</v>
          </cell>
          <cell r="U131209">
            <v>43678</v>
          </cell>
        </row>
        <row r="131210">
          <cell r="J131210">
            <v>0</v>
          </cell>
          <cell r="K131210">
            <v>29.852000000000771</v>
          </cell>
          <cell r="U131210">
            <v>43678</v>
          </cell>
        </row>
        <row r="131211">
          <cell r="J131211">
            <v>0</v>
          </cell>
          <cell r="K131211">
            <v>18.448000000002139</v>
          </cell>
          <cell r="U131211">
            <v>43678</v>
          </cell>
        </row>
        <row r="131212">
          <cell r="J131212">
            <v>0</v>
          </cell>
          <cell r="K131212">
            <v>27.998000000000502</v>
          </cell>
          <cell r="U131212">
            <v>43678</v>
          </cell>
        </row>
        <row r="131213">
          <cell r="J131213">
            <v>0</v>
          </cell>
          <cell r="K131213">
            <v>28.172999999999774</v>
          </cell>
          <cell r="U131213">
            <v>43678</v>
          </cell>
        </row>
        <row r="131214">
          <cell r="J131214">
            <v>0</v>
          </cell>
          <cell r="K131214">
            <v>-564.30599999999959</v>
          </cell>
          <cell r="U131214">
            <v>43678</v>
          </cell>
        </row>
        <row r="131215">
          <cell r="J131215">
            <v>0</v>
          </cell>
          <cell r="K131215">
            <v>-367.76800000000003</v>
          </cell>
          <cell r="U131215">
            <v>43678</v>
          </cell>
        </row>
        <row r="131216">
          <cell r="J131216">
            <v>0</v>
          </cell>
          <cell r="K131216">
            <v>-235.05100000000084</v>
          </cell>
          <cell r="U131216">
            <v>43678</v>
          </cell>
        </row>
        <row r="131217">
          <cell r="J131217">
            <v>0</v>
          </cell>
          <cell r="K131217">
            <v>80</v>
          </cell>
          <cell r="U131217">
            <v>43709</v>
          </cell>
        </row>
        <row r="131218">
          <cell r="J131218">
            <v>0</v>
          </cell>
          <cell r="K131218">
            <v>400</v>
          </cell>
          <cell r="U131218">
            <v>43709</v>
          </cell>
        </row>
        <row r="131219">
          <cell r="J131219">
            <v>0</v>
          </cell>
          <cell r="K131219">
            <v>103.58</v>
          </cell>
          <cell r="U131219">
            <v>43709</v>
          </cell>
        </row>
        <row r="131220">
          <cell r="J131220">
            <v>0</v>
          </cell>
          <cell r="K131220">
            <v>5710.25</v>
          </cell>
          <cell r="U131220">
            <v>43709</v>
          </cell>
        </row>
        <row r="131221">
          <cell r="J131221">
            <v>0</v>
          </cell>
          <cell r="K131221">
            <v>1723.24</v>
          </cell>
          <cell r="U131221">
            <v>43709</v>
          </cell>
        </row>
        <row r="131222">
          <cell r="J131222">
            <v>600</v>
          </cell>
          <cell r="K131222">
            <v>15129</v>
          </cell>
          <cell r="U131222">
            <v>43709</v>
          </cell>
        </row>
        <row r="131223">
          <cell r="J131223">
            <v>0</v>
          </cell>
          <cell r="K131223">
            <v>657</v>
          </cell>
          <cell r="U131223">
            <v>43709</v>
          </cell>
        </row>
        <row r="131224">
          <cell r="J131224">
            <v>0</v>
          </cell>
          <cell r="K131224">
            <v>896.4</v>
          </cell>
          <cell r="U131224">
            <v>43709</v>
          </cell>
        </row>
        <row r="131225">
          <cell r="J131225">
            <v>0</v>
          </cell>
          <cell r="K131225">
            <v>2000</v>
          </cell>
          <cell r="U131225">
            <v>43709</v>
          </cell>
        </row>
        <row r="131226">
          <cell r="J131226">
            <v>0</v>
          </cell>
          <cell r="K131226">
            <v>1297.97</v>
          </cell>
          <cell r="U131226">
            <v>43709</v>
          </cell>
        </row>
        <row r="131227">
          <cell r="J131227">
            <v>0</v>
          </cell>
          <cell r="K131227">
            <v>780</v>
          </cell>
          <cell r="U131227">
            <v>43709</v>
          </cell>
        </row>
        <row r="131228">
          <cell r="J131228">
            <v>0</v>
          </cell>
          <cell r="K131228">
            <v>1757.2</v>
          </cell>
          <cell r="U131228">
            <v>43709</v>
          </cell>
        </row>
        <row r="131229">
          <cell r="J131229">
            <v>0</v>
          </cell>
          <cell r="K131229">
            <v>1200</v>
          </cell>
          <cell r="U131229">
            <v>43709</v>
          </cell>
        </row>
        <row r="131230">
          <cell r="J131230">
            <v>0</v>
          </cell>
          <cell r="K131230">
            <v>2000</v>
          </cell>
          <cell r="U131230">
            <v>43709</v>
          </cell>
        </row>
        <row r="131231">
          <cell r="J131231">
            <v>0</v>
          </cell>
          <cell r="K131231">
            <v>1560</v>
          </cell>
          <cell r="U131231">
            <v>43709</v>
          </cell>
        </row>
        <row r="131232">
          <cell r="J131232">
            <v>0</v>
          </cell>
          <cell r="K131232">
            <v>1500</v>
          </cell>
          <cell r="U131232">
            <v>43709</v>
          </cell>
        </row>
        <row r="131233">
          <cell r="J131233">
            <v>0</v>
          </cell>
          <cell r="K131233">
            <v>1355.32</v>
          </cell>
          <cell r="U131233">
            <v>43709</v>
          </cell>
        </row>
        <row r="131234">
          <cell r="J131234">
            <v>0</v>
          </cell>
          <cell r="K131234">
            <v>2000</v>
          </cell>
          <cell r="U131234">
            <v>43709</v>
          </cell>
        </row>
        <row r="131235">
          <cell r="J131235">
            <v>0</v>
          </cell>
          <cell r="K131235">
            <v>1456.14</v>
          </cell>
          <cell r="U131235">
            <v>43709</v>
          </cell>
        </row>
        <row r="131236">
          <cell r="J131236">
            <v>0</v>
          </cell>
          <cell r="K131236">
            <v>1500</v>
          </cell>
          <cell r="U131236">
            <v>43709</v>
          </cell>
        </row>
        <row r="131237">
          <cell r="J131237">
            <v>0</v>
          </cell>
          <cell r="K131237">
            <v>1740</v>
          </cell>
          <cell r="U131237">
            <v>43709</v>
          </cell>
        </row>
        <row r="131238">
          <cell r="J131238">
            <v>0</v>
          </cell>
          <cell r="K131238">
            <v>1022.04</v>
          </cell>
          <cell r="U131238">
            <v>43709</v>
          </cell>
        </row>
        <row r="131239">
          <cell r="J131239">
            <v>0</v>
          </cell>
          <cell r="K131239">
            <v>600</v>
          </cell>
          <cell r="U131239">
            <v>43709</v>
          </cell>
        </row>
        <row r="131240">
          <cell r="J131240">
            <v>0</v>
          </cell>
          <cell r="K131240">
            <v>2000</v>
          </cell>
          <cell r="U131240">
            <v>43709</v>
          </cell>
        </row>
        <row r="131241">
          <cell r="J131241">
            <v>0</v>
          </cell>
          <cell r="K131241">
            <v>900</v>
          </cell>
          <cell r="U131241">
            <v>43709</v>
          </cell>
        </row>
        <row r="131242">
          <cell r="J131242">
            <v>0</v>
          </cell>
          <cell r="K131242">
            <v>1347.65</v>
          </cell>
          <cell r="U131242">
            <v>43709</v>
          </cell>
        </row>
        <row r="131243">
          <cell r="J131243">
            <v>0</v>
          </cell>
          <cell r="K131243">
            <v>948</v>
          </cell>
          <cell r="U131243">
            <v>43709</v>
          </cell>
        </row>
        <row r="131244">
          <cell r="J131244">
            <v>0</v>
          </cell>
          <cell r="K131244">
            <v>1750.2</v>
          </cell>
          <cell r="U131244">
            <v>43709</v>
          </cell>
        </row>
        <row r="131245">
          <cell r="J131245">
            <v>0</v>
          </cell>
          <cell r="K131245">
            <v>1774.37</v>
          </cell>
          <cell r="U131245">
            <v>43709</v>
          </cell>
        </row>
        <row r="131246">
          <cell r="J131246">
            <v>0</v>
          </cell>
          <cell r="K131246">
            <v>900</v>
          </cell>
          <cell r="U131246">
            <v>43709</v>
          </cell>
        </row>
        <row r="131247">
          <cell r="J131247">
            <v>0</v>
          </cell>
          <cell r="K131247">
            <v>600</v>
          </cell>
          <cell r="U131247">
            <v>43709</v>
          </cell>
        </row>
        <row r="131248">
          <cell r="J131248">
            <v>0</v>
          </cell>
          <cell r="K131248">
            <v>1440</v>
          </cell>
          <cell r="U131248">
            <v>43709</v>
          </cell>
        </row>
        <row r="131249">
          <cell r="J131249">
            <v>0</v>
          </cell>
          <cell r="K131249">
            <v>982.77</v>
          </cell>
          <cell r="U131249">
            <v>43709</v>
          </cell>
        </row>
        <row r="131250">
          <cell r="J131250">
            <v>0</v>
          </cell>
          <cell r="K131250">
            <v>2000</v>
          </cell>
          <cell r="U131250">
            <v>43709</v>
          </cell>
        </row>
        <row r="131251">
          <cell r="J131251">
            <v>0</v>
          </cell>
          <cell r="K131251">
            <v>720</v>
          </cell>
          <cell r="U131251">
            <v>43709</v>
          </cell>
        </row>
        <row r="131252">
          <cell r="J131252">
            <v>0</v>
          </cell>
          <cell r="K131252">
            <v>2000</v>
          </cell>
          <cell r="U131252">
            <v>43709</v>
          </cell>
        </row>
        <row r="131253">
          <cell r="J131253">
            <v>0</v>
          </cell>
          <cell r="K131253">
            <v>733.3</v>
          </cell>
          <cell r="U131253">
            <v>43709</v>
          </cell>
        </row>
        <row r="131254">
          <cell r="J131254">
            <v>0</v>
          </cell>
          <cell r="K131254">
            <v>1236.22</v>
          </cell>
          <cell r="U131254">
            <v>43709</v>
          </cell>
        </row>
        <row r="131255">
          <cell r="J131255">
            <v>0</v>
          </cell>
          <cell r="K131255">
            <v>2000</v>
          </cell>
          <cell r="U131255">
            <v>43709</v>
          </cell>
        </row>
        <row r="131256">
          <cell r="J131256">
            <v>0</v>
          </cell>
          <cell r="K131256">
            <v>1566</v>
          </cell>
          <cell r="U131256">
            <v>43709</v>
          </cell>
        </row>
        <row r="131257">
          <cell r="J131257">
            <v>0</v>
          </cell>
          <cell r="K131257">
            <v>600</v>
          </cell>
          <cell r="U131257">
            <v>43709</v>
          </cell>
        </row>
        <row r="131258">
          <cell r="J131258">
            <v>0</v>
          </cell>
          <cell r="K131258">
            <v>1168.68</v>
          </cell>
          <cell r="U131258">
            <v>43709</v>
          </cell>
        </row>
        <row r="131259">
          <cell r="J131259">
            <v>0</v>
          </cell>
          <cell r="K131259">
            <v>1950</v>
          </cell>
          <cell r="U131259">
            <v>43709</v>
          </cell>
        </row>
        <row r="131260">
          <cell r="J131260">
            <v>0</v>
          </cell>
          <cell r="K131260">
            <v>2000</v>
          </cell>
          <cell r="U131260">
            <v>43709</v>
          </cell>
        </row>
        <row r="131261">
          <cell r="J131261">
            <v>0</v>
          </cell>
          <cell r="K131261">
            <v>1511.29</v>
          </cell>
          <cell r="U131261">
            <v>43709</v>
          </cell>
        </row>
        <row r="131262">
          <cell r="J131262">
            <v>0</v>
          </cell>
          <cell r="K131262">
            <v>705.52</v>
          </cell>
          <cell r="U131262">
            <v>43709</v>
          </cell>
        </row>
        <row r="131263">
          <cell r="J131263">
            <v>0</v>
          </cell>
          <cell r="K131263">
            <v>2000</v>
          </cell>
          <cell r="U131263">
            <v>43709</v>
          </cell>
        </row>
        <row r="131264">
          <cell r="J131264">
            <v>0</v>
          </cell>
          <cell r="K131264">
            <v>600</v>
          </cell>
          <cell r="U131264">
            <v>43709</v>
          </cell>
        </row>
        <row r="131265">
          <cell r="J131265">
            <v>0</v>
          </cell>
          <cell r="K131265">
            <v>1634.03</v>
          </cell>
          <cell r="U131265">
            <v>43709</v>
          </cell>
        </row>
        <row r="131266">
          <cell r="J131266">
            <v>0</v>
          </cell>
          <cell r="K131266">
            <v>900</v>
          </cell>
          <cell r="U131266">
            <v>43709</v>
          </cell>
        </row>
        <row r="131267">
          <cell r="J131267">
            <v>0</v>
          </cell>
          <cell r="K131267">
            <v>953.02</v>
          </cell>
          <cell r="U131267">
            <v>43709</v>
          </cell>
        </row>
        <row r="131268">
          <cell r="J131268">
            <v>0</v>
          </cell>
          <cell r="K131268">
            <v>600</v>
          </cell>
          <cell r="U131268">
            <v>43709</v>
          </cell>
        </row>
        <row r="131269">
          <cell r="J131269">
            <v>0</v>
          </cell>
          <cell r="K131269">
            <v>900</v>
          </cell>
          <cell r="U131269">
            <v>43709</v>
          </cell>
        </row>
        <row r="131270">
          <cell r="J131270">
            <v>0</v>
          </cell>
          <cell r="K131270">
            <v>900</v>
          </cell>
          <cell r="U131270">
            <v>43709</v>
          </cell>
        </row>
        <row r="131271">
          <cell r="J131271">
            <v>0</v>
          </cell>
          <cell r="K131271">
            <v>1524</v>
          </cell>
          <cell r="U131271">
            <v>43709</v>
          </cell>
        </row>
        <row r="131272">
          <cell r="J131272">
            <v>0</v>
          </cell>
          <cell r="K131272">
            <v>600</v>
          </cell>
          <cell r="U131272">
            <v>43709</v>
          </cell>
        </row>
        <row r="131273">
          <cell r="J131273">
            <v>0</v>
          </cell>
          <cell r="K131273">
            <v>964.02</v>
          </cell>
          <cell r="U131273">
            <v>43709</v>
          </cell>
        </row>
        <row r="131274">
          <cell r="J131274">
            <v>0</v>
          </cell>
          <cell r="K131274">
            <v>1050</v>
          </cell>
          <cell r="U131274">
            <v>43709</v>
          </cell>
        </row>
        <row r="131275">
          <cell r="J131275">
            <v>0</v>
          </cell>
          <cell r="K131275">
            <v>2000</v>
          </cell>
          <cell r="U131275">
            <v>43709</v>
          </cell>
        </row>
        <row r="131276">
          <cell r="J131276">
            <v>0</v>
          </cell>
          <cell r="K131276">
            <v>849</v>
          </cell>
          <cell r="U131276">
            <v>43709</v>
          </cell>
        </row>
        <row r="131277">
          <cell r="J131277">
            <v>0</v>
          </cell>
          <cell r="K131277">
            <v>1764</v>
          </cell>
          <cell r="U131277">
            <v>43709</v>
          </cell>
        </row>
        <row r="131278">
          <cell r="J131278">
            <v>0</v>
          </cell>
          <cell r="K131278">
            <v>771</v>
          </cell>
          <cell r="U131278">
            <v>43709</v>
          </cell>
        </row>
        <row r="131279">
          <cell r="J131279">
            <v>0</v>
          </cell>
          <cell r="K131279">
            <v>1707.99</v>
          </cell>
          <cell r="U131279">
            <v>43709</v>
          </cell>
        </row>
        <row r="131280">
          <cell r="J131280">
            <v>0</v>
          </cell>
          <cell r="K131280">
            <v>756</v>
          </cell>
          <cell r="U131280">
            <v>43709</v>
          </cell>
        </row>
        <row r="131281">
          <cell r="J131281">
            <v>0</v>
          </cell>
          <cell r="K131281">
            <v>1584.38</v>
          </cell>
          <cell r="U131281">
            <v>43709</v>
          </cell>
        </row>
        <row r="131282">
          <cell r="J131282">
            <v>0</v>
          </cell>
          <cell r="K131282">
            <v>600</v>
          </cell>
          <cell r="U131282">
            <v>43709</v>
          </cell>
        </row>
        <row r="131283">
          <cell r="J131283">
            <v>0</v>
          </cell>
          <cell r="K131283">
            <v>600</v>
          </cell>
          <cell r="U131283">
            <v>43709</v>
          </cell>
        </row>
        <row r="131284">
          <cell r="J131284">
            <v>0</v>
          </cell>
          <cell r="K131284">
            <v>1842.27</v>
          </cell>
          <cell r="U131284">
            <v>43709</v>
          </cell>
        </row>
        <row r="131285">
          <cell r="J131285">
            <v>0</v>
          </cell>
          <cell r="K131285">
            <v>1371.71</v>
          </cell>
          <cell r="U131285">
            <v>43709</v>
          </cell>
        </row>
        <row r="131286">
          <cell r="J131286">
            <v>0</v>
          </cell>
          <cell r="K131286">
            <v>689.45</v>
          </cell>
          <cell r="U131286">
            <v>43709</v>
          </cell>
        </row>
        <row r="131287">
          <cell r="J131287">
            <v>0</v>
          </cell>
          <cell r="K131287">
            <v>900</v>
          </cell>
          <cell r="U131287">
            <v>43709</v>
          </cell>
        </row>
        <row r="131288">
          <cell r="J131288">
            <v>0</v>
          </cell>
          <cell r="K131288">
            <v>801</v>
          </cell>
          <cell r="U131288">
            <v>43709</v>
          </cell>
        </row>
        <row r="131289">
          <cell r="J131289">
            <v>0</v>
          </cell>
          <cell r="K131289">
            <v>660</v>
          </cell>
          <cell r="U131289">
            <v>43709</v>
          </cell>
        </row>
        <row r="131290">
          <cell r="J131290">
            <v>0</v>
          </cell>
          <cell r="K131290">
            <v>600</v>
          </cell>
          <cell r="U131290">
            <v>43709</v>
          </cell>
        </row>
        <row r="131291">
          <cell r="J131291">
            <v>0</v>
          </cell>
          <cell r="K131291">
            <v>2000</v>
          </cell>
          <cell r="U131291">
            <v>43709</v>
          </cell>
        </row>
        <row r="131292">
          <cell r="J131292">
            <v>0</v>
          </cell>
          <cell r="K131292">
            <v>1361.47</v>
          </cell>
          <cell r="U131292">
            <v>43709</v>
          </cell>
        </row>
        <row r="131293">
          <cell r="J131293">
            <v>0</v>
          </cell>
          <cell r="K131293">
            <v>600</v>
          </cell>
          <cell r="U131293">
            <v>43709</v>
          </cell>
        </row>
        <row r="131294">
          <cell r="J131294">
            <v>0</v>
          </cell>
          <cell r="K131294">
            <v>1866.08</v>
          </cell>
          <cell r="U131294">
            <v>43709</v>
          </cell>
        </row>
        <row r="131295">
          <cell r="J131295">
            <v>0</v>
          </cell>
          <cell r="K131295">
            <v>780</v>
          </cell>
          <cell r="U131295">
            <v>43709</v>
          </cell>
        </row>
        <row r="131296">
          <cell r="J131296">
            <v>0</v>
          </cell>
          <cell r="K131296">
            <v>600</v>
          </cell>
          <cell r="U131296">
            <v>43709</v>
          </cell>
        </row>
        <row r="131297">
          <cell r="J131297">
            <v>0</v>
          </cell>
          <cell r="K131297">
            <v>600</v>
          </cell>
          <cell r="U131297">
            <v>43709</v>
          </cell>
        </row>
        <row r="131298">
          <cell r="J131298">
            <v>0</v>
          </cell>
          <cell r="K131298">
            <v>682.5</v>
          </cell>
          <cell r="U131298">
            <v>43709</v>
          </cell>
        </row>
        <row r="131299">
          <cell r="J131299">
            <v>0</v>
          </cell>
          <cell r="K131299">
            <v>1648.02</v>
          </cell>
          <cell r="U131299">
            <v>43709</v>
          </cell>
        </row>
        <row r="131300">
          <cell r="J131300">
            <v>0</v>
          </cell>
          <cell r="K131300">
            <v>2000</v>
          </cell>
          <cell r="U131300">
            <v>43709</v>
          </cell>
        </row>
        <row r="131301">
          <cell r="J131301">
            <v>0</v>
          </cell>
          <cell r="K131301">
            <v>600</v>
          </cell>
          <cell r="U131301">
            <v>43709</v>
          </cell>
        </row>
        <row r="131302">
          <cell r="J131302">
            <v>0</v>
          </cell>
          <cell r="K131302">
            <v>2000</v>
          </cell>
          <cell r="U131302">
            <v>43709</v>
          </cell>
        </row>
        <row r="131303">
          <cell r="J131303">
            <v>0</v>
          </cell>
          <cell r="K131303">
            <v>792</v>
          </cell>
          <cell r="U131303">
            <v>43709</v>
          </cell>
        </row>
        <row r="131304">
          <cell r="J131304">
            <v>0</v>
          </cell>
          <cell r="K131304">
            <v>1185.8399999999999</v>
          </cell>
          <cell r="U131304">
            <v>43709</v>
          </cell>
        </row>
        <row r="131305">
          <cell r="J131305">
            <v>0</v>
          </cell>
          <cell r="K131305">
            <v>2000</v>
          </cell>
          <cell r="U131305">
            <v>43709</v>
          </cell>
        </row>
        <row r="131306">
          <cell r="J131306">
            <v>0</v>
          </cell>
          <cell r="K131306">
            <v>1206.8499999999999</v>
          </cell>
          <cell r="U131306">
            <v>43709</v>
          </cell>
        </row>
        <row r="131307">
          <cell r="J131307">
            <v>0</v>
          </cell>
          <cell r="K131307">
            <v>1500</v>
          </cell>
          <cell r="U131307">
            <v>43709</v>
          </cell>
        </row>
        <row r="131308">
          <cell r="J131308">
            <v>0</v>
          </cell>
          <cell r="K131308">
            <v>600</v>
          </cell>
          <cell r="U131308">
            <v>43709</v>
          </cell>
        </row>
        <row r="131309">
          <cell r="J131309">
            <v>0</v>
          </cell>
          <cell r="K131309">
            <v>900</v>
          </cell>
          <cell r="U131309">
            <v>43709</v>
          </cell>
        </row>
        <row r="131310">
          <cell r="J131310">
            <v>0</v>
          </cell>
          <cell r="K131310">
            <v>1115.46</v>
          </cell>
          <cell r="U131310">
            <v>43709</v>
          </cell>
        </row>
        <row r="131311">
          <cell r="J131311">
            <v>0</v>
          </cell>
          <cell r="K131311">
            <v>600</v>
          </cell>
          <cell r="U131311">
            <v>43709</v>
          </cell>
        </row>
        <row r="131312">
          <cell r="J131312">
            <v>0</v>
          </cell>
          <cell r="K131312">
            <v>720</v>
          </cell>
          <cell r="U131312">
            <v>43709</v>
          </cell>
        </row>
        <row r="131313">
          <cell r="J131313">
            <v>0</v>
          </cell>
          <cell r="K131313">
            <v>2000</v>
          </cell>
          <cell r="U131313">
            <v>43709</v>
          </cell>
        </row>
        <row r="131314">
          <cell r="J131314">
            <v>0</v>
          </cell>
          <cell r="K131314">
            <v>2000</v>
          </cell>
          <cell r="U131314">
            <v>43709</v>
          </cell>
        </row>
        <row r="131315">
          <cell r="J131315">
            <v>0</v>
          </cell>
          <cell r="K131315">
            <v>1811.1</v>
          </cell>
          <cell r="U131315">
            <v>43709</v>
          </cell>
        </row>
        <row r="131316">
          <cell r="J131316">
            <v>0</v>
          </cell>
          <cell r="K131316">
            <v>600</v>
          </cell>
          <cell r="U131316">
            <v>43709</v>
          </cell>
        </row>
        <row r="131317">
          <cell r="J131317">
            <v>0</v>
          </cell>
          <cell r="K131317">
            <v>1140</v>
          </cell>
          <cell r="U131317">
            <v>43709</v>
          </cell>
        </row>
        <row r="131318">
          <cell r="J131318">
            <v>0</v>
          </cell>
          <cell r="K131318">
            <v>1980</v>
          </cell>
          <cell r="U131318">
            <v>43709</v>
          </cell>
        </row>
        <row r="131319">
          <cell r="J131319">
            <v>0</v>
          </cell>
          <cell r="K131319">
            <v>1365.9</v>
          </cell>
          <cell r="U131319">
            <v>43709</v>
          </cell>
        </row>
        <row r="131320">
          <cell r="J131320">
            <v>0</v>
          </cell>
          <cell r="K131320">
            <v>1200</v>
          </cell>
          <cell r="U131320">
            <v>43709</v>
          </cell>
        </row>
        <row r="131321">
          <cell r="J131321">
            <v>0</v>
          </cell>
          <cell r="K131321">
            <v>2000</v>
          </cell>
          <cell r="U131321">
            <v>43709</v>
          </cell>
        </row>
        <row r="131322">
          <cell r="J131322">
            <v>0</v>
          </cell>
          <cell r="K131322">
            <v>1428</v>
          </cell>
          <cell r="U131322">
            <v>43709</v>
          </cell>
        </row>
        <row r="131323">
          <cell r="J131323">
            <v>0</v>
          </cell>
          <cell r="K131323">
            <v>2000</v>
          </cell>
          <cell r="U131323">
            <v>43709</v>
          </cell>
        </row>
        <row r="131324">
          <cell r="J131324">
            <v>0</v>
          </cell>
          <cell r="K131324">
            <v>1200</v>
          </cell>
          <cell r="U131324">
            <v>43709</v>
          </cell>
        </row>
        <row r="131325">
          <cell r="J131325">
            <v>0</v>
          </cell>
          <cell r="K131325">
            <v>1020.49</v>
          </cell>
          <cell r="U131325">
            <v>43709</v>
          </cell>
        </row>
        <row r="131326">
          <cell r="J131326">
            <v>0</v>
          </cell>
          <cell r="K131326">
            <v>600</v>
          </cell>
          <cell r="U131326">
            <v>43709</v>
          </cell>
        </row>
        <row r="131327">
          <cell r="J131327">
            <v>0</v>
          </cell>
          <cell r="K131327">
            <v>1500</v>
          </cell>
          <cell r="U131327">
            <v>43709</v>
          </cell>
        </row>
        <row r="131328">
          <cell r="J131328">
            <v>0</v>
          </cell>
          <cell r="K131328">
            <v>723.3</v>
          </cell>
          <cell r="U131328">
            <v>43709</v>
          </cell>
        </row>
        <row r="131329">
          <cell r="J131329">
            <v>0</v>
          </cell>
          <cell r="K131329">
            <v>1200</v>
          </cell>
          <cell r="U131329">
            <v>43709</v>
          </cell>
        </row>
        <row r="131330">
          <cell r="J131330">
            <v>0</v>
          </cell>
          <cell r="K131330">
            <v>960</v>
          </cell>
          <cell r="U131330">
            <v>43709</v>
          </cell>
        </row>
        <row r="131331">
          <cell r="J131331">
            <v>0</v>
          </cell>
          <cell r="K131331">
            <v>1224</v>
          </cell>
          <cell r="U131331">
            <v>43709</v>
          </cell>
        </row>
        <row r="131332">
          <cell r="J131332">
            <v>0</v>
          </cell>
          <cell r="K131332">
            <v>1110.24</v>
          </cell>
          <cell r="U131332">
            <v>43709</v>
          </cell>
        </row>
        <row r="131333">
          <cell r="J131333">
            <v>0</v>
          </cell>
          <cell r="K131333">
            <v>896.68</v>
          </cell>
          <cell r="U131333">
            <v>43709</v>
          </cell>
        </row>
        <row r="131334">
          <cell r="J131334">
            <v>0</v>
          </cell>
          <cell r="K131334">
            <v>1075.6099999999999</v>
          </cell>
          <cell r="U131334">
            <v>43709</v>
          </cell>
        </row>
        <row r="131335">
          <cell r="J131335">
            <v>0</v>
          </cell>
          <cell r="K131335">
            <v>1020</v>
          </cell>
          <cell r="U131335">
            <v>43709</v>
          </cell>
        </row>
        <row r="131336">
          <cell r="J131336">
            <v>0</v>
          </cell>
          <cell r="K131336">
            <v>1200</v>
          </cell>
          <cell r="U131336">
            <v>43709</v>
          </cell>
        </row>
        <row r="131337">
          <cell r="J131337">
            <v>0</v>
          </cell>
          <cell r="K131337">
            <v>2000</v>
          </cell>
          <cell r="U131337">
            <v>43709</v>
          </cell>
        </row>
        <row r="131338">
          <cell r="J131338">
            <v>0</v>
          </cell>
          <cell r="K131338">
            <v>900</v>
          </cell>
          <cell r="U131338">
            <v>43709</v>
          </cell>
        </row>
        <row r="131339">
          <cell r="J131339">
            <v>0</v>
          </cell>
          <cell r="K131339">
            <v>2000</v>
          </cell>
          <cell r="U131339">
            <v>43709</v>
          </cell>
        </row>
        <row r="131340">
          <cell r="J131340">
            <v>0</v>
          </cell>
          <cell r="K131340">
            <v>1062.95</v>
          </cell>
          <cell r="U131340">
            <v>43709</v>
          </cell>
        </row>
        <row r="131341">
          <cell r="J131341">
            <v>0</v>
          </cell>
          <cell r="K131341">
            <v>600</v>
          </cell>
          <cell r="U131341">
            <v>43709</v>
          </cell>
        </row>
        <row r="131342">
          <cell r="J131342">
            <v>0</v>
          </cell>
          <cell r="K131342">
            <v>2000</v>
          </cell>
          <cell r="U131342">
            <v>43709</v>
          </cell>
        </row>
        <row r="131343">
          <cell r="J131343">
            <v>0</v>
          </cell>
          <cell r="K131343">
            <v>600</v>
          </cell>
          <cell r="U131343">
            <v>43709</v>
          </cell>
        </row>
        <row r="131344">
          <cell r="J131344">
            <v>0</v>
          </cell>
          <cell r="K131344">
            <v>600</v>
          </cell>
          <cell r="U131344">
            <v>43709</v>
          </cell>
        </row>
        <row r="131345">
          <cell r="J131345">
            <v>0</v>
          </cell>
          <cell r="K131345">
            <v>1080</v>
          </cell>
          <cell r="U131345">
            <v>43709</v>
          </cell>
        </row>
        <row r="131346">
          <cell r="J131346">
            <v>0</v>
          </cell>
          <cell r="K131346">
            <v>738.69</v>
          </cell>
          <cell r="U131346">
            <v>43709</v>
          </cell>
        </row>
        <row r="131347">
          <cell r="J131347">
            <v>0</v>
          </cell>
          <cell r="K131347">
            <v>2000</v>
          </cell>
          <cell r="U131347">
            <v>43709</v>
          </cell>
        </row>
        <row r="131348">
          <cell r="J131348">
            <v>0</v>
          </cell>
          <cell r="K131348">
            <v>1103.8599999999999</v>
          </cell>
          <cell r="U131348">
            <v>43709</v>
          </cell>
        </row>
        <row r="131349">
          <cell r="J131349">
            <v>0</v>
          </cell>
          <cell r="K131349">
            <v>600</v>
          </cell>
          <cell r="U131349">
            <v>43709</v>
          </cell>
        </row>
        <row r="131350">
          <cell r="J131350">
            <v>0</v>
          </cell>
          <cell r="K131350">
            <v>1560</v>
          </cell>
          <cell r="U131350">
            <v>43709</v>
          </cell>
        </row>
        <row r="131351">
          <cell r="J131351">
            <v>0</v>
          </cell>
          <cell r="K131351">
            <v>1451.62</v>
          </cell>
          <cell r="U131351">
            <v>43709</v>
          </cell>
        </row>
        <row r="131352">
          <cell r="J131352">
            <v>0</v>
          </cell>
          <cell r="K131352">
            <v>600</v>
          </cell>
          <cell r="U131352">
            <v>43709</v>
          </cell>
        </row>
        <row r="131353">
          <cell r="J131353">
            <v>0</v>
          </cell>
          <cell r="K131353">
            <v>750</v>
          </cell>
          <cell r="U131353">
            <v>43709</v>
          </cell>
        </row>
        <row r="131354">
          <cell r="J131354">
            <v>0</v>
          </cell>
          <cell r="K131354">
            <v>720</v>
          </cell>
          <cell r="U131354">
            <v>43709</v>
          </cell>
        </row>
        <row r="131355">
          <cell r="J131355">
            <v>0</v>
          </cell>
          <cell r="K131355">
            <v>1560</v>
          </cell>
          <cell r="U131355">
            <v>43709</v>
          </cell>
        </row>
        <row r="131356">
          <cell r="J131356">
            <v>0</v>
          </cell>
          <cell r="K131356">
            <v>1260</v>
          </cell>
          <cell r="U131356">
            <v>43709</v>
          </cell>
        </row>
        <row r="131357">
          <cell r="J131357">
            <v>0</v>
          </cell>
          <cell r="K131357">
            <v>2000</v>
          </cell>
          <cell r="U131357">
            <v>43709</v>
          </cell>
        </row>
        <row r="131358">
          <cell r="J131358">
            <v>0</v>
          </cell>
          <cell r="K131358">
            <v>798</v>
          </cell>
          <cell r="U131358">
            <v>43709</v>
          </cell>
        </row>
        <row r="131359">
          <cell r="J131359">
            <v>0</v>
          </cell>
          <cell r="K131359">
            <v>1458.87</v>
          </cell>
          <cell r="U131359">
            <v>43709</v>
          </cell>
        </row>
        <row r="131360">
          <cell r="J131360">
            <v>0</v>
          </cell>
          <cell r="K131360">
            <v>988.46</v>
          </cell>
          <cell r="U131360">
            <v>43709</v>
          </cell>
        </row>
        <row r="131361">
          <cell r="J131361">
            <v>0</v>
          </cell>
          <cell r="K131361">
            <v>2000</v>
          </cell>
          <cell r="U131361">
            <v>43709</v>
          </cell>
        </row>
        <row r="131362">
          <cell r="J131362">
            <v>0</v>
          </cell>
          <cell r="K131362">
            <v>1332.19</v>
          </cell>
          <cell r="U131362">
            <v>43709</v>
          </cell>
        </row>
        <row r="131363">
          <cell r="J131363">
            <v>0</v>
          </cell>
          <cell r="K131363">
            <v>600</v>
          </cell>
          <cell r="U131363">
            <v>43709</v>
          </cell>
        </row>
        <row r="131364">
          <cell r="J131364">
            <v>0</v>
          </cell>
          <cell r="K131364">
            <v>1290</v>
          </cell>
          <cell r="U131364">
            <v>43709</v>
          </cell>
        </row>
        <row r="131365">
          <cell r="J131365">
            <v>0</v>
          </cell>
          <cell r="K131365">
            <v>600</v>
          </cell>
          <cell r="U131365">
            <v>43709</v>
          </cell>
        </row>
        <row r="131366">
          <cell r="J131366">
            <v>0</v>
          </cell>
          <cell r="K131366">
            <v>600</v>
          </cell>
          <cell r="U131366">
            <v>43709</v>
          </cell>
        </row>
        <row r="131367">
          <cell r="J131367">
            <v>0</v>
          </cell>
          <cell r="K131367">
            <v>600</v>
          </cell>
          <cell r="U131367">
            <v>43709</v>
          </cell>
        </row>
        <row r="131368">
          <cell r="J131368">
            <v>0</v>
          </cell>
          <cell r="K131368">
            <v>1800</v>
          </cell>
          <cell r="U131368">
            <v>43709</v>
          </cell>
        </row>
        <row r="131369">
          <cell r="J131369">
            <v>0</v>
          </cell>
          <cell r="K131369">
            <v>1937.76</v>
          </cell>
          <cell r="U131369">
            <v>43709</v>
          </cell>
        </row>
        <row r="131370">
          <cell r="J131370">
            <v>0</v>
          </cell>
          <cell r="K131370">
            <v>810</v>
          </cell>
          <cell r="U131370">
            <v>43709</v>
          </cell>
        </row>
        <row r="131371">
          <cell r="J131371">
            <v>0</v>
          </cell>
          <cell r="K131371">
            <v>600</v>
          </cell>
          <cell r="U131371">
            <v>43709</v>
          </cell>
        </row>
        <row r="131372">
          <cell r="J131372">
            <v>0</v>
          </cell>
          <cell r="K131372">
            <v>1050</v>
          </cell>
          <cell r="U131372">
            <v>43709</v>
          </cell>
        </row>
        <row r="131373">
          <cell r="J131373">
            <v>0</v>
          </cell>
          <cell r="K131373">
            <v>600</v>
          </cell>
          <cell r="U131373">
            <v>43709</v>
          </cell>
        </row>
        <row r="131374">
          <cell r="J131374">
            <v>0</v>
          </cell>
          <cell r="K131374">
            <v>600</v>
          </cell>
          <cell r="U131374">
            <v>43709</v>
          </cell>
        </row>
        <row r="131375">
          <cell r="J131375">
            <v>0</v>
          </cell>
          <cell r="K131375">
            <v>711</v>
          </cell>
          <cell r="U131375">
            <v>43709</v>
          </cell>
        </row>
        <row r="131376">
          <cell r="J131376">
            <v>0</v>
          </cell>
          <cell r="K131376">
            <v>720</v>
          </cell>
          <cell r="U131376">
            <v>43709</v>
          </cell>
        </row>
        <row r="131377">
          <cell r="J131377">
            <v>0</v>
          </cell>
          <cell r="K131377">
            <v>1380</v>
          </cell>
          <cell r="U131377">
            <v>43709</v>
          </cell>
        </row>
        <row r="131378">
          <cell r="J131378">
            <v>0</v>
          </cell>
          <cell r="K131378">
            <v>600</v>
          </cell>
          <cell r="U131378">
            <v>43709</v>
          </cell>
        </row>
        <row r="131379">
          <cell r="J131379">
            <v>0</v>
          </cell>
          <cell r="K131379">
            <v>1596.92</v>
          </cell>
          <cell r="U131379">
            <v>43709</v>
          </cell>
        </row>
        <row r="131380">
          <cell r="J131380">
            <v>0</v>
          </cell>
          <cell r="K131380">
            <v>1044</v>
          </cell>
          <cell r="U131380">
            <v>43709</v>
          </cell>
        </row>
        <row r="131381">
          <cell r="J131381">
            <v>0</v>
          </cell>
          <cell r="K131381">
            <v>2000</v>
          </cell>
          <cell r="U131381">
            <v>43709</v>
          </cell>
        </row>
        <row r="131382">
          <cell r="J131382">
            <v>0</v>
          </cell>
          <cell r="K131382">
            <v>600</v>
          </cell>
          <cell r="U131382">
            <v>43709</v>
          </cell>
        </row>
        <row r="131383">
          <cell r="J131383">
            <v>0</v>
          </cell>
          <cell r="K131383">
            <v>600</v>
          </cell>
          <cell r="U131383">
            <v>43709</v>
          </cell>
        </row>
        <row r="131384">
          <cell r="J131384">
            <v>0</v>
          </cell>
          <cell r="K131384">
            <v>672.13</v>
          </cell>
          <cell r="U131384">
            <v>43709</v>
          </cell>
        </row>
        <row r="131385">
          <cell r="J131385">
            <v>0</v>
          </cell>
          <cell r="K131385">
            <v>2000</v>
          </cell>
          <cell r="U131385">
            <v>43709</v>
          </cell>
        </row>
        <row r="131386">
          <cell r="J131386">
            <v>0</v>
          </cell>
          <cell r="K131386">
            <v>600</v>
          </cell>
          <cell r="U131386">
            <v>43709</v>
          </cell>
        </row>
        <row r="131387">
          <cell r="J131387">
            <v>0</v>
          </cell>
          <cell r="K131387">
            <v>1122</v>
          </cell>
          <cell r="U131387">
            <v>43709</v>
          </cell>
        </row>
        <row r="131388">
          <cell r="J131388">
            <v>0</v>
          </cell>
          <cell r="K131388">
            <v>2000</v>
          </cell>
          <cell r="U131388">
            <v>43709</v>
          </cell>
        </row>
        <row r="131389">
          <cell r="J131389">
            <v>0</v>
          </cell>
          <cell r="K131389">
            <v>2000</v>
          </cell>
          <cell r="U131389">
            <v>43709</v>
          </cell>
        </row>
        <row r="131390">
          <cell r="J131390">
            <v>0</v>
          </cell>
          <cell r="K131390">
            <v>600</v>
          </cell>
          <cell r="U131390">
            <v>43709</v>
          </cell>
        </row>
        <row r="131391">
          <cell r="J131391">
            <v>0</v>
          </cell>
          <cell r="K131391">
            <v>1175.32</v>
          </cell>
          <cell r="U131391">
            <v>43709</v>
          </cell>
        </row>
        <row r="131392">
          <cell r="J131392">
            <v>0</v>
          </cell>
          <cell r="K131392">
            <v>1932</v>
          </cell>
          <cell r="U131392">
            <v>43709</v>
          </cell>
        </row>
        <row r="131393">
          <cell r="J131393">
            <v>0</v>
          </cell>
          <cell r="K131393">
            <v>1036.49</v>
          </cell>
          <cell r="U131393">
            <v>43709</v>
          </cell>
        </row>
        <row r="131394">
          <cell r="J131394">
            <v>0</v>
          </cell>
          <cell r="K131394">
            <v>1117.32</v>
          </cell>
          <cell r="U131394">
            <v>43709</v>
          </cell>
        </row>
        <row r="131395">
          <cell r="J131395">
            <v>0</v>
          </cell>
          <cell r="K131395">
            <v>1170</v>
          </cell>
          <cell r="U131395">
            <v>43709</v>
          </cell>
        </row>
        <row r="131396">
          <cell r="J131396">
            <v>0</v>
          </cell>
          <cell r="K131396">
            <v>600</v>
          </cell>
          <cell r="U131396">
            <v>43709</v>
          </cell>
        </row>
        <row r="131397">
          <cell r="J131397">
            <v>0</v>
          </cell>
          <cell r="K131397">
            <v>900</v>
          </cell>
          <cell r="U131397">
            <v>43709</v>
          </cell>
        </row>
        <row r="131398">
          <cell r="J131398">
            <v>0</v>
          </cell>
          <cell r="K131398">
            <v>1131.17</v>
          </cell>
          <cell r="U131398">
            <v>43709</v>
          </cell>
        </row>
        <row r="131399">
          <cell r="J131399">
            <v>0</v>
          </cell>
          <cell r="K131399">
            <v>1087.51</v>
          </cell>
          <cell r="U131399">
            <v>43709</v>
          </cell>
        </row>
        <row r="131400">
          <cell r="J131400">
            <v>0</v>
          </cell>
          <cell r="K131400">
            <v>1063.3800000000001</v>
          </cell>
          <cell r="U131400">
            <v>43709</v>
          </cell>
        </row>
        <row r="131401">
          <cell r="J131401">
            <v>0</v>
          </cell>
          <cell r="K131401">
            <v>1575.08</v>
          </cell>
          <cell r="U131401">
            <v>43709</v>
          </cell>
        </row>
        <row r="131402">
          <cell r="J131402">
            <v>0</v>
          </cell>
          <cell r="K131402">
            <v>1129.23</v>
          </cell>
          <cell r="U131402">
            <v>43709</v>
          </cell>
        </row>
        <row r="131403">
          <cell r="J131403">
            <v>0</v>
          </cell>
          <cell r="K131403">
            <v>1416</v>
          </cell>
          <cell r="U131403">
            <v>43709</v>
          </cell>
        </row>
        <row r="131404">
          <cell r="J131404">
            <v>0</v>
          </cell>
          <cell r="K131404">
            <v>1080</v>
          </cell>
          <cell r="U131404">
            <v>43709</v>
          </cell>
        </row>
        <row r="131405">
          <cell r="J131405">
            <v>0</v>
          </cell>
          <cell r="K131405">
            <v>1548</v>
          </cell>
          <cell r="U131405">
            <v>43709</v>
          </cell>
        </row>
        <row r="131406">
          <cell r="J131406">
            <v>0</v>
          </cell>
          <cell r="K131406">
            <v>600</v>
          </cell>
          <cell r="U131406">
            <v>43709</v>
          </cell>
        </row>
        <row r="131407">
          <cell r="J131407">
            <v>0</v>
          </cell>
          <cell r="K131407">
            <v>1650</v>
          </cell>
          <cell r="U131407">
            <v>43709</v>
          </cell>
        </row>
        <row r="131408">
          <cell r="J131408">
            <v>0</v>
          </cell>
          <cell r="K131408">
            <v>600</v>
          </cell>
          <cell r="U131408">
            <v>43709</v>
          </cell>
        </row>
        <row r="131409">
          <cell r="J131409">
            <v>0</v>
          </cell>
          <cell r="K131409">
            <v>822</v>
          </cell>
          <cell r="U131409">
            <v>43709</v>
          </cell>
        </row>
        <row r="131410">
          <cell r="J131410">
            <v>0</v>
          </cell>
          <cell r="K131410">
            <v>1460.36</v>
          </cell>
          <cell r="U131410">
            <v>43709</v>
          </cell>
        </row>
        <row r="131411">
          <cell r="J131411">
            <v>0</v>
          </cell>
          <cell r="K131411">
            <v>1001.08</v>
          </cell>
          <cell r="U131411">
            <v>43709</v>
          </cell>
        </row>
        <row r="131412">
          <cell r="J131412">
            <v>0</v>
          </cell>
          <cell r="K131412">
            <v>900</v>
          </cell>
          <cell r="U131412">
            <v>43709</v>
          </cell>
        </row>
        <row r="131413">
          <cell r="J131413">
            <v>0</v>
          </cell>
          <cell r="K131413">
            <v>600</v>
          </cell>
          <cell r="U131413">
            <v>43709</v>
          </cell>
        </row>
        <row r="131414">
          <cell r="J131414">
            <v>0</v>
          </cell>
          <cell r="K131414">
            <v>864</v>
          </cell>
          <cell r="U131414">
            <v>43709</v>
          </cell>
        </row>
        <row r="131415">
          <cell r="J131415">
            <v>0</v>
          </cell>
          <cell r="K131415">
            <v>1578</v>
          </cell>
          <cell r="U131415">
            <v>43709</v>
          </cell>
        </row>
        <row r="131416">
          <cell r="J131416">
            <v>0</v>
          </cell>
          <cell r="K131416">
            <v>1774.08</v>
          </cell>
          <cell r="U131416">
            <v>43709</v>
          </cell>
        </row>
        <row r="131417">
          <cell r="J131417">
            <v>0</v>
          </cell>
          <cell r="K131417">
            <v>2000</v>
          </cell>
          <cell r="U131417">
            <v>43709</v>
          </cell>
        </row>
        <row r="131418">
          <cell r="J131418">
            <v>0</v>
          </cell>
          <cell r="K131418">
            <v>1500</v>
          </cell>
          <cell r="U131418">
            <v>43709</v>
          </cell>
        </row>
        <row r="131419">
          <cell r="J131419">
            <v>0</v>
          </cell>
          <cell r="K131419">
            <v>607.49</v>
          </cell>
          <cell r="U131419">
            <v>43709</v>
          </cell>
        </row>
        <row r="131420">
          <cell r="J131420">
            <v>0</v>
          </cell>
          <cell r="K131420">
            <v>1500</v>
          </cell>
          <cell r="U131420">
            <v>43709</v>
          </cell>
        </row>
        <row r="131421">
          <cell r="J131421">
            <v>0</v>
          </cell>
          <cell r="K131421">
            <v>600</v>
          </cell>
          <cell r="U131421">
            <v>43709</v>
          </cell>
        </row>
        <row r="131422">
          <cell r="J131422">
            <v>0</v>
          </cell>
          <cell r="K131422">
            <v>660</v>
          </cell>
          <cell r="U131422">
            <v>43709</v>
          </cell>
        </row>
        <row r="131423">
          <cell r="J131423">
            <v>0</v>
          </cell>
          <cell r="K131423">
            <v>900</v>
          </cell>
          <cell r="U131423">
            <v>43709</v>
          </cell>
        </row>
        <row r="131424">
          <cell r="J131424">
            <v>0</v>
          </cell>
          <cell r="K131424">
            <v>2000</v>
          </cell>
          <cell r="U131424">
            <v>43709</v>
          </cell>
        </row>
        <row r="131425">
          <cell r="J131425">
            <v>0</v>
          </cell>
          <cell r="K131425">
            <v>1785.81</v>
          </cell>
          <cell r="U131425">
            <v>43709</v>
          </cell>
        </row>
        <row r="131426">
          <cell r="J131426">
            <v>0</v>
          </cell>
          <cell r="K131426">
            <v>600</v>
          </cell>
          <cell r="U131426">
            <v>43709</v>
          </cell>
        </row>
        <row r="131427">
          <cell r="J131427">
            <v>0</v>
          </cell>
          <cell r="K131427">
            <v>1380</v>
          </cell>
          <cell r="U131427">
            <v>43709</v>
          </cell>
        </row>
        <row r="131428">
          <cell r="J131428">
            <v>0</v>
          </cell>
          <cell r="K131428">
            <v>600</v>
          </cell>
          <cell r="U131428">
            <v>43709</v>
          </cell>
        </row>
        <row r="131429">
          <cell r="J131429">
            <v>0</v>
          </cell>
          <cell r="K131429">
            <v>600</v>
          </cell>
          <cell r="U131429">
            <v>43709</v>
          </cell>
        </row>
        <row r="131430">
          <cell r="J131430">
            <v>0</v>
          </cell>
          <cell r="K131430">
            <v>600</v>
          </cell>
          <cell r="U131430">
            <v>43709</v>
          </cell>
        </row>
        <row r="131431">
          <cell r="J131431">
            <v>0</v>
          </cell>
          <cell r="K131431">
            <v>1480.84</v>
          </cell>
          <cell r="U131431">
            <v>43709</v>
          </cell>
        </row>
        <row r="131432">
          <cell r="J131432">
            <v>0</v>
          </cell>
          <cell r="K131432">
            <v>600</v>
          </cell>
          <cell r="U131432">
            <v>43709</v>
          </cell>
        </row>
        <row r="131433">
          <cell r="J131433">
            <v>0</v>
          </cell>
          <cell r="K131433">
            <v>768</v>
          </cell>
          <cell r="U131433">
            <v>43709</v>
          </cell>
        </row>
        <row r="131434">
          <cell r="J131434">
            <v>0</v>
          </cell>
          <cell r="K131434">
            <v>904.73</v>
          </cell>
          <cell r="U131434">
            <v>43709</v>
          </cell>
        </row>
        <row r="131435">
          <cell r="J131435">
            <v>0</v>
          </cell>
          <cell r="K131435">
            <v>728.7</v>
          </cell>
          <cell r="U131435">
            <v>43709</v>
          </cell>
        </row>
        <row r="131436">
          <cell r="J131436">
            <v>0</v>
          </cell>
          <cell r="K131436">
            <v>900</v>
          </cell>
          <cell r="U131436">
            <v>43709</v>
          </cell>
        </row>
        <row r="131437">
          <cell r="J131437">
            <v>0</v>
          </cell>
          <cell r="K131437">
            <v>600</v>
          </cell>
          <cell r="U131437">
            <v>43709</v>
          </cell>
        </row>
        <row r="131438">
          <cell r="J131438">
            <v>0</v>
          </cell>
          <cell r="K131438">
            <v>600</v>
          </cell>
          <cell r="U131438">
            <v>43709</v>
          </cell>
        </row>
        <row r="131439">
          <cell r="J131439">
            <v>0</v>
          </cell>
          <cell r="K131439">
            <v>600</v>
          </cell>
          <cell r="U131439">
            <v>43709</v>
          </cell>
        </row>
        <row r="131440">
          <cell r="J131440">
            <v>0</v>
          </cell>
          <cell r="K131440">
            <v>600</v>
          </cell>
          <cell r="U131440">
            <v>43709</v>
          </cell>
        </row>
        <row r="131441">
          <cell r="J131441">
            <v>0</v>
          </cell>
          <cell r="K131441">
            <v>600</v>
          </cell>
          <cell r="U131441">
            <v>43709</v>
          </cell>
        </row>
        <row r="131442">
          <cell r="J131442">
            <v>0</v>
          </cell>
          <cell r="K131442">
            <v>1639.5</v>
          </cell>
          <cell r="U131442">
            <v>43709</v>
          </cell>
        </row>
        <row r="131443">
          <cell r="J131443">
            <v>0</v>
          </cell>
          <cell r="K131443">
            <v>1242</v>
          </cell>
          <cell r="U131443">
            <v>43709</v>
          </cell>
        </row>
        <row r="131444">
          <cell r="J131444">
            <v>0</v>
          </cell>
          <cell r="K131444">
            <v>600</v>
          </cell>
          <cell r="U131444">
            <v>43709</v>
          </cell>
        </row>
        <row r="131445">
          <cell r="J131445">
            <v>0</v>
          </cell>
          <cell r="K131445">
            <v>1167.83</v>
          </cell>
          <cell r="U131445">
            <v>43709</v>
          </cell>
        </row>
        <row r="131446">
          <cell r="J131446">
            <v>0</v>
          </cell>
          <cell r="K131446">
            <v>600</v>
          </cell>
          <cell r="U131446">
            <v>43709</v>
          </cell>
        </row>
        <row r="131447">
          <cell r="J131447">
            <v>0</v>
          </cell>
          <cell r="K131447">
            <v>1050</v>
          </cell>
          <cell r="U131447">
            <v>43709</v>
          </cell>
        </row>
        <row r="131448">
          <cell r="J131448">
            <v>0</v>
          </cell>
          <cell r="K131448">
            <v>600</v>
          </cell>
          <cell r="U131448">
            <v>43709</v>
          </cell>
        </row>
        <row r="131449">
          <cell r="J131449">
            <v>0</v>
          </cell>
          <cell r="K131449">
            <v>690</v>
          </cell>
          <cell r="U131449">
            <v>43709</v>
          </cell>
        </row>
        <row r="131450">
          <cell r="J131450">
            <v>0</v>
          </cell>
          <cell r="K131450">
            <v>882.64</v>
          </cell>
          <cell r="U131450">
            <v>43709</v>
          </cell>
        </row>
        <row r="131451">
          <cell r="J131451">
            <v>0</v>
          </cell>
          <cell r="K131451">
            <v>726</v>
          </cell>
          <cell r="U131451">
            <v>43709</v>
          </cell>
        </row>
        <row r="131452">
          <cell r="J131452">
            <v>0</v>
          </cell>
          <cell r="K131452">
            <v>912</v>
          </cell>
          <cell r="U131452">
            <v>43709</v>
          </cell>
        </row>
        <row r="131453">
          <cell r="J131453">
            <v>0</v>
          </cell>
          <cell r="K131453">
            <v>600</v>
          </cell>
          <cell r="U131453">
            <v>43709</v>
          </cell>
        </row>
        <row r="131454">
          <cell r="J131454">
            <v>0</v>
          </cell>
          <cell r="K131454">
            <v>780</v>
          </cell>
          <cell r="U131454">
            <v>43709</v>
          </cell>
        </row>
        <row r="131455">
          <cell r="J131455">
            <v>0</v>
          </cell>
          <cell r="K131455">
            <v>900</v>
          </cell>
          <cell r="U131455">
            <v>43709</v>
          </cell>
        </row>
        <row r="131456">
          <cell r="J131456">
            <v>0</v>
          </cell>
          <cell r="K131456">
            <v>898.79</v>
          </cell>
          <cell r="U131456">
            <v>43709</v>
          </cell>
        </row>
        <row r="131457">
          <cell r="J131457">
            <v>0</v>
          </cell>
          <cell r="K131457">
            <v>1336.29</v>
          </cell>
          <cell r="U131457">
            <v>43709</v>
          </cell>
        </row>
        <row r="131458">
          <cell r="J131458">
            <v>0</v>
          </cell>
          <cell r="K131458">
            <v>914.4</v>
          </cell>
          <cell r="U131458">
            <v>43709</v>
          </cell>
        </row>
        <row r="131459">
          <cell r="J131459">
            <v>0</v>
          </cell>
          <cell r="K131459">
            <v>743.04</v>
          </cell>
          <cell r="U131459">
            <v>43709</v>
          </cell>
        </row>
        <row r="131460">
          <cell r="J131460">
            <v>0</v>
          </cell>
          <cell r="K131460">
            <v>784.77</v>
          </cell>
          <cell r="U131460">
            <v>43709</v>
          </cell>
        </row>
        <row r="131461">
          <cell r="J131461">
            <v>0</v>
          </cell>
          <cell r="K131461">
            <v>902.87</v>
          </cell>
          <cell r="U131461">
            <v>43709</v>
          </cell>
        </row>
        <row r="131462">
          <cell r="J131462">
            <v>0</v>
          </cell>
          <cell r="K131462">
            <v>900</v>
          </cell>
          <cell r="U131462">
            <v>43709</v>
          </cell>
        </row>
        <row r="131463">
          <cell r="J131463">
            <v>0</v>
          </cell>
          <cell r="K131463">
            <v>752.95</v>
          </cell>
          <cell r="U131463">
            <v>43709</v>
          </cell>
        </row>
        <row r="131464">
          <cell r="J131464">
            <v>0</v>
          </cell>
          <cell r="K131464">
            <v>600.16999999999996</v>
          </cell>
          <cell r="U131464">
            <v>43709</v>
          </cell>
        </row>
        <row r="131465">
          <cell r="J131465">
            <v>0</v>
          </cell>
          <cell r="K131465">
            <v>1047</v>
          </cell>
          <cell r="U131465">
            <v>43709</v>
          </cell>
        </row>
        <row r="131466">
          <cell r="J131466">
            <v>0</v>
          </cell>
          <cell r="K131466">
            <v>600</v>
          </cell>
          <cell r="U131466">
            <v>43709</v>
          </cell>
        </row>
        <row r="131467">
          <cell r="J131467">
            <v>0</v>
          </cell>
          <cell r="K131467">
            <v>600</v>
          </cell>
          <cell r="U131467">
            <v>43709</v>
          </cell>
        </row>
        <row r="131468">
          <cell r="J131468">
            <v>0</v>
          </cell>
          <cell r="K131468">
            <v>900</v>
          </cell>
          <cell r="U131468">
            <v>43709</v>
          </cell>
        </row>
        <row r="131469">
          <cell r="J131469">
            <v>0</v>
          </cell>
          <cell r="K131469">
            <v>600</v>
          </cell>
          <cell r="U131469">
            <v>43709</v>
          </cell>
        </row>
        <row r="131470">
          <cell r="J131470">
            <v>0</v>
          </cell>
          <cell r="K131470">
            <v>672</v>
          </cell>
          <cell r="U131470">
            <v>43709</v>
          </cell>
        </row>
        <row r="131471">
          <cell r="J131471">
            <v>0</v>
          </cell>
          <cell r="K131471">
            <v>600</v>
          </cell>
          <cell r="U131471">
            <v>43709</v>
          </cell>
        </row>
        <row r="131472">
          <cell r="J131472">
            <v>0</v>
          </cell>
          <cell r="K131472">
            <v>634.67999999999995</v>
          </cell>
          <cell r="U131472">
            <v>43709</v>
          </cell>
        </row>
        <row r="131473">
          <cell r="J131473">
            <v>0</v>
          </cell>
          <cell r="K131473">
            <v>600</v>
          </cell>
          <cell r="U131473">
            <v>43709</v>
          </cell>
        </row>
        <row r="131474">
          <cell r="J131474">
            <v>0</v>
          </cell>
          <cell r="K131474">
            <v>600</v>
          </cell>
          <cell r="U131474">
            <v>43709</v>
          </cell>
        </row>
        <row r="131475">
          <cell r="J131475">
            <v>0</v>
          </cell>
          <cell r="K131475">
            <v>1008</v>
          </cell>
          <cell r="U131475">
            <v>43709</v>
          </cell>
        </row>
        <row r="131476">
          <cell r="J131476">
            <v>0</v>
          </cell>
          <cell r="K131476">
            <v>600</v>
          </cell>
          <cell r="U131476">
            <v>43709</v>
          </cell>
        </row>
        <row r="131477">
          <cell r="J131477">
            <v>0</v>
          </cell>
          <cell r="K131477">
            <v>630</v>
          </cell>
          <cell r="U131477">
            <v>43709</v>
          </cell>
        </row>
        <row r="131478">
          <cell r="J131478">
            <v>0</v>
          </cell>
          <cell r="K131478">
            <v>600</v>
          </cell>
          <cell r="U131478">
            <v>43709</v>
          </cell>
        </row>
        <row r="131479">
          <cell r="J131479">
            <v>0</v>
          </cell>
          <cell r="K131479">
            <v>600</v>
          </cell>
          <cell r="U131479">
            <v>43709</v>
          </cell>
        </row>
        <row r="131480">
          <cell r="J131480">
            <v>0</v>
          </cell>
          <cell r="K131480">
            <v>600</v>
          </cell>
          <cell r="U131480">
            <v>43709</v>
          </cell>
        </row>
        <row r="131481">
          <cell r="J131481">
            <v>0</v>
          </cell>
          <cell r="K131481">
            <v>600</v>
          </cell>
          <cell r="U131481">
            <v>43709</v>
          </cell>
        </row>
        <row r="131482">
          <cell r="J131482">
            <v>0</v>
          </cell>
          <cell r="K131482">
            <v>900</v>
          </cell>
          <cell r="U131482">
            <v>43709</v>
          </cell>
        </row>
        <row r="131483">
          <cell r="J131483">
            <v>0</v>
          </cell>
          <cell r="K131483">
            <v>1719.58</v>
          </cell>
          <cell r="U131483">
            <v>43709</v>
          </cell>
        </row>
        <row r="131484">
          <cell r="J131484">
            <v>0</v>
          </cell>
          <cell r="K131484">
            <v>600</v>
          </cell>
          <cell r="U131484">
            <v>43709</v>
          </cell>
        </row>
        <row r="131485">
          <cell r="J131485">
            <v>0</v>
          </cell>
          <cell r="K131485">
            <v>600</v>
          </cell>
          <cell r="U131485">
            <v>43709</v>
          </cell>
        </row>
        <row r="131486">
          <cell r="J131486">
            <v>0</v>
          </cell>
          <cell r="K131486">
            <v>2000</v>
          </cell>
          <cell r="U131486">
            <v>43709</v>
          </cell>
        </row>
        <row r="131487">
          <cell r="J131487">
            <v>0</v>
          </cell>
          <cell r="K131487">
            <v>600</v>
          </cell>
          <cell r="U131487">
            <v>43709</v>
          </cell>
        </row>
        <row r="131488">
          <cell r="J131488">
            <v>0</v>
          </cell>
          <cell r="K131488">
            <v>600</v>
          </cell>
          <cell r="U131488">
            <v>43709</v>
          </cell>
        </row>
        <row r="131489">
          <cell r="J131489">
            <v>0</v>
          </cell>
          <cell r="K131489">
            <v>600</v>
          </cell>
          <cell r="U131489">
            <v>43709</v>
          </cell>
        </row>
        <row r="131490">
          <cell r="J131490">
            <v>0</v>
          </cell>
          <cell r="K131490">
            <v>766.29</v>
          </cell>
          <cell r="U131490">
            <v>43709</v>
          </cell>
        </row>
        <row r="131491">
          <cell r="J131491">
            <v>0</v>
          </cell>
          <cell r="K131491">
            <v>600</v>
          </cell>
          <cell r="U131491">
            <v>43709</v>
          </cell>
        </row>
        <row r="131492">
          <cell r="J131492">
            <v>0</v>
          </cell>
          <cell r="K131492">
            <v>600</v>
          </cell>
          <cell r="U131492">
            <v>43709</v>
          </cell>
        </row>
        <row r="131493">
          <cell r="J131493">
            <v>0</v>
          </cell>
          <cell r="K131493">
            <v>887.4</v>
          </cell>
          <cell r="U131493">
            <v>43709</v>
          </cell>
        </row>
        <row r="131494">
          <cell r="J131494">
            <v>0</v>
          </cell>
          <cell r="K131494">
            <v>1294.1199999999999</v>
          </cell>
          <cell r="U131494">
            <v>43709</v>
          </cell>
        </row>
        <row r="131495">
          <cell r="J131495">
            <v>0</v>
          </cell>
          <cell r="K131495">
            <v>600</v>
          </cell>
          <cell r="U131495">
            <v>43709</v>
          </cell>
        </row>
        <row r="131496">
          <cell r="J131496">
            <v>0</v>
          </cell>
          <cell r="K131496">
            <v>1289.4000000000001</v>
          </cell>
          <cell r="U131496">
            <v>43709</v>
          </cell>
        </row>
        <row r="131497">
          <cell r="J131497">
            <v>0</v>
          </cell>
          <cell r="K131497">
            <v>1796.46</v>
          </cell>
          <cell r="U131497">
            <v>43709</v>
          </cell>
        </row>
        <row r="131498">
          <cell r="J131498">
            <v>0</v>
          </cell>
          <cell r="K131498">
            <v>720</v>
          </cell>
          <cell r="U131498">
            <v>43709</v>
          </cell>
        </row>
        <row r="131499">
          <cell r="J131499">
            <v>0</v>
          </cell>
          <cell r="K131499">
            <v>1020</v>
          </cell>
          <cell r="U131499">
            <v>43709</v>
          </cell>
        </row>
        <row r="131500">
          <cell r="J131500">
            <v>0</v>
          </cell>
          <cell r="K131500">
            <v>834</v>
          </cell>
          <cell r="U131500">
            <v>43709</v>
          </cell>
        </row>
        <row r="131501">
          <cell r="J131501">
            <v>0</v>
          </cell>
          <cell r="K131501">
            <v>600</v>
          </cell>
          <cell r="U131501">
            <v>43709</v>
          </cell>
        </row>
        <row r="131502">
          <cell r="J131502">
            <v>0</v>
          </cell>
          <cell r="K131502">
            <v>720</v>
          </cell>
          <cell r="U131502">
            <v>43709</v>
          </cell>
        </row>
        <row r="131503">
          <cell r="J131503">
            <v>0</v>
          </cell>
          <cell r="K131503">
            <v>600</v>
          </cell>
          <cell r="U131503">
            <v>43709</v>
          </cell>
        </row>
        <row r="131504">
          <cell r="J131504">
            <v>0</v>
          </cell>
          <cell r="K131504">
            <v>600</v>
          </cell>
          <cell r="U131504">
            <v>43709</v>
          </cell>
        </row>
        <row r="131505">
          <cell r="J131505">
            <v>0</v>
          </cell>
          <cell r="K131505">
            <v>600</v>
          </cell>
          <cell r="U131505">
            <v>43709</v>
          </cell>
        </row>
        <row r="131506">
          <cell r="J131506">
            <v>0</v>
          </cell>
          <cell r="K131506">
            <v>630</v>
          </cell>
          <cell r="U131506">
            <v>43709</v>
          </cell>
        </row>
        <row r="131507">
          <cell r="J131507">
            <v>0</v>
          </cell>
          <cell r="K131507">
            <v>750</v>
          </cell>
          <cell r="U131507">
            <v>43709</v>
          </cell>
        </row>
        <row r="131508">
          <cell r="J131508">
            <v>0</v>
          </cell>
          <cell r="K131508">
            <v>1140</v>
          </cell>
          <cell r="U131508">
            <v>43709</v>
          </cell>
        </row>
        <row r="131509">
          <cell r="J131509">
            <v>0</v>
          </cell>
          <cell r="K131509">
            <v>870</v>
          </cell>
          <cell r="U131509">
            <v>43709</v>
          </cell>
        </row>
        <row r="131510">
          <cell r="J131510">
            <v>0</v>
          </cell>
          <cell r="K131510">
            <v>600</v>
          </cell>
          <cell r="U131510">
            <v>43709</v>
          </cell>
        </row>
        <row r="131511">
          <cell r="J131511">
            <v>0</v>
          </cell>
          <cell r="K131511">
            <v>600</v>
          </cell>
          <cell r="U131511">
            <v>43709</v>
          </cell>
        </row>
        <row r="131512">
          <cell r="J131512">
            <v>0</v>
          </cell>
          <cell r="K131512">
            <v>600</v>
          </cell>
          <cell r="U131512">
            <v>43709</v>
          </cell>
        </row>
        <row r="131513">
          <cell r="J131513">
            <v>0</v>
          </cell>
          <cell r="K131513">
            <v>966.94</v>
          </cell>
          <cell r="U131513">
            <v>43709</v>
          </cell>
        </row>
        <row r="131514">
          <cell r="J131514">
            <v>0</v>
          </cell>
          <cell r="K131514">
            <v>1854</v>
          </cell>
          <cell r="U131514">
            <v>43709</v>
          </cell>
        </row>
        <row r="131515">
          <cell r="J131515">
            <v>0</v>
          </cell>
          <cell r="K131515">
            <v>1530</v>
          </cell>
          <cell r="U131515">
            <v>43709</v>
          </cell>
        </row>
        <row r="131516">
          <cell r="J131516">
            <v>0</v>
          </cell>
          <cell r="K131516">
            <v>643.37</v>
          </cell>
          <cell r="U131516">
            <v>43709</v>
          </cell>
        </row>
        <row r="131517">
          <cell r="J131517">
            <v>0</v>
          </cell>
          <cell r="K131517">
            <v>1290</v>
          </cell>
          <cell r="U131517">
            <v>43709</v>
          </cell>
        </row>
        <row r="131518">
          <cell r="J131518">
            <v>0</v>
          </cell>
          <cell r="K131518">
            <v>1505.94</v>
          </cell>
          <cell r="U131518">
            <v>43709</v>
          </cell>
        </row>
        <row r="131519">
          <cell r="J131519">
            <v>0</v>
          </cell>
          <cell r="K131519">
            <v>833.46</v>
          </cell>
          <cell r="U131519">
            <v>43709</v>
          </cell>
        </row>
        <row r="131520">
          <cell r="J131520">
            <v>0</v>
          </cell>
          <cell r="K131520">
            <v>600</v>
          </cell>
          <cell r="U131520">
            <v>43709</v>
          </cell>
        </row>
        <row r="131521">
          <cell r="J131521">
            <v>0</v>
          </cell>
          <cell r="K131521">
            <v>600</v>
          </cell>
          <cell r="U131521">
            <v>43709</v>
          </cell>
        </row>
        <row r="131522">
          <cell r="J131522">
            <v>0</v>
          </cell>
          <cell r="K131522">
            <v>600</v>
          </cell>
          <cell r="U131522">
            <v>43709</v>
          </cell>
        </row>
        <row r="131523">
          <cell r="J131523">
            <v>0</v>
          </cell>
          <cell r="K131523">
            <v>600</v>
          </cell>
          <cell r="U131523">
            <v>43709</v>
          </cell>
        </row>
        <row r="131524">
          <cell r="J131524">
            <v>0</v>
          </cell>
          <cell r="K131524">
            <v>600</v>
          </cell>
          <cell r="U131524">
            <v>43709</v>
          </cell>
        </row>
        <row r="131525">
          <cell r="J131525">
            <v>0</v>
          </cell>
          <cell r="K131525">
            <v>1200</v>
          </cell>
          <cell r="U131525">
            <v>43709</v>
          </cell>
        </row>
        <row r="131526">
          <cell r="J131526">
            <v>0</v>
          </cell>
          <cell r="K131526">
            <v>641.26</v>
          </cell>
          <cell r="U131526">
            <v>43709</v>
          </cell>
        </row>
        <row r="131527">
          <cell r="J131527">
            <v>0</v>
          </cell>
          <cell r="K131527">
            <v>600</v>
          </cell>
          <cell r="U131527">
            <v>43709</v>
          </cell>
        </row>
        <row r="131528">
          <cell r="J131528">
            <v>0</v>
          </cell>
          <cell r="K131528">
            <v>2000</v>
          </cell>
          <cell r="U131528">
            <v>43709</v>
          </cell>
        </row>
        <row r="131529">
          <cell r="J131529">
            <v>0</v>
          </cell>
          <cell r="K131529">
            <v>1170</v>
          </cell>
          <cell r="U131529">
            <v>43709</v>
          </cell>
        </row>
        <row r="131530">
          <cell r="J131530">
            <v>0</v>
          </cell>
          <cell r="K131530">
            <v>600</v>
          </cell>
          <cell r="U131530">
            <v>43709</v>
          </cell>
        </row>
        <row r="131531">
          <cell r="J131531">
            <v>0</v>
          </cell>
          <cell r="K131531">
            <v>720</v>
          </cell>
          <cell r="U131531">
            <v>43709</v>
          </cell>
        </row>
        <row r="131532">
          <cell r="J131532">
            <v>0</v>
          </cell>
          <cell r="K131532">
            <v>600</v>
          </cell>
          <cell r="U131532">
            <v>43709</v>
          </cell>
        </row>
        <row r="131533">
          <cell r="J131533">
            <v>0</v>
          </cell>
          <cell r="K131533">
            <v>976.61</v>
          </cell>
          <cell r="U131533">
            <v>43709</v>
          </cell>
        </row>
        <row r="131534">
          <cell r="J131534">
            <v>0</v>
          </cell>
          <cell r="K131534">
            <v>1175.52</v>
          </cell>
          <cell r="U131534">
            <v>43709</v>
          </cell>
        </row>
        <row r="131535">
          <cell r="J131535">
            <v>0</v>
          </cell>
          <cell r="K131535">
            <v>600</v>
          </cell>
          <cell r="U131535">
            <v>43709</v>
          </cell>
        </row>
        <row r="131536">
          <cell r="J131536">
            <v>0</v>
          </cell>
          <cell r="K131536">
            <v>600</v>
          </cell>
          <cell r="U131536">
            <v>43709</v>
          </cell>
        </row>
        <row r="131537">
          <cell r="J131537">
            <v>0</v>
          </cell>
          <cell r="K131537">
            <v>600</v>
          </cell>
          <cell r="U131537">
            <v>43709</v>
          </cell>
        </row>
        <row r="131538">
          <cell r="J131538">
            <v>0</v>
          </cell>
          <cell r="K131538">
            <v>600</v>
          </cell>
          <cell r="U131538">
            <v>43709</v>
          </cell>
        </row>
        <row r="131539">
          <cell r="J131539">
            <v>0</v>
          </cell>
          <cell r="K131539">
            <v>600</v>
          </cell>
          <cell r="U131539">
            <v>43709</v>
          </cell>
        </row>
        <row r="131540">
          <cell r="J131540">
            <v>0</v>
          </cell>
          <cell r="K131540">
            <v>600</v>
          </cell>
          <cell r="U131540">
            <v>43709</v>
          </cell>
        </row>
        <row r="131541">
          <cell r="J131541">
            <v>0</v>
          </cell>
          <cell r="K131541">
            <v>600</v>
          </cell>
          <cell r="U131541">
            <v>43709</v>
          </cell>
        </row>
        <row r="131542">
          <cell r="J131542">
            <v>0</v>
          </cell>
          <cell r="K131542">
            <v>1200</v>
          </cell>
          <cell r="U131542">
            <v>43709</v>
          </cell>
        </row>
        <row r="131543">
          <cell r="J131543">
            <v>0</v>
          </cell>
          <cell r="K131543">
            <v>845.72</v>
          </cell>
          <cell r="U131543">
            <v>43709</v>
          </cell>
        </row>
        <row r="131544">
          <cell r="J131544">
            <v>0</v>
          </cell>
          <cell r="K131544">
            <v>911.54</v>
          </cell>
          <cell r="U131544">
            <v>43709</v>
          </cell>
        </row>
        <row r="131545">
          <cell r="J131545">
            <v>0</v>
          </cell>
          <cell r="K131545">
            <v>1962</v>
          </cell>
          <cell r="U131545">
            <v>43709</v>
          </cell>
        </row>
        <row r="131546">
          <cell r="J131546">
            <v>0</v>
          </cell>
          <cell r="K131546">
            <v>600</v>
          </cell>
          <cell r="U131546">
            <v>43709</v>
          </cell>
        </row>
        <row r="131547">
          <cell r="J131547">
            <v>0</v>
          </cell>
          <cell r="K131547">
            <v>900</v>
          </cell>
          <cell r="U131547">
            <v>43709</v>
          </cell>
        </row>
        <row r="131548">
          <cell r="J131548">
            <v>0</v>
          </cell>
          <cell r="K131548">
            <v>600</v>
          </cell>
          <cell r="U131548">
            <v>43709</v>
          </cell>
        </row>
        <row r="131549">
          <cell r="J131549">
            <v>0</v>
          </cell>
          <cell r="K131549">
            <v>600</v>
          </cell>
          <cell r="U131549">
            <v>43709</v>
          </cell>
        </row>
        <row r="131550">
          <cell r="J131550">
            <v>0</v>
          </cell>
          <cell r="K131550">
            <v>1020</v>
          </cell>
          <cell r="U131550">
            <v>43709</v>
          </cell>
        </row>
        <row r="131551">
          <cell r="J131551">
            <v>0</v>
          </cell>
          <cell r="K131551">
            <v>600</v>
          </cell>
          <cell r="U131551">
            <v>43709</v>
          </cell>
        </row>
        <row r="131552">
          <cell r="J131552">
            <v>0</v>
          </cell>
          <cell r="K131552">
            <v>991.69</v>
          </cell>
          <cell r="U131552">
            <v>43709</v>
          </cell>
        </row>
        <row r="131553">
          <cell r="J131553">
            <v>0</v>
          </cell>
          <cell r="K131553">
            <v>600</v>
          </cell>
          <cell r="U131553">
            <v>43709</v>
          </cell>
        </row>
        <row r="131554">
          <cell r="J131554">
            <v>0</v>
          </cell>
          <cell r="K131554">
            <v>720</v>
          </cell>
          <cell r="U131554">
            <v>43709</v>
          </cell>
        </row>
        <row r="131555">
          <cell r="J131555">
            <v>0</v>
          </cell>
          <cell r="K131555">
            <v>1040.0899999999999</v>
          </cell>
          <cell r="U131555">
            <v>43709</v>
          </cell>
        </row>
        <row r="131556">
          <cell r="J131556">
            <v>0</v>
          </cell>
          <cell r="K131556">
            <v>600</v>
          </cell>
          <cell r="U131556">
            <v>43709</v>
          </cell>
        </row>
        <row r="131557">
          <cell r="J131557">
            <v>0</v>
          </cell>
          <cell r="K131557">
            <v>600</v>
          </cell>
          <cell r="U131557">
            <v>43709</v>
          </cell>
        </row>
        <row r="131558">
          <cell r="J131558">
            <v>0</v>
          </cell>
          <cell r="K131558">
            <v>1200</v>
          </cell>
          <cell r="U131558">
            <v>43709</v>
          </cell>
        </row>
        <row r="131559">
          <cell r="J131559">
            <v>0</v>
          </cell>
          <cell r="K131559">
            <v>900</v>
          </cell>
          <cell r="U131559">
            <v>43709</v>
          </cell>
        </row>
        <row r="131560">
          <cell r="J131560">
            <v>0</v>
          </cell>
          <cell r="K131560">
            <v>600</v>
          </cell>
          <cell r="U131560">
            <v>43709</v>
          </cell>
        </row>
        <row r="131561">
          <cell r="J131561">
            <v>0</v>
          </cell>
          <cell r="K131561">
            <v>1500</v>
          </cell>
          <cell r="U131561">
            <v>43709</v>
          </cell>
        </row>
        <row r="131562">
          <cell r="J131562">
            <v>0</v>
          </cell>
          <cell r="K131562">
            <v>600</v>
          </cell>
          <cell r="U131562">
            <v>43709</v>
          </cell>
        </row>
        <row r="131563">
          <cell r="J131563">
            <v>0</v>
          </cell>
          <cell r="K131563">
            <v>2000</v>
          </cell>
          <cell r="U131563">
            <v>43709</v>
          </cell>
        </row>
        <row r="131564">
          <cell r="J131564">
            <v>0</v>
          </cell>
          <cell r="K131564">
            <v>689.9</v>
          </cell>
          <cell r="U131564">
            <v>43709</v>
          </cell>
        </row>
        <row r="131565">
          <cell r="J131565">
            <v>0</v>
          </cell>
          <cell r="K131565">
            <v>600</v>
          </cell>
          <cell r="U131565">
            <v>43709</v>
          </cell>
        </row>
        <row r="131566">
          <cell r="J131566">
            <v>0</v>
          </cell>
          <cell r="K131566">
            <v>600</v>
          </cell>
          <cell r="U131566">
            <v>43709</v>
          </cell>
        </row>
        <row r="131567">
          <cell r="J131567">
            <v>0</v>
          </cell>
          <cell r="K131567">
            <v>600</v>
          </cell>
          <cell r="U131567">
            <v>43709</v>
          </cell>
        </row>
        <row r="131568">
          <cell r="J131568">
            <v>0</v>
          </cell>
          <cell r="K131568">
            <v>600</v>
          </cell>
          <cell r="U131568">
            <v>43709</v>
          </cell>
        </row>
        <row r="131569">
          <cell r="J131569">
            <v>0</v>
          </cell>
          <cell r="K131569">
            <v>600</v>
          </cell>
          <cell r="U131569">
            <v>43709</v>
          </cell>
        </row>
        <row r="131570">
          <cell r="J131570">
            <v>0</v>
          </cell>
          <cell r="K131570">
            <v>600</v>
          </cell>
          <cell r="U131570">
            <v>43709</v>
          </cell>
        </row>
        <row r="131571">
          <cell r="J131571">
            <v>0</v>
          </cell>
          <cell r="K131571">
            <v>1014</v>
          </cell>
          <cell r="U131571">
            <v>43709</v>
          </cell>
        </row>
        <row r="131572">
          <cell r="J131572">
            <v>0</v>
          </cell>
          <cell r="K131572">
            <v>600</v>
          </cell>
          <cell r="U131572">
            <v>43709</v>
          </cell>
        </row>
        <row r="131573">
          <cell r="J131573">
            <v>0</v>
          </cell>
          <cell r="K131573">
            <v>1235.5999999999999</v>
          </cell>
          <cell r="U131573">
            <v>43709</v>
          </cell>
        </row>
        <row r="131574">
          <cell r="J131574">
            <v>0</v>
          </cell>
          <cell r="K131574">
            <v>2000</v>
          </cell>
          <cell r="U131574">
            <v>43709</v>
          </cell>
        </row>
        <row r="131575">
          <cell r="J131575">
            <v>0</v>
          </cell>
          <cell r="K131575">
            <v>600</v>
          </cell>
          <cell r="U131575">
            <v>43709</v>
          </cell>
        </row>
        <row r="131576">
          <cell r="J131576">
            <v>0</v>
          </cell>
          <cell r="K131576">
            <v>600</v>
          </cell>
          <cell r="U131576">
            <v>43709</v>
          </cell>
        </row>
        <row r="131577">
          <cell r="J131577">
            <v>0</v>
          </cell>
          <cell r="K131577">
            <v>600</v>
          </cell>
          <cell r="U131577">
            <v>43709</v>
          </cell>
        </row>
        <row r="131578">
          <cell r="J131578">
            <v>0</v>
          </cell>
          <cell r="K131578">
            <v>600</v>
          </cell>
          <cell r="U131578">
            <v>43709</v>
          </cell>
        </row>
        <row r="131579">
          <cell r="J131579">
            <v>0</v>
          </cell>
          <cell r="K131579">
            <v>654</v>
          </cell>
          <cell r="U131579">
            <v>43709</v>
          </cell>
        </row>
        <row r="131580">
          <cell r="J131580">
            <v>0</v>
          </cell>
          <cell r="K131580">
            <v>600</v>
          </cell>
          <cell r="U131580">
            <v>43709</v>
          </cell>
        </row>
        <row r="131581">
          <cell r="J131581">
            <v>0</v>
          </cell>
          <cell r="K131581">
            <v>742.5</v>
          </cell>
          <cell r="U131581">
            <v>43709</v>
          </cell>
        </row>
        <row r="131582">
          <cell r="J131582">
            <v>0</v>
          </cell>
          <cell r="K131582">
            <v>600</v>
          </cell>
          <cell r="U131582">
            <v>43709</v>
          </cell>
        </row>
        <row r="131583">
          <cell r="J131583">
            <v>0</v>
          </cell>
          <cell r="K131583">
            <v>163.96</v>
          </cell>
          <cell r="U131583">
            <v>43709</v>
          </cell>
        </row>
        <row r="131584">
          <cell r="J131584">
            <v>0</v>
          </cell>
          <cell r="K131584">
            <v>1001.93</v>
          </cell>
          <cell r="U131584">
            <v>43709</v>
          </cell>
        </row>
        <row r="131585">
          <cell r="J131585">
            <v>0</v>
          </cell>
          <cell r="K131585">
            <v>960</v>
          </cell>
          <cell r="U131585">
            <v>43709</v>
          </cell>
        </row>
        <row r="131586">
          <cell r="J131586">
            <v>0</v>
          </cell>
          <cell r="K131586">
            <v>1416.64</v>
          </cell>
          <cell r="U131586">
            <v>43709</v>
          </cell>
        </row>
        <row r="131587">
          <cell r="J131587">
            <v>0</v>
          </cell>
          <cell r="K131587">
            <v>716.43</v>
          </cell>
          <cell r="U131587">
            <v>43709</v>
          </cell>
        </row>
        <row r="131588">
          <cell r="J131588">
            <v>0</v>
          </cell>
          <cell r="K131588">
            <v>1272</v>
          </cell>
          <cell r="U131588">
            <v>43709</v>
          </cell>
        </row>
        <row r="131589">
          <cell r="J131589">
            <v>0</v>
          </cell>
          <cell r="K131589">
            <v>600</v>
          </cell>
          <cell r="U131589">
            <v>43709</v>
          </cell>
        </row>
        <row r="131590">
          <cell r="J131590">
            <v>0</v>
          </cell>
          <cell r="K131590">
            <v>600</v>
          </cell>
          <cell r="U131590">
            <v>43709</v>
          </cell>
        </row>
        <row r="131591">
          <cell r="J131591">
            <v>0</v>
          </cell>
          <cell r="K131591">
            <v>600</v>
          </cell>
          <cell r="U131591">
            <v>43709</v>
          </cell>
        </row>
        <row r="131592">
          <cell r="J131592">
            <v>0</v>
          </cell>
          <cell r="K131592">
            <v>600</v>
          </cell>
          <cell r="U131592">
            <v>43709</v>
          </cell>
        </row>
        <row r="131593">
          <cell r="J131593">
            <v>0</v>
          </cell>
          <cell r="K131593">
            <v>600</v>
          </cell>
          <cell r="U131593">
            <v>43709</v>
          </cell>
        </row>
        <row r="131594">
          <cell r="J131594">
            <v>0</v>
          </cell>
          <cell r="K131594">
            <v>600</v>
          </cell>
          <cell r="U131594">
            <v>43709</v>
          </cell>
        </row>
        <row r="131595">
          <cell r="J131595">
            <v>0</v>
          </cell>
          <cell r="K131595">
            <v>1033.81</v>
          </cell>
          <cell r="U131595">
            <v>43709</v>
          </cell>
        </row>
        <row r="131596">
          <cell r="J131596">
            <v>0</v>
          </cell>
          <cell r="K131596">
            <v>600</v>
          </cell>
          <cell r="U131596">
            <v>43709</v>
          </cell>
        </row>
        <row r="131597">
          <cell r="J131597">
            <v>0</v>
          </cell>
          <cell r="K131597">
            <v>600</v>
          </cell>
          <cell r="U131597">
            <v>43709</v>
          </cell>
        </row>
        <row r="131598">
          <cell r="J131598">
            <v>0</v>
          </cell>
          <cell r="K131598">
            <v>600</v>
          </cell>
          <cell r="U131598">
            <v>43709</v>
          </cell>
        </row>
        <row r="131599">
          <cell r="J131599">
            <v>0</v>
          </cell>
          <cell r="K131599">
            <v>876.08</v>
          </cell>
          <cell r="U131599">
            <v>43709</v>
          </cell>
        </row>
        <row r="131600">
          <cell r="J131600">
            <v>0</v>
          </cell>
          <cell r="K131600">
            <v>660</v>
          </cell>
          <cell r="U131600">
            <v>43709</v>
          </cell>
        </row>
        <row r="131601">
          <cell r="J131601">
            <v>0</v>
          </cell>
          <cell r="K131601">
            <v>600</v>
          </cell>
          <cell r="U131601">
            <v>43709</v>
          </cell>
        </row>
        <row r="131602">
          <cell r="J131602">
            <v>0</v>
          </cell>
          <cell r="K131602">
            <v>840</v>
          </cell>
          <cell r="U131602">
            <v>43709</v>
          </cell>
        </row>
        <row r="131603">
          <cell r="J131603">
            <v>0</v>
          </cell>
          <cell r="K131603">
            <v>1500</v>
          </cell>
          <cell r="U131603">
            <v>43709</v>
          </cell>
        </row>
        <row r="131604">
          <cell r="J131604">
            <v>0</v>
          </cell>
          <cell r="K131604">
            <v>600</v>
          </cell>
          <cell r="U131604">
            <v>43709</v>
          </cell>
        </row>
        <row r="131605">
          <cell r="J131605">
            <v>0</v>
          </cell>
          <cell r="K131605">
            <v>2000</v>
          </cell>
          <cell r="U131605">
            <v>43709</v>
          </cell>
        </row>
        <row r="131606">
          <cell r="J131606">
            <v>0</v>
          </cell>
          <cell r="K131606">
            <v>1068</v>
          </cell>
          <cell r="U131606">
            <v>43709</v>
          </cell>
        </row>
        <row r="131607">
          <cell r="J131607">
            <v>0</v>
          </cell>
          <cell r="K131607">
            <v>1152.72</v>
          </cell>
          <cell r="U131607">
            <v>43709</v>
          </cell>
        </row>
        <row r="131608">
          <cell r="J131608">
            <v>0</v>
          </cell>
          <cell r="K131608">
            <v>2000</v>
          </cell>
          <cell r="U131608">
            <v>43709</v>
          </cell>
        </row>
        <row r="131609">
          <cell r="J131609">
            <v>0</v>
          </cell>
          <cell r="K131609">
            <v>1200</v>
          </cell>
          <cell r="U131609">
            <v>43709</v>
          </cell>
        </row>
        <row r="131610">
          <cell r="J131610">
            <v>0</v>
          </cell>
          <cell r="K131610">
            <v>630</v>
          </cell>
          <cell r="U131610">
            <v>43709</v>
          </cell>
        </row>
        <row r="131611">
          <cell r="J131611">
            <v>0</v>
          </cell>
          <cell r="K131611">
            <v>600</v>
          </cell>
          <cell r="U131611">
            <v>43709</v>
          </cell>
        </row>
        <row r="131612">
          <cell r="J131612">
            <v>0</v>
          </cell>
          <cell r="K131612">
            <v>1130.0999999999999</v>
          </cell>
          <cell r="U131612">
            <v>43709</v>
          </cell>
        </row>
        <row r="131613">
          <cell r="J131613">
            <v>0</v>
          </cell>
          <cell r="K131613">
            <v>600</v>
          </cell>
          <cell r="U131613">
            <v>43709</v>
          </cell>
        </row>
        <row r="131614">
          <cell r="J131614">
            <v>0</v>
          </cell>
          <cell r="K131614">
            <v>600</v>
          </cell>
          <cell r="U131614">
            <v>43709</v>
          </cell>
        </row>
        <row r="131615">
          <cell r="J131615">
            <v>0</v>
          </cell>
          <cell r="K131615">
            <v>600</v>
          </cell>
          <cell r="U131615">
            <v>43709</v>
          </cell>
        </row>
        <row r="131616">
          <cell r="J131616">
            <v>0</v>
          </cell>
          <cell r="K131616">
            <v>600</v>
          </cell>
          <cell r="U131616">
            <v>43709</v>
          </cell>
        </row>
        <row r="131617">
          <cell r="J131617">
            <v>0</v>
          </cell>
          <cell r="K131617">
            <v>884.1</v>
          </cell>
          <cell r="U131617">
            <v>43709</v>
          </cell>
        </row>
        <row r="131618">
          <cell r="J131618">
            <v>0</v>
          </cell>
          <cell r="K131618">
            <v>600</v>
          </cell>
          <cell r="U131618">
            <v>43709</v>
          </cell>
        </row>
        <row r="131619">
          <cell r="J131619">
            <v>0</v>
          </cell>
          <cell r="K131619">
            <v>1578</v>
          </cell>
          <cell r="U131619">
            <v>43709</v>
          </cell>
        </row>
        <row r="131620">
          <cell r="J131620">
            <v>0</v>
          </cell>
          <cell r="K131620">
            <v>865.46</v>
          </cell>
          <cell r="U131620">
            <v>43709</v>
          </cell>
        </row>
        <row r="131621">
          <cell r="J131621">
            <v>0</v>
          </cell>
          <cell r="K131621">
            <v>600</v>
          </cell>
          <cell r="U131621">
            <v>43709</v>
          </cell>
        </row>
        <row r="131622">
          <cell r="J131622">
            <v>0</v>
          </cell>
          <cell r="K131622">
            <v>1500</v>
          </cell>
          <cell r="U131622">
            <v>43709</v>
          </cell>
        </row>
        <row r="131623">
          <cell r="J131623">
            <v>0</v>
          </cell>
          <cell r="K131623">
            <v>683.92</v>
          </cell>
          <cell r="U131623">
            <v>43709</v>
          </cell>
        </row>
        <row r="131624">
          <cell r="J131624">
            <v>0</v>
          </cell>
          <cell r="K131624">
            <v>600</v>
          </cell>
          <cell r="U131624">
            <v>43709</v>
          </cell>
        </row>
        <row r="131625">
          <cell r="J131625">
            <v>0</v>
          </cell>
          <cell r="K131625">
            <v>1008</v>
          </cell>
          <cell r="U131625">
            <v>43709</v>
          </cell>
        </row>
        <row r="131626">
          <cell r="J131626">
            <v>0</v>
          </cell>
          <cell r="K131626">
            <v>1147.79</v>
          </cell>
          <cell r="U131626">
            <v>43709</v>
          </cell>
        </row>
        <row r="131627">
          <cell r="J131627">
            <v>0</v>
          </cell>
          <cell r="K131627">
            <v>660</v>
          </cell>
          <cell r="U131627">
            <v>43709</v>
          </cell>
        </row>
        <row r="131628">
          <cell r="J131628">
            <v>0</v>
          </cell>
          <cell r="K131628">
            <v>600</v>
          </cell>
          <cell r="U131628">
            <v>43709</v>
          </cell>
        </row>
        <row r="131629">
          <cell r="J131629">
            <v>0</v>
          </cell>
          <cell r="K131629">
            <v>645.29999999999995</v>
          </cell>
          <cell r="U131629">
            <v>43709</v>
          </cell>
        </row>
        <row r="131630">
          <cell r="J131630">
            <v>0</v>
          </cell>
          <cell r="K131630">
            <v>2000</v>
          </cell>
          <cell r="U131630">
            <v>43709</v>
          </cell>
        </row>
        <row r="131631">
          <cell r="J131631">
            <v>0</v>
          </cell>
          <cell r="K131631">
            <v>600</v>
          </cell>
          <cell r="U131631">
            <v>43709</v>
          </cell>
        </row>
        <row r="131632">
          <cell r="J131632">
            <v>0</v>
          </cell>
          <cell r="K131632">
            <v>600</v>
          </cell>
          <cell r="U131632">
            <v>43709</v>
          </cell>
        </row>
        <row r="131633">
          <cell r="J131633">
            <v>0</v>
          </cell>
          <cell r="K131633">
            <v>600</v>
          </cell>
          <cell r="U131633">
            <v>43709</v>
          </cell>
        </row>
        <row r="131634">
          <cell r="J131634">
            <v>0</v>
          </cell>
          <cell r="K131634">
            <v>964.92</v>
          </cell>
          <cell r="U131634">
            <v>43709</v>
          </cell>
        </row>
        <row r="131635">
          <cell r="J131635">
            <v>0</v>
          </cell>
          <cell r="K131635">
            <v>1800</v>
          </cell>
          <cell r="U131635">
            <v>43709</v>
          </cell>
        </row>
        <row r="131636">
          <cell r="J131636">
            <v>0</v>
          </cell>
          <cell r="K131636">
            <v>1000.53</v>
          </cell>
          <cell r="U131636">
            <v>43709</v>
          </cell>
        </row>
        <row r="131637">
          <cell r="J131637">
            <v>0</v>
          </cell>
          <cell r="K131637">
            <v>732.51</v>
          </cell>
          <cell r="U131637">
            <v>43709</v>
          </cell>
        </row>
        <row r="131638">
          <cell r="J131638">
            <v>0</v>
          </cell>
          <cell r="K131638">
            <v>600</v>
          </cell>
          <cell r="U131638">
            <v>43709</v>
          </cell>
        </row>
        <row r="131639">
          <cell r="J131639">
            <v>0</v>
          </cell>
          <cell r="K131639">
            <v>781.8</v>
          </cell>
          <cell r="U131639">
            <v>43709</v>
          </cell>
        </row>
        <row r="131640">
          <cell r="J131640">
            <v>0</v>
          </cell>
          <cell r="K131640">
            <v>852.02</v>
          </cell>
          <cell r="U131640">
            <v>43709</v>
          </cell>
        </row>
        <row r="131641">
          <cell r="J131641">
            <v>0</v>
          </cell>
          <cell r="K131641">
            <v>600</v>
          </cell>
          <cell r="U131641">
            <v>43709</v>
          </cell>
        </row>
        <row r="131642">
          <cell r="J131642">
            <v>0</v>
          </cell>
          <cell r="K131642">
            <v>1080</v>
          </cell>
          <cell r="U131642">
            <v>43709</v>
          </cell>
        </row>
        <row r="131643">
          <cell r="J131643">
            <v>0</v>
          </cell>
          <cell r="K131643">
            <v>600</v>
          </cell>
          <cell r="U131643">
            <v>43709</v>
          </cell>
        </row>
        <row r="131644">
          <cell r="J131644">
            <v>0</v>
          </cell>
          <cell r="K131644">
            <v>600</v>
          </cell>
          <cell r="U131644">
            <v>43709</v>
          </cell>
        </row>
        <row r="131645">
          <cell r="J131645">
            <v>0</v>
          </cell>
          <cell r="K131645">
            <v>600</v>
          </cell>
          <cell r="U131645">
            <v>43709</v>
          </cell>
        </row>
        <row r="131646">
          <cell r="J131646">
            <v>0</v>
          </cell>
          <cell r="K131646">
            <v>1182</v>
          </cell>
          <cell r="U131646">
            <v>43709</v>
          </cell>
        </row>
        <row r="131647">
          <cell r="J131647">
            <v>0</v>
          </cell>
          <cell r="K131647">
            <v>772.34</v>
          </cell>
          <cell r="U131647">
            <v>43709</v>
          </cell>
        </row>
        <row r="131648">
          <cell r="J131648">
            <v>0</v>
          </cell>
          <cell r="K131648">
            <v>600</v>
          </cell>
          <cell r="U131648">
            <v>43709</v>
          </cell>
        </row>
        <row r="131649">
          <cell r="J131649">
            <v>0</v>
          </cell>
          <cell r="K131649">
            <v>600</v>
          </cell>
          <cell r="U131649">
            <v>43709</v>
          </cell>
        </row>
        <row r="131650">
          <cell r="J131650">
            <v>0</v>
          </cell>
          <cell r="K131650">
            <v>600</v>
          </cell>
          <cell r="U131650">
            <v>43709</v>
          </cell>
        </row>
        <row r="131651">
          <cell r="J131651">
            <v>0</v>
          </cell>
          <cell r="K131651">
            <v>815.81</v>
          </cell>
          <cell r="U131651">
            <v>43709</v>
          </cell>
        </row>
        <row r="131652">
          <cell r="J131652">
            <v>0</v>
          </cell>
          <cell r="K131652">
            <v>600</v>
          </cell>
          <cell r="U131652">
            <v>43709</v>
          </cell>
        </row>
        <row r="131653">
          <cell r="J131653">
            <v>0</v>
          </cell>
          <cell r="K131653">
            <v>768.5</v>
          </cell>
          <cell r="U131653">
            <v>43709</v>
          </cell>
        </row>
        <row r="131654">
          <cell r="J131654">
            <v>0</v>
          </cell>
          <cell r="K131654">
            <v>1660.8</v>
          </cell>
          <cell r="U131654">
            <v>43709</v>
          </cell>
        </row>
        <row r="131655">
          <cell r="J131655">
            <v>0</v>
          </cell>
          <cell r="K131655">
            <v>600</v>
          </cell>
          <cell r="U131655">
            <v>43709</v>
          </cell>
        </row>
        <row r="131656">
          <cell r="J131656">
            <v>0</v>
          </cell>
          <cell r="K131656">
            <v>711.78</v>
          </cell>
          <cell r="U131656">
            <v>43709</v>
          </cell>
        </row>
        <row r="131657">
          <cell r="J131657">
            <v>0</v>
          </cell>
          <cell r="K131657">
            <v>600</v>
          </cell>
          <cell r="U131657">
            <v>43709</v>
          </cell>
        </row>
        <row r="131658">
          <cell r="J131658">
            <v>0</v>
          </cell>
          <cell r="K131658">
            <v>600</v>
          </cell>
          <cell r="U131658">
            <v>43709</v>
          </cell>
        </row>
        <row r="131659">
          <cell r="J131659">
            <v>0</v>
          </cell>
          <cell r="K131659">
            <v>1669.99</v>
          </cell>
          <cell r="U131659">
            <v>43709</v>
          </cell>
        </row>
        <row r="131660">
          <cell r="J131660">
            <v>0</v>
          </cell>
          <cell r="K131660">
            <v>630</v>
          </cell>
          <cell r="U131660">
            <v>43709</v>
          </cell>
        </row>
        <row r="131661">
          <cell r="J131661">
            <v>0</v>
          </cell>
          <cell r="K131661">
            <v>1080</v>
          </cell>
          <cell r="U131661">
            <v>43709</v>
          </cell>
        </row>
        <row r="131662">
          <cell r="J131662">
            <v>0</v>
          </cell>
          <cell r="K131662">
            <v>930</v>
          </cell>
          <cell r="U131662">
            <v>43709</v>
          </cell>
        </row>
        <row r="131663">
          <cell r="J131663">
            <v>0</v>
          </cell>
          <cell r="K131663">
            <v>600</v>
          </cell>
          <cell r="U131663">
            <v>43709</v>
          </cell>
        </row>
        <row r="131664">
          <cell r="J131664">
            <v>0</v>
          </cell>
          <cell r="K131664">
            <v>1109.45</v>
          </cell>
          <cell r="U131664">
            <v>43709</v>
          </cell>
        </row>
        <row r="131665">
          <cell r="J131665">
            <v>0</v>
          </cell>
          <cell r="K131665">
            <v>743.3</v>
          </cell>
          <cell r="U131665">
            <v>43709</v>
          </cell>
        </row>
        <row r="131666">
          <cell r="J131666">
            <v>0</v>
          </cell>
          <cell r="K131666">
            <v>600</v>
          </cell>
          <cell r="U131666">
            <v>43709</v>
          </cell>
        </row>
        <row r="131667">
          <cell r="J131667">
            <v>0</v>
          </cell>
          <cell r="K131667">
            <v>780</v>
          </cell>
          <cell r="U131667">
            <v>43709</v>
          </cell>
        </row>
        <row r="131668">
          <cell r="J131668">
            <v>0</v>
          </cell>
          <cell r="K131668">
            <v>1050</v>
          </cell>
          <cell r="U131668">
            <v>43709</v>
          </cell>
        </row>
        <row r="131669">
          <cell r="J131669">
            <v>0</v>
          </cell>
          <cell r="K131669">
            <v>600</v>
          </cell>
          <cell r="U131669">
            <v>43709</v>
          </cell>
        </row>
        <row r="131670">
          <cell r="J131670">
            <v>0</v>
          </cell>
          <cell r="K131670">
            <v>924</v>
          </cell>
          <cell r="U131670">
            <v>43709</v>
          </cell>
        </row>
        <row r="131671">
          <cell r="J131671">
            <v>0</v>
          </cell>
          <cell r="K131671">
            <v>1500</v>
          </cell>
          <cell r="U131671">
            <v>43709</v>
          </cell>
        </row>
        <row r="131672">
          <cell r="J131672">
            <v>0</v>
          </cell>
          <cell r="K131672">
            <v>696</v>
          </cell>
          <cell r="U131672">
            <v>43709</v>
          </cell>
        </row>
        <row r="131673">
          <cell r="J131673">
            <v>0</v>
          </cell>
          <cell r="K131673">
            <v>1318.5</v>
          </cell>
          <cell r="U131673">
            <v>43709</v>
          </cell>
        </row>
        <row r="131674">
          <cell r="J131674">
            <v>0</v>
          </cell>
          <cell r="K131674">
            <v>1600.61</v>
          </cell>
          <cell r="U131674">
            <v>43709</v>
          </cell>
        </row>
        <row r="131675">
          <cell r="J131675">
            <v>0</v>
          </cell>
          <cell r="K131675">
            <v>780</v>
          </cell>
          <cell r="U131675">
            <v>43709</v>
          </cell>
        </row>
        <row r="131676">
          <cell r="J131676">
            <v>0</v>
          </cell>
          <cell r="K131676">
            <v>1200</v>
          </cell>
          <cell r="U131676">
            <v>43709</v>
          </cell>
        </row>
        <row r="131677">
          <cell r="J131677">
            <v>0</v>
          </cell>
          <cell r="K131677">
            <v>870</v>
          </cell>
          <cell r="U131677">
            <v>43709</v>
          </cell>
        </row>
        <row r="131678">
          <cell r="J131678">
            <v>0</v>
          </cell>
          <cell r="K131678">
            <v>600</v>
          </cell>
          <cell r="U131678">
            <v>43709</v>
          </cell>
        </row>
        <row r="131679">
          <cell r="J131679">
            <v>0</v>
          </cell>
          <cell r="K131679">
            <v>600</v>
          </cell>
          <cell r="U131679">
            <v>43709</v>
          </cell>
        </row>
        <row r="131680">
          <cell r="J131680">
            <v>0</v>
          </cell>
          <cell r="K131680">
            <v>600</v>
          </cell>
          <cell r="U131680">
            <v>43709</v>
          </cell>
        </row>
        <row r="131681">
          <cell r="J131681">
            <v>0</v>
          </cell>
          <cell r="K131681">
            <v>600</v>
          </cell>
          <cell r="U131681">
            <v>43709</v>
          </cell>
        </row>
        <row r="131682">
          <cell r="J131682">
            <v>0</v>
          </cell>
          <cell r="K131682">
            <v>720</v>
          </cell>
          <cell r="U131682">
            <v>43709</v>
          </cell>
        </row>
        <row r="131683">
          <cell r="J131683">
            <v>0</v>
          </cell>
          <cell r="K131683">
            <v>600</v>
          </cell>
          <cell r="U131683">
            <v>43709</v>
          </cell>
        </row>
        <row r="131684">
          <cell r="J131684">
            <v>0</v>
          </cell>
          <cell r="K131684">
            <v>614.73</v>
          </cell>
          <cell r="U131684">
            <v>43709</v>
          </cell>
        </row>
        <row r="131685">
          <cell r="J131685">
            <v>0</v>
          </cell>
          <cell r="K131685">
            <v>720</v>
          </cell>
          <cell r="U131685">
            <v>43709</v>
          </cell>
        </row>
        <row r="131686">
          <cell r="J131686">
            <v>0</v>
          </cell>
          <cell r="K131686">
            <v>600</v>
          </cell>
          <cell r="U131686">
            <v>43709</v>
          </cell>
        </row>
        <row r="131687">
          <cell r="J131687">
            <v>0</v>
          </cell>
          <cell r="K131687">
            <v>600</v>
          </cell>
          <cell r="U131687">
            <v>43709</v>
          </cell>
        </row>
        <row r="131688">
          <cell r="J131688">
            <v>0</v>
          </cell>
          <cell r="K131688">
            <v>688.8</v>
          </cell>
          <cell r="U131688">
            <v>43709</v>
          </cell>
        </row>
        <row r="131689">
          <cell r="J131689">
            <v>0</v>
          </cell>
          <cell r="K131689">
            <v>600</v>
          </cell>
          <cell r="U131689">
            <v>43709</v>
          </cell>
        </row>
        <row r="131690">
          <cell r="J131690">
            <v>0</v>
          </cell>
          <cell r="K131690">
            <v>900</v>
          </cell>
          <cell r="U131690">
            <v>43709</v>
          </cell>
        </row>
        <row r="131691">
          <cell r="J131691">
            <v>0</v>
          </cell>
          <cell r="K131691">
            <v>770.64</v>
          </cell>
          <cell r="U131691">
            <v>43709</v>
          </cell>
        </row>
        <row r="131692">
          <cell r="J131692">
            <v>0</v>
          </cell>
          <cell r="K131692">
            <v>690</v>
          </cell>
          <cell r="U131692">
            <v>43709</v>
          </cell>
        </row>
        <row r="131693">
          <cell r="J131693">
            <v>0</v>
          </cell>
          <cell r="K131693">
            <v>784.59</v>
          </cell>
          <cell r="U131693">
            <v>43709</v>
          </cell>
        </row>
        <row r="131694">
          <cell r="J131694">
            <v>0</v>
          </cell>
          <cell r="K131694">
            <v>609.6</v>
          </cell>
          <cell r="U131694">
            <v>43709</v>
          </cell>
        </row>
        <row r="131695">
          <cell r="J131695">
            <v>0</v>
          </cell>
          <cell r="K131695">
            <v>900</v>
          </cell>
          <cell r="U131695">
            <v>43709</v>
          </cell>
        </row>
        <row r="131696">
          <cell r="J131696">
            <v>0</v>
          </cell>
          <cell r="K131696">
            <v>600</v>
          </cell>
          <cell r="U131696">
            <v>43709</v>
          </cell>
        </row>
        <row r="131697">
          <cell r="J131697">
            <v>0</v>
          </cell>
          <cell r="K131697">
            <v>900</v>
          </cell>
          <cell r="U131697">
            <v>43709</v>
          </cell>
        </row>
        <row r="131698">
          <cell r="J131698">
            <v>0</v>
          </cell>
          <cell r="K131698">
            <v>646.20000000000005</v>
          </cell>
          <cell r="U131698">
            <v>43709</v>
          </cell>
        </row>
        <row r="131699">
          <cell r="J131699">
            <v>0</v>
          </cell>
          <cell r="K131699">
            <v>991.99</v>
          </cell>
          <cell r="U131699">
            <v>43709</v>
          </cell>
        </row>
        <row r="131700">
          <cell r="J131700">
            <v>0</v>
          </cell>
          <cell r="K131700">
            <v>1020</v>
          </cell>
          <cell r="U131700">
            <v>43709</v>
          </cell>
        </row>
        <row r="131701">
          <cell r="J131701">
            <v>0</v>
          </cell>
          <cell r="K131701">
            <v>600</v>
          </cell>
          <cell r="U131701">
            <v>43709</v>
          </cell>
        </row>
        <row r="131702">
          <cell r="J131702">
            <v>0</v>
          </cell>
          <cell r="K131702">
            <v>600</v>
          </cell>
          <cell r="U131702">
            <v>43709</v>
          </cell>
        </row>
        <row r="131703">
          <cell r="J131703">
            <v>0</v>
          </cell>
          <cell r="K131703">
            <v>815.61</v>
          </cell>
          <cell r="U131703">
            <v>43709</v>
          </cell>
        </row>
        <row r="131704">
          <cell r="J131704">
            <v>0</v>
          </cell>
          <cell r="K131704">
            <v>600</v>
          </cell>
          <cell r="U131704">
            <v>43709</v>
          </cell>
        </row>
        <row r="131705">
          <cell r="J131705">
            <v>0</v>
          </cell>
          <cell r="K131705">
            <v>600</v>
          </cell>
          <cell r="U131705">
            <v>43709</v>
          </cell>
        </row>
        <row r="131706">
          <cell r="J131706">
            <v>0</v>
          </cell>
          <cell r="K131706">
            <v>1200</v>
          </cell>
          <cell r="U131706">
            <v>43709</v>
          </cell>
        </row>
        <row r="131707">
          <cell r="J131707">
            <v>0</v>
          </cell>
          <cell r="K131707">
            <v>600</v>
          </cell>
          <cell r="U131707">
            <v>43709</v>
          </cell>
        </row>
        <row r="131708">
          <cell r="J131708">
            <v>0</v>
          </cell>
          <cell r="K131708">
            <v>600</v>
          </cell>
          <cell r="U131708">
            <v>43709</v>
          </cell>
        </row>
        <row r="131709">
          <cell r="J131709">
            <v>0</v>
          </cell>
          <cell r="K131709">
            <v>708</v>
          </cell>
          <cell r="U131709">
            <v>43709</v>
          </cell>
        </row>
        <row r="131710">
          <cell r="J131710">
            <v>0</v>
          </cell>
          <cell r="K131710">
            <v>600</v>
          </cell>
          <cell r="U131710">
            <v>43709</v>
          </cell>
        </row>
        <row r="131711">
          <cell r="J131711">
            <v>0</v>
          </cell>
          <cell r="K131711">
            <v>600</v>
          </cell>
          <cell r="U131711">
            <v>43709</v>
          </cell>
        </row>
        <row r="131712">
          <cell r="J131712">
            <v>0</v>
          </cell>
          <cell r="K131712">
            <v>655.16</v>
          </cell>
          <cell r="U131712">
            <v>43709</v>
          </cell>
        </row>
        <row r="131713">
          <cell r="J131713">
            <v>0</v>
          </cell>
          <cell r="K131713">
            <v>602.70000000000005</v>
          </cell>
          <cell r="U131713">
            <v>43709</v>
          </cell>
        </row>
        <row r="131714">
          <cell r="J131714">
            <v>0</v>
          </cell>
          <cell r="K131714">
            <v>600</v>
          </cell>
          <cell r="U131714">
            <v>43709</v>
          </cell>
        </row>
        <row r="131715">
          <cell r="J131715">
            <v>0</v>
          </cell>
          <cell r="K131715">
            <v>600</v>
          </cell>
          <cell r="U131715">
            <v>43709</v>
          </cell>
        </row>
        <row r="131716">
          <cell r="J131716">
            <v>0</v>
          </cell>
          <cell r="K131716">
            <v>840</v>
          </cell>
          <cell r="U131716">
            <v>43709</v>
          </cell>
        </row>
        <row r="131717">
          <cell r="J131717">
            <v>0</v>
          </cell>
          <cell r="K131717">
            <v>600</v>
          </cell>
          <cell r="U131717">
            <v>43709</v>
          </cell>
        </row>
        <row r="131718">
          <cell r="J131718">
            <v>0</v>
          </cell>
          <cell r="K131718">
            <v>600</v>
          </cell>
          <cell r="U131718">
            <v>43709</v>
          </cell>
        </row>
        <row r="131719">
          <cell r="J131719">
            <v>0</v>
          </cell>
          <cell r="K131719">
            <v>600</v>
          </cell>
          <cell r="U131719">
            <v>43709</v>
          </cell>
        </row>
        <row r="131720">
          <cell r="J131720">
            <v>0</v>
          </cell>
          <cell r="K131720">
            <v>600</v>
          </cell>
          <cell r="U131720">
            <v>43709</v>
          </cell>
        </row>
        <row r="131721">
          <cell r="J131721">
            <v>0</v>
          </cell>
          <cell r="K131721">
            <v>600</v>
          </cell>
          <cell r="U131721">
            <v>43709</v>
          </cell>
        </row>
        <row r="131722">
          <cell r="J131722">
            <v>0</v>
          </cell>
          <cell r="K131722">
            <v>779.11</v>
          </cell>
          <cell r="U131722">
            <v>43709</v>
          </cell>
        </row>
        <row r="131723">
          <cell r="J131723">
            <v>0</v>
          </cell>
          <cell r="K131723">
            <v>922.51</v>
          </cell>
          <cell r="U131723">
            <v>43709</v>
          </cell>
        </row>
        <row r="131724">
          <cell r="J131724">
            <v>0</v>
          </cell>
          <cell r="K131724">
            <v>600</v>
          </cell>
          <cell r="U131724">
            <v>43709</v>
          </cell>
        </row>
        <row r="131725">
          <cell r="J131725">
            <v>0</v>
          </cell>
          <cell r="K131725">
            <v>600</v>
          </cell>
          <cell r="U131725">
            <v>43709</v>
          </cell>
        </row>
        <row r="131726">
          <cell r="J131726">
            <v>0</v>
          </cell>
          <cell r="K131726">
            <v>718.75</v>
          </cell>
          <cell r="U131726">
            <v>43709</v>
          </cell>
        </row>
        <row r="131727">
          <cell r="J131727">
            <v>0</v>
          </cell>
          <cell r="K131727">
            <v>600</v>
          </cell>
          <cell r="U131727">
            <v>43709</v>
          </cell>
        </row>
        <row r="131728">
          <cell r="J131728">
            <v>0</v>
          </cell>
          <cell r="K131728">
            <v>600</v>
          </cell>
          <cell r="U131728">
            <v>43709</v>
          </cell>
        </row>
        <row r="131729">
          <cell r="J131729">
            <v>0</v>
          </cell>
          <cell r="K131729">
            <v>600</v>
          </cell>
          <cell r="U131729">
            <v>43709</v>
          </cell>
        </row>
        <row r="131730">
          <cell r="J131730">
            <v>0</v>
          </cell>
          <cell r="K131730">
            <v>600</v>
          </cell>
          <cell r="U131730">
            <v>43709</v>
          </cell>
        </row>
        <row r="131731">
          <cell r="J131731">
            <v>0</v>
          </cell>
          <cell r="K131731">
            <v>600</v>
          </cell>
          <cell r="U131731">
            <v>43709</v>
          </cell>
        </row>
        <row r="131732">
          <cell r="J131732">
            <v>0</v>
          </cell>
          <cell r="K131732">
            <v>1620</v>
          </cell>
          <cell r="U131732">
            <v>43709</v>
          </cell>
        </row>
        <row r="131733">
          <cell r="J131733">
            <v>0</v>
          </cell>
          <cell r="K131733">
            <v>600</v>
          </cell>
          <cell r="U131733">
            <v>43709</v>
          </cell>
        </row>
        <row r="131734">
          <cell r="J131734">
            <v>0</v>
          </cell>
          <cell r="K131734">
            <v>600</v>
          </cell>
          <cell r="U131734">
            <v>43709</v>
          </cell>
        </row>
        <row r="131735">
          <cell r="J131735">
            <v>0</v>
          </cell>
          <cell r="K131735">
            <v>600</v>
          </cell>
          <cell r="U131735">
            <v>43709</v>
          </cell>
        </row>
        <row r="131736">
          <cell r="J131736">
            <v>0</v>
          </cell>
          <cell r="K131736">
            <v>1050</v>
          </cell>
          <cell r="U131736">
            <v>43709</v>
          </cell>
        </row>
        <row r="131737">
          <cell r="J131737">
            <v>0</v>
          </cell>
          <cell r="K131737">
            <v>600</v>
          </cell>
          <cell r="U131737">
            <v>43709</v>
          </cell>
        </row>
        <row r="131738">
          <cell r="J131738">
            <v>0</v>
          </cell>
          <cell r="K131738">
            <v>720</v>
          </cell>
          <cell r="U131738">
            <v>43709</v>
          </cell>
        </row>
        <row r="131739">
          <cell r="J131739">
            <v>0</v>
          </cell>
          <cell r="K131739">
            <v>600</v>
          </cell>
          <cell r="U131739">
            <v>43709</v>
          </cell>
        </row>
        <row r="131740">
          <cell r="J131740">
            <v>0</v>
          </cell>
          <cell r="K131740">
            <v>600</v>
          </cell>
          <cell r="U131740">
            <v>43709</v>
          </cell>
        </row>
        <row r="131741">
          <cell r="J131741">
            <v>0</v>
          </cell>
          <cell r="K131741">
            <v>2000</v>
          </cell>
          <cell r="U131741">
            <v>43709</v>
          </cell>
        </row>
        <row r="131742">
          <cell r="J131742">
            <v>0</v>
          </cell>
          <cell r="K131742">
            <v>600</v>
          </cell>
          <cell r="U131742">
            <v>43709</v>
          </cell>
        </row>
        <row r="131743">
          <cell r="J131743">
            <v>0</v>
          </cell>
          <cell r="K131743">
            <v>600</v>
          </cell>
          <cell r="U131743">
            <v>43709</v>
          </cell>
        </row>
        <row r="131744">
          <cell r="J131744">
            <v>0</v>
          </cell>
          <cell r="K131744">
            <v>692.76</v>
          </cell>
          <cell r="U131744">
            <v>43709</v>
          </cell>
        </row>
        <row r="131745">
          <cell r="J131745">
            <v>0</v>
          </cell>
          <cell r="K131745">
            <v>600</v>
          </cell>
          <cell r="U131745">
            <v>43709</v>
          </cell>
        </row>
        <row r="131746">
          <cell r="J131746">
            <v>0</v>
          </cell>
          <cell r="K131746">
            <v>600</v>
          </cell>
          <cell r="U131746">
            <v>43709</v>
          </cell>
        </row>
        <row r="131747">
          <cell r="J131747">
            <v>0</v>
          </cell>
          <cell r="K131747">
            <v>1415.54</v>
          </cell>
          <cell r="U131747">
            <v>43709</v>
          </cell>
        </row>
        <row r="131748">
          <cell r="J131748">
            <v>0</v>
          </cell>
          <cell r="K131748">
            <v>944.52</v>
          </cell>
          <cell r="U131748">
            <v>43709</v>
          </cell>
        </row>
        <row r="131749">
          <cell r="J131749">
            <v>0</v>
          </cell>
          <cell r="K131749">
            <v>600</v>
          </cell>
          <cell r="U131749">
            <v>43709</v>
          </cell>
        </row>
        <row r="131750">
          <cell r="J131750">
            <v>0</v>
          </cell>
          <cell r="K131750">
            <v>783</v>
          </cell>
          <cell r="U131750">
            <v>43709</v>
          </cell>
        </row>
        <row r="131751">
          <cell r="J131751">
            <v>0</v>
          </cell>
          <cell r="K131751">
            <v>949.12</v>
          </cell>
          <cell r="U131751">
            <v>43709</v>
          </cell>
        </row>
        <row r="131752">
          <cell r="J131752">
            <v>0</v>
          </cell>
          <cell r="K131752">
            <v>600</v>
          </cell>
          <cell r="U131752">
            <v>43709</v>
          </cell>
        </row>
        <row r="131753">
          <cell r="J131753">
            <v>0</v>
          </cell>
          <cell r="K131753">
            <v>768</v>
          </cell>
          <cell r="U131753">
            <v>43709</v>
          </cell>
        </row>
        <row r="131754">
          <cell r="J131754">
            <v>0</v>
          </cell>
          <cell r="K131754">
            <v>1047.1099999999999</v>
          </cell>
          <cell r="U131754">
            <v>43709</v>
          </cell>
        </row>
        <row r="131755">
          <cell r="J131755">
            <v>0</v>
          </cell>
          <cell r="K131755">
            <v>991.77</v>
          </cell>
          <cell r="U131755">
            <v>43709</v>
          </cell>
        </row>
        <row r="131756">
          <cell r="J131756">
            <v>0</v>
          </cell>
          <cell r="K131756">
            <v>1140</v>
          </cell>
          <cell r="U131756">
            <v>43709</v>
          </cell>
        </row>
        <row r="131757">
          <cell r="J131757">
            <v>0</v>
          </cell>
          <cell r="K131757">
            <v>600</v>
          </cell>
          <cell r="U131757">
            <v>43709</v>
          </cell>
        </row>
        <row r="131758">
          <cell r="J131758">
            <v>0</v>
          </cell>
          <cell r="K131758">
            <v>720</v>
          </cell>
          <cell r="U131758">
            <v>43709</v>
          </cell>
        </row>
        <row r="131759">
          <cell r="J131759">
            <v>0</v>
          </cell>
          <cell r="K131759">
            <v>600</v>
          </cell>
          <cell r="U131759">
            <v>43709</v>
          </cell>
        </row>
        <row r="131760">
          <cell r="J131760">
            <v>0</v>
          </cell>
          <cell r="K131760">
            <v>600</v>
          </cell>
          <cell r="U131760">
            <v>43709</v>
          </cell>
        </row>
        <row r="131761">
          <cell r="J131761">
            <v>0</v>
          </cell>
          <cell r="K131761">
            <v>638.47</v>
          </cell>
          <cell r="U131761">
            <v>43709</v>
          </cell>
        </row>
        <row r="131762">
          <cell r="J131762">
            <v>0</v>
          </cell>
          <cell r="K131762">
            <v>900</v>
          </cell>
          <cell r="U131762">
            <v>43709</v>
          </cell>
        </row>
        <row r="131763">
          <cell r="J131763">
            <v>0</v>
          </cell>
          <cell r="K131763">
            <v>600</v>
          </cell>
          <cell r="U131763">
            <v>43709</v>
          </cell>
        </row>
        <row r="131764">
          <cell r="J131764">
            <v>0</v>
          </cell>
          <cell r="K131764">
            <v>600</v>
          </cell>
          <cell r="U131764">
            <v>43709</v>
          </cell>
        </row>
        <row r="131765">
          <cell r="J131765">
            <v>0</v>
          </cell>
          <cell r="K131765">
            <v>821.4</v>
          </cell>
          <cell r="U131765">
            <v>43709</v>
          </cell>
        </row>
        <row r="131766">
          <cell r="J131766">
            <v>0</v>
          </cell>
          <cell r="K131766">
            <v>1140</v>
          </cell>
          <cell r="U131766">
            <v>43709</v>
          </cell>
        </row>
        <row r="131767">
          <cell r="J131767">
            <v>0</v>
          </cell>
          <cell r="K131767">
            <v>842.15</v>
          </cell>
          <cell r="U131767">
            <v>43709</v>
          </cell>
        </row>
        <row r="131768">
          <cell r="J131768">
            <v>0</v>
          </cell>
          <cell r="K131768">
            <v>2000</v>
          </cell>
          <cell r="U131768">
            <v>43709</v>
          </cell>
        </row>
        <row r="131769">
          <cell r="J131769">
            <v>0</v>
          </cell>
          <cell r="K131769">
            <v>697.8</v>
          </cell>
          <cell r="U131769">
            <v>43709</v>
          </cell>
        </row>
        <row r="131770">
          <cell r="J131770">
            <v>0</v>
          </cell>
          <cell r="K131770">
            <v>600</v>
          </cell>
          <cell r="U131770">
            <v>43709</v>
          </cell>
        </row>
        <row r="131771">
          <cell r="J131771">
            <v>0</v>
          </cell>
          <cell r="K131771">
            <v>612</v>
          </cell>
          <cell r="U131771">
            <v>43709</v>
          </cell>
        </row>
        <row r="131772">
          <cell r="J131772">
            <v>0</v>
          </cell>
          <cell r="K131772">
            <v>900</v>
          </cell>
          <cell r="U131772">
            <v>43709</v>
          </cell>
        </row>
        <row r="131773">
          <cell r="J131773">
            <v>0</v>
          </cell>
          <cell r="K131773">
            <v>600</v>
          </cell>
          <cell r="U131773">
            <v>43709</v>
          </cell>
        </row>
        <row r="131774">
          <cell r="J131774">
            <v>0</v>
          </cell>
          <cell r="K131774">
            <v>810.38</v>
          </cell>
          <cell r="U131774">
            <v>43709</v>
          </cell>
        </row>
        <row r="131775">
          <cell r="J131775">
            <v>0</v>
          </cell>
          <cell r="K131775">
            <v>600</v>
          </cell>
          <cell r="U131775">
            <v>43709</v>
          </cell>
        </row>
        <row r="131776">
          <cell r="J131776">
            <v>0</v>
          </cell>
          <cell r="K131776">
            <v>741.64</v>
          </cell>
          <cell r="U131776">
            <v>43709</v>
          </cell>
        </row>
        <row r="131777">
          <cell r="J131777">
            <v>0</v>
          </cell>
          <cell r="K131777">
            <v>600</v>
          </cell>
          <cell r="U131777">
            <v>43709</v>
          </cell>
        </row>
        <row r="131778">
          <cell r="J131778">
            <v>0</v>
          </cell>
          <cell r="K131778">
            <v>1521.1</v>
          </cell>
          <cell r="U131778">
            <v>43709</v>
          </cell>
        </row>
        <row r="131779">
          <cell r="J131779">
            <v>0</v>
          </cell>
          <cell r="K131779">
            <v>600</v>
          </cell>
          <cell r="U131779">
            <v>43709</v>
          </cell>
        </row>
        <row r="131780">
          <cell r="J131780">
            <v>0</v>
          </cell>
          <cell r="K131780">
            <v>1073.8699999999999</v>
          </cell>
          <cell r="U131780">
            <v>43709</v>
          </cell>
        </row>
        <row r="131781">
          <cell r="J131781">
            <v>0</v>
          </cell>
          <cell r="K131781">
            <v>1200</v>
          </cell>
          <cell r="U131781">
            <v>43709</v>
          </cell>
        </row>
        <row r="131782">
          <cell r="J131782">
            <v>0</v>
          </cell>
          <cell r="K131782">
            <v>1134</v>
          </cell>
          <cell r="U131782">
            <v>43709</v>
          </cell>
        </row>
        <row r="131783">
          <cell r="J131783">
            <v>0</v>
          </cell>
          <cell r="K131783">
            <v>600</v>
          </cell>
          <cell r="U131783">
            <v>43709</v>
          </cell>
        </row>
        <row r="131784">
          <cell r="J131784">
            <v>0</v>
          </cell>
          <cell r="K131784">
            <v>880</v>
          </cell>
          <cell r="U131784">
            <v>43709</v>
          </cell>
        </row>
        <row r="131785">
          <cell r="J131785">
            <v>0</v>
          </cell>
          <cell r="K131785">
            <v>600</v>
          </cell>
          <cell r="U131785">
            <v>43709</v>
          </cell>
        </row>
        <row r="131786">
          <cell r="J131786">
            <v>0</v>
          </cell>
          <cell r="K131786">
            <v>1156.5999999999999</v>
          </cell>
          <cell r="U131786">
            <v>43709</v>
          </cell>
        </row>
        <row r="131787">
          <cell r="J131787">
            <v>0</v>
          </cell>
          <cell r="K131787">
            <v>1200</v>
          </cell>
          <cell r="U131787">
            <v>43709</v>
          </cell>
        </row>
        <row r="131788">
          <cell r="J131788">
            <v>0</v>
          </cell>
          <cell r="K131788">
            <v>600</v>
          </cell>
          <cell r="U131788">
            <v>43709</v>
          </cell>
        </row>
        <row r="131789">
          <cell r="J131789">
            <v>0</v>
          </cell>
          <cell r="K131789">
            <v>600</v>
          </cell>
          <cell r="U131789">
            <v>43709</v>
          </cell>
        </row>
        <row r="131790">
          <cell r="J131790">
            <v>0</v>
          </cell>
          <cell r="K131790">
            <v>600</v>
          </cell>
          <cell r="U131790">
            <v>43709</v>
          </cell>
        </row>
        <row r="131791">
          <cell r="J131791">
            <v>0</v>
          </cell>
          <cell r="K131791">
            <v>600</v>
          </cell>
          <cell r="U131791">
            <v>43709</v>
          </cell>
        </row>
        <row r="131792">
          <cell r="J131792">
            <v>0</v>
          </cell>
          <cell r="K131792">
            <v>900</v>
          </cell>
          <cell r="U131792">
            <v>43709</v>
          </cell>
        </row>
        <row r="131793">
          <cell r="J131793">
            <v>0</v>
          </cell>
          <cell r="K131793">
            <v>600</v>
          </cell>
          <cell r="U131793">
            <v>43709</v>
          </cell>
        </row>
        <row r="131794">
          <cell r="J131794">
            <v>0</v>
          </cell>
          <cell r="K131794">
            <v>600</v>
          </cell>
          <cell r="U131794">
            <v>43709</v>
          </cell>
        </row>
        <row r="131795">
          <cell r="J131795">
            <v>0</v>
          </cell>
          <cell r="K131795">
            <v>780</v>
          </cell>
          <cell r="U131795">
            <v>43709</v>
          </cell>
        </row>
        <row r="131796">
          <cell r="J131796">
            <v>0</v>
          </cell>
          <cell r="K131796">
            <v>600</v>
          </cell>
          <cell r="U131796">
            <v>43709</v>
          </cell>
        </row>
        <row r="131797">
          <cell r="J131797">
            <v>0</v>
          </cell>
          <cell r="K131797">
            <v>900</v>
          </cell>
          <cell r="U131797">
            <v>43709</v>
          </cell>
        </row>
        <row r="131798">
          <cell r="J131798">
            <v>0</v>
          </cell>
          <cell r="K131798">
            <v>1293.33</v>
          </cell>
          <cell r="U131798">
            <v>43709</v>
          </cell>
        </row>
        <row r="131799">
          <cell r="J131799">
            <v>0</v>
          </cell>
          <cell r="K131799">
            <v>600</v>
          </cell>
          <cell r="U131799">
            <v>43709</v>
          </cell>
        </row>
        <row r="131800">
          <cell r="J131800">
            <v>0</v>
          </cell>
          <cell r="K131800">
            <v>720</v>
          </cell>
          <cell r="U131800">
            <v>43709</v>
          </cell>
        </row>
        <row r="131801">
          <cell r="J131801">
            <v>0</v>
          </cell>
          <cell r="K131801">
            <v>600</v>
          </cell>
          <cell r="U131801">
            <v>43709</v>
          </cell>
        </row>
        <row r="131802">
          <cell r="J131802">
            <v>0</v>
          </cell>
          <cell r="K131802">
            <v>600</v>
          </cell>
          <cell r="U131802">
            <v>43709</v>
          </cell>
        </row>
        <row r="131803">
          <cell r="J131803">
            <v>0</v>
          </cell>
          <cell r="K131803">
            <v>600</v>
          </cell>
          <cell r="U131803">
            <v>43709</v>
          </cell>
        </row>
        <row r="131804">
          <cell r="J131804">
            <v>0</v>
          </cell>
          <cell r="K131804">
            <v>625.86</v>
          </cell>
          <cell r="U131804">
            <v>43709</v>
          </cell>
        </row>
        <row r="131805">
          <cell r="J131805">
            <v>0</v>
          </cell>
          <cell r="K131805">
            <v>818.08</v>
          </cell>
          <cell r="U131805">
            <v>43709</v>
          </cell>
        </row>
        <row r="131806">
          <cell r="J131806">
            <v>0</v>
          </cell>
          <cell r="K131806">
            <v>1176</v>
          </cell>
          <cell r="U131806">
            <v>43709</v>
          </cell>
        </row>
        <row r="131807">
          <cell r="J131807">
            <v>0</v>
          </cell>
          <cell r="K131807">
            <v>1344</v>
          </cell>
          <cell r="U131807">
            <v>43709</v>
          </cell>
        </row>
        <row r="131808">
          <cell r="J131808">
            <v>0</v>
          </cell>
          <cell r="K131808">
            <v>1421.97</v>
          </cell>
          <cell r="U131808">
            <v>43709</v>
          </cell>
        </row>
        <row r="131809">
          <cell r="J131809">
            <v>0</v>
          </cell>
          <cell r="K131809">
            <v>600</v>
          </cell>
          <cell r="U131809">
            <v>43709</v>
          </cell>
        </row>
        <row r="131810">
          <cell r="J131810">
            <v>0</v>
          </cell>
          <cell r="K131810">
            <v>1982.95</v>
          </cell>
          <cell r="U131810">
            <v>43709</v>
          </cell>
        </row>
        <row r="131811">
          <cell r="J131811">
            <v>0</v>
          </cell>
          <cell r="K131811">
            <v>600</v>
          </cell>
          <cell r="U131811">
            <v>43709</v>
          </cell>
        </row>
        <row r="131812">
          <cell r="J131812">
            <v>0</v>
          </cell>
          <cell r="K131812">
            <v>600</v>
          </cell>
          <cell r="U131812">
            <v>43709</v>
          </cell>
        </row>
        <row r="131813">
          <cell r="J131813">
            <v>0</v>
          </cell>
          <cell r="K131813">
            <v>600</v>
          </cell>
          <cell r="U131813">
            <v>43709</v>
          </cell>
        </row>
        <row r="131814">
          <cell r="J131814">
            <v>0</v>
          </cell>
          <cell r="K131814">
            <v>645.08000000000004</v>
          </cell>
          <cell r="U131814">
            <v>43709</v>
          </cell>
        </row>
        <row r="131815">
          <cell r="J131815">
            <v>0</v>
          </cell>
          <cell r="K131815">
            <v>600</v>
          </cell>
          <cell r="U131815">
            <v>43709</v>
          </cell>
        </row>
        <row r="131816">
          <cell r="J131816">
            <v>0</v>
          </cell>
          <cell r="K131816">
            <v>660</v>
          </cell>
          <cell r="U131816">
            <v>43709</v>
          </cell>
        </row>
        <row r="131817">
          <cell r="J131817">
            <v>0</v>
          </cell>
          <cell r="K131817">
            <v>627.12</v>
          </cell>
          <cell r="U131817">
            <v>43709</v>
          </cell>
        </row>
        <row r="131818">
          <cell r="J131818">
            <v>0</v>
          </cell>
          <cell r="K131818">
            <v>818.21</v>
          </cell>
          <cell r="U131818">
            <v>43709</v>
          </cell>
        </row>
        <row r="131819">
          <cell r="J131819">
            <v>0</v>
          </cell>
          <cell r="K131819">
            <v>600</v>
          </cell>
          <cell r="U131819">
            <v>43709</v>
          </cell>
        </row>
        <row r="131820">
          <cell r="J131820">
            <v>0</v>
          </cell>
          <cell r="K131820">
            <v>600</v>
          </cell>
          <cell r="U131820">
            <v>43709</v>
          </cell>
        </row>
        <row r="131821">
          <cell r="J131821">
            <v>0</v>
          </cell>
          <cell r="K131821">
            <v>600</v>
          </cell>
          <cell r="U131821">
            <v>43709</v>
          </cell>
        </row>
        <row r="131822">
          <cell r="J131822">
            <v>0</v>
          </cell>
          <cell r="K131822">
            <v>600</v>
          </cell>
          <cell r="U131822">
            <v>43709</v>
          </cell>
        </row>
        <row r="131823">
          <cell r="J131823">
            <v>0</v>
          </cell>
          <cell r="K131823">
            <v>2000</v>
          </cell>
          <cell r="U131823">
            <v>43709</v>
          </cell>
        </row>
        <row r="131824">
          <cell r="J131824">
            <v>0</v>
          </cell>
          <cell r="K131824">
            <v>600</v>
          </cell>
          <cell r="U131824">
            <v>43709</v>
          </cell>
        </row>
        <row r="131825">
          <cell r="J131825">
            <v>0</v>
          </cell>
          <cell r="K131825">
            <v>972.17</v>
          </cell>
          <cell r="U131825">
            <v>43709</v>
          </cell>
        </row>
        <row r="131826">
          <cell r="J131826">
            <v>0</v>
          </cell>
          <cell r="K131826">
            <v>600</v>
          </cell>
          <cell r="U131826">
            <v>43709</v>
          </cell>
        </row>
        <row r="131827">
          <cell r="J131827">
            <v>0</v>
          </cell>
          <cell r="K131827">
            <v>600</v>
          </cell>
          <cell r="U131827">
            <v>43709</v>
          </cell>
        </row>
        <row r="131828">
          <cell r="J131828">
            <v>0</v>
          </cell>
          <cell r="K131828">
            <v>822</v>
          </cell>
          <cell r="U131828">
            <v>43709</v>
          </cell>
        </row>
        <row r="131829">
          <cell r="J131829">
            <v>0</v>
          </cell>
          <cell r="K131829">
            <v>600</v>
          </cell>
          <cell r="U131829">
            <v>43709</v>
          </cell>
        </row>
        <row r="131830">
          <cell r="J131830">
            <v>0</v>
          </cell>
          <cell r="K131830">
            <v>643.65</v>
          </cell>
          <cell r="U131830">
            <v>43709</v>
          </cell>
        </row>
        <row r="131831">
          <cell r="J131831">
            <v>0</v>
          </cell>
          <cell r="K131831">
            <v>600</v>
          </cell>
          <cell r="U131831">
            <v>43709</v>
          </cell>
        </row>
        <row r="131832">
          <cell r="J131832">
            <v>0</v>
          </cell>
          <cell r="K131832">
            <v>720</v>
          </cell>
          <cell r="U131832">
            <v>43709</v>
          </cell>
        </row>
        <row r="131833">
          <cell r="J131833">
            <v>0</v>
          </cell>
          <cell r="K131833">
            <v>600</v>
          </cell>
          <cell r="U131833">
            <v>43709</v>
          </cell>
        </row>
        <row r="131834">
          <cell r="J131834">
            <v>0</v>
          </cell>
          <cell r="K131834">
            <v>1500</v>
          </cell>
          <cell r="U131834">
            <v>43709</v>
          </cell>
        </row>
        <row r="131835">
          <cell r="J131835">
            <v>0</v>
          </cell>
          <cell r="K131835">
            <v>600</v>
          </cell>
          <cell r="U131835">
            <v>43709</v>
          </cell>
        </row>
        <row r="131836">
          <cell r="J131836">
            <v>0</v>
          </cell>
          <cell r="K131836">
            <v>780</v>
          </cell>
          <cell r="U131836">
            <v>43709</v>
          </cell>
        </row>
        <row r="131837">
          <cell r="J131837">
            <v>0</v>
          </cell>
          <cell r="K131837">
            <v>1013.76</v>
          </cell>
          <cell r="U131837">
            <v>43709</v>
          </cell>
        </row>
        <row r="131838">
          <cell r="J131838">
            <v>0</v>
          </cell>
          <cell r="K131838">
            <v>600</v>
          </cell>
          <cell r="U131838">
            <v>43709</v>
          </cell>
        </row>
        <row r="131839">
          <cell r="J131839">
            <v>0</v>
          </cell>
          <cell r="K131839">
            <v>2000</v>
          </cell>
          <cell r="U131839">
            <v>43709</v>
          </cell>
        </row>
        <row r="131840">
          <cell r="J131840">
            <v>0</v>
          </cell>
          <cell r="K131840">
            <v>600</v>
          </cell>
          <cell r="U131840">
            <v>43709</v>
          </cell>
        </row>
        <row r="131841">
          <cell r="J131841">
            <v>0</v>
          </cell>
          <cell r="K131841">
            <v>600</v>
          </cell>
          <cell r="U131841">
            <v>43709</v>
          </cell>
        </row>
        <row r="131842">
          <cell r="J131842">
            <v>0</v>
          </cell>
          <cell r="K131842">
            <v>1500</v>
          </cell>
          <cell r="U131842">
            <v>43709</v>
          </cell>
        </row>
        <row r="131843">
          <cell r="J131843">
            <v>0</v>
          </cell>
          <cell r="K131843">
            <v>600</v>
          </cell>
          <cell r="U131843">
            <v>43709</v>
          </cell>
        </row>
        <row r="131844">
          <cell r="J131844">
            <v>0</v>
          </cell>
          <cell r="K131844">
            <v>600</v>
          </cell>
          <cell r="U131844">
            <v>43709</v>
          </cell>
        </row>
        <row r="131845">
          <cell r="J131845">
            <v>0</v>
          </cell>
          <cell r="K131845">
            <v>1677.14</v>
          </cell>
          <cell r="U131845">
            <v>43709</v>
          </cell>
        </row>
        <row r="131846">
          <cell r="J131846">
            <v>0</v>
          </cell>
          <cell r="K131846">
            <v>1319.5</v>
          </cell>
          <cell r="U131846">
            <v>43709</v>
          </cell>
        </row>
        <row r="131847">
          <cell r="J131847">
            <v>0</v>
          </cell>
          <cell r="K131847">
            <v>2000</v>
          </cell>
          <cell r="U131847">
            <v>43709</v>
          </cell>
        </row>
        <row r="131848">
          <cell r="J131848">
            <v>0</v>
          </cell>
          <cell r="K131848">
            <v>600</v>
          </cell>
          <cell r="U131848">
            <v>43709</v>
          </cell>
        </row>
        <row r="131849">
          <cell r="J131849">
            <v>0</v>
          </cell>
          <cell r="K131849">
            <v>683.38</v>
          </cell>
          <cell r="U131849">
            <v>43709</v>
          </cell>
        </row>
        <row r="131850">
          <cell r="J131850">
            <v>0</v>
          </cell>
          <cell r="K131850">
            <v>1500</v>
          </cell>
          <cell r="U131850">
            <v>43709</v>
          </cell>
        </row>
        <row r="131851">
          <cell r="J131851">
            <v>0</v>
          </cell>
          <cell r="K131851">
            <v>600</v>
          </cell>
          <cell r="U131851">
            <v>43709</v>
          </cell>
        </row>
        <row r="131852">
          <cell r="J131852">
            <v>0</v>
          </cell>
          <cell r="K131852">
            <v>600</v>
          </cell>
          <cell r="U131852">
            <v>43709</v>
          </cell>
        </row>
        <row r="131853">
          <cell r="J131853">
            <v>0</v>
          </cell>
          <cell r="K131853">
            <v>600</v>
          </cell>
          <cell r="U131853">
            <v>43709</v>
          </cell>
        </row>
        <row r="131854">
          <cell r="J131854">
            <v>0</v>
          </cell>
          <cell r="K131854">
            <v>600</v>
          </cell>
          <cell r="U131854">
            <v>43709</v>
          </cell>
        </row>
        <row r="131855">
          <cell r="J131855">
            <v>0</v>
          </cell>
          <cell r="K131855">
            <v>1800</v>
          </cell>
          <cell r="U131855">
            <v>43709</v>
          </cell>
        </row>
        <row r="131856">
          <cell r="J131856">
            <v>0</v>
          </cell>
          <cell r="K131856">
            <v>840</v>
          </cell>
          <cell r="U131856">
            <v>43709</v>
          </cell>
        </row>
        <row r="131857">
          <cell r="J131857">
            <v>0</v>
          </cell>
          <cell r="K131857">
            <v>600</v>
          </cell>
          <cell r="U131857">
            <v>43709</v>
          </cell>
        </row>
        <row r="131858">
          <cell r="J131858">
            <v>0</v>
          </cell>
          <cell r="K131858">
            <v>600</v>
          </cell>
          <cell r="U131858">
            <v>43709</v>
          </cell>
        </row>
        <row r="131859">
          <cell r="J131859">
            <v>0</v>
          </cell>
          <cell r="K131859">
            <v>2000</v>
          </cell>
          <cell r="U131859">
            <v>43709</v>
          </cell>
        </row>
        <row r="131860">
          <cell r="J131860">
            <v>0</v>
          </cell>
          <cell r="K131860">
            <v>2000</v>
          </cell>
          <cell r="U131860">
            <v>43709</v>
          </cell>
        </row>
        <row r="131861">
          <cell r="J131861">
            <v>0</v>
          </cell>
          <cell r="K131861">
            <v>600</v>
          </cell>
          <cell r="U131861">
            <v>43709</v>
          </cell>
        </row>
        <row r="131862">
          <cell r="J131862">
            <v>0</v>
          </cell>
          <cell r="K131862">
            <v>600</v>
          </cell>
          <cell r="U131862">
            <v>43709</v>
          </cell>
        </row>
        <row r="131863">
          <cell r="J131863">
            <v>0</v>
          </cell>
          <cell r="K131863">
            <v>600</v>
          </cell>
          <cell r="U131863">
            <v>43709</v>
          </cell>
        </row>
        <row r="131864">
          <cell r="J131864">
            <v>0</v>
          </cell>
          <cell r="K131864">
            <v>600</v>
          </cell>
          <cell r="U131864">
            <v>43709</v>
          </cell>
        </row>
        <row r="131865">
          <cell r="J131865">
            <v>0</v>
          </cell>
          <cell r="K131865">
            <v>1200</v>
          </cell>
          <cell r="U131865">
            <v>43709</v>
          </cell>
        </row>
        <row r="131866">
          <cell r="J131866">
            <v>0</v>
          </cell>
          <cell r="K131866">
            <v>600</v>
          </cell>
          <cell r="U131866">
            <v>43709</v>
          </cell>
        </row>
        <row r="131867">
          <cell r="J131867">
            <v>0</v>
          </cell>
          <cell r="K131867">
            <v>900</v>
          </cell>
          <cell r="U131867">
            <v>43709</v>
          </cell>
        </row>
        <row r="131868">
          <cell r="J131868">
            <v>0</v>
          </cell>
          <cell r="K131868">
            <v>600</v>
          </cell>
          <cell r="U131868">
            <v>43709</v>
          </cell>
        </row>
        <row r="131869">
          <cell r="J131869">
            <v>0</v>
          </cell>
          <cell r="K131869">
            <v>1020</v>
          </cell>
          <cell r="U131869">
            <v>43709</v>
          </cell>
        </row>
        <row r="131870">
          <cell r="J131870">
            <v>0</v>
          </cell>
          <cell r="K131870">
            <v>2000</v>
          </cell>
          <cell r="U131870">
            <v>43709</v>
          </cell>
        </row>
        <row r="131871">
          <cell r="J131871">
            <v>0</v>
          </cell>
          <cell r="K131871">
            <v>644.86</v>
          </cell>
          <cell r="U131871">
            <v>43709</v>
          </cell>
        </row>
        <row r="131872">
          <cell r="J131872">
            <v>0</v>
          </cell>
          <cell r="K131872">
            <v>2000</v>
          </cell>
          <cell r="U131872">
            <v>43709</v>
          </cell>
        </row>
        <row r="131873">
          <cell r="J131873">
            <v>0</v>
          </cell>
          <cell r="K131873">
            <v>600</v>
          </cell>
          <cell r="U131873">
            <v>43709</v>
          </cell>
        </row>
        <row r="131874">
          <cell r="J131874">
            <v>0</v>
          </cell>
          <cell r="K131874">
            <v>600</v>
          </cell>
          <cell r="U131874">
            <v>43709</v>
          </cell>
        </row>
        <row r="131875">
          <cell r="J131875">
            <v>0</v>
          </cell>
          <cell r="K131875">
            <v>600</v>
          </cell>
          <cell r="U131875">
            <v>43709</v>
          </cell>
        </row>
        <row r="131876">
          <cell r="J131876">
            <v>0</v>
          </cell>
          <cell r="K131876">
            <v>900</v>
          </cell>
          <cell r="U131876">
            <v>43709</v>
          </cell>
        </row>
        <row r="131877">
          <cell r="J131877">
            <v>0</v>
          </cell>
          <cell r="K131877">
            <v>2000</v>
          </cell>
          <cell r="U131877">
            <v>43709</v>
          </cell>
        </row>
        <row r="131878">
          <cell r="J131878">
            <v>0</v>
          </cell>
          <cell r="K131878">
            <v>1500</v>
          </cell>
          <cell r="U131878">
            <v>43709</v>
          </cell>
        </row>
        <row r="131879">
          <cell r="J131879">
            <v>0</v>
          </cell>
          <cell r="K131879">
            <v>600</v>
          </cell>
          <cell r="U131879">
            <v>43709</v>
          </cell>
        </row>
        <row r="131880">
          <cell r="J131880">
            <v>0</v>
          </cell>
          <cell r="K131880">
            <v>1220.92</v>
          </cell>
          <cell r="U131880">
            <v>43709</v>
          </cell>
        </row>
        <row r="131881">
          <cell r="J131881">
            <v>0</v>
          </cell>
          <cell r="K131881">
            <v>600</v>
          </cell>
          <cell r="U131881">
            <v>43709</v>
          </cell>
        </row>
        <row r="131882">
          <cell r="J131882">
            <v>0</v>
          </cell>
          <cell r="K131882">
            <v>899.08</v>
          </cell>
          <cell r="U131882">
            <v>43709</v>
          </cell>
        </row>
        <row r="131883">
          <cell r="J131883">
            <v>0</v>
          </cell>
          <cell r="K131883">
            <v>720</v>
          </cell>
          <cell r="U131883">
            <v>43709</v>
          </cell>
        </row>
        <row r="131884">
          <cell r="J131884">
            <v>0</v>
          </cell>
          <cell r="K131884">
            <v>600</v>
          </cell>
          <cell r="U131884">
            <v>43709</v>
          </cell>
        </row>
        <row r="131885">
          <cell r="J131885">
            <v>0</v>
          </cell>
          <cell r="K131885">
            <v>840</v>
          </cell>
          <cell r="U131885">
            <v>43709</v>
          </cell>
        </row>
        <row r="131886">
          <cell r="J131886">
            <v>0</v>
          </cell>
          <cell r="K131886">
            <v>600</v>
          </cell>
          <cell r="U131886">
            <v>43709</v>
          </cell>
        </row>
        <row r="131887">
          <cell r="J131887">
            <v>0</v>
          </cell>
          <cell r="K131887">
            <v>1800</v>
          </cell>
          <cell r="U131887">
            <v>43709</v>
          </cell>
        </row>
        <row r="131888">
          <cell r="J131888">
            <v>0</v>
          </cell>
          <cell r="K131888">
            <v>900</v>
          </cell>
          <cell r="U131888">
            <v>43709</v>
          </cell>
        </row>
        <row r="131889">
          <cell r="J131889">
            <v>0</v>
          </cell>
          <cell r="K131889">
            <v>600</v>
          </cell>
          <cell r="U131889">
            <v>43709</v>
          </cell>
        </row>
        <row r="131890">
          <cell r="J131890">
            <v>0</v>
          </cell>
          <cell r="K131890">
            <v>1200</v>
          </cell>
          <cell r="U131890">
            <v>43709</v>
          </cell>
        </row>
        <row r="131891">
          <cell r="J131891">
            <v>0</v>
          </cell>
          <cell r="K131891">
            <v>1200</v>
          </cell>
          <cell r="U131891">
            <v>43709</v>
          </cell>
        </row>
        <row r="131892">
          <cell r="J131892">
            <v>0</v>
          </cell>
          <cell r="K131892">
            <v>600</v>
          </cell>
          <cell r="U131892">
            <v>43709</v>
          </cell>
        </row>
        <row r="131893">
          <cell r="J131893">
            <v>0</v>
          </cell>
          <cell r="K131893">
            <v>681.05</v>
          </cell>
          <cell r="U131893">
            <v>43709</v>
          </cell>
        </row>
        <row r="131894">
          <cell r="J131894">
            <v>0</v>
          </cell>
          <cell r="K131894">
            <v>1200</v>
          </cell>
          <cell r="U131894">
            <v>43709</v>
          </cell>
        </row>
        <row r="131895">
          <cell r="J131895">
            <v>0</v>
          </cell>
          <cell r="K131895">
            <v>1158</v>
          </cell>
          <cell r="U131895">
            <v>43709</v>
          </cell>
        </row>
        <row r="131896">
          <cell r="J131896">
            <v>0</v>
          </cell>
          <cell r="K131896">
            <v>1810.2</v>
          </cell>
          <cell r="U131896">
            <v>43709</v>
          </cell>
        </row>
        <row r="131897">
          <cell r="J131897">
            <v>0</v>
          </cell>
          <cell r="K131897">
            <v>600</v>
          </cell>
          <cell r="U131897">
            <v>43709</v>
          </cell>
        </row>
        <row r="131898">
          <cell r="J131898">
            <v>0</v>
          </cell>
          <cell r="K131898">
            <v>2000</v>
          </cell>
          <cell r="U131898">
            <v>43709</v>
          </cell>
        </row>
        <row r="131899">
          <cell r="J131899">
            <v>0</v>
          </cell>
          <cell r="K131899">
            <v>600</v>
          </cell>
          <cell r="U131899">
            <v>43709</v>
          </cell>
        </row>
        <row r="131900">
          <cell r="J131900">
            <v>0</v>
          </cell>
          <cell r="K131900">
            <v>986.19</v>
          </cell>
          <cell r="U131900">
            <v>43709</v>
          </cell>
        </row>
        <row r="131901">
          <cell r="J131901">
            <v>0</v>
          </cell>
          <cell r="K131901">
            <v>630</v>
          </cell>
          <cell r="U131901">
            <v>43709</v>
          </cell>
        </row>
        <row r="131902">
          <cell r="J131902">
            <v>0</v>
          </cell>
          <cell r="K131902">
            <v>600</v>
          </cell>
          <cell r="U131902">
            <v>43709</v>
          </cell>
        </row>
        <row r="131903">
          <cell r="J131903">
            <v>0</v>
          </cell>
          <cell r="K131903">
            <v>810</v>
          </cell>
          <cell r="U131903">
            <v>43709</v>
          </cell>
        </row>
        <row r="131904">
          <cell r="J131904">
            <v>0</v>
          </cell>
          <cell r="K131904">
            <v>1470</v>
          </cell>
          <cell r="U131904">
            <v>43709</v>
          </cell>
        </row>
        <row r="131905">
          <cell r="J131905">
            <v>0</v>
          </cell>
          <cell r="K131905">
            <v>600</v>
          </cell>
          <cell r="U131905">
            <v>43709</v>
          </cell>
        </row>
        <row r="131906">
          <cell r="J131906">
            <v>0</v>
          </cell>
          <cell r="K131906">
            <v>600</v>
          </cell>
          <cell r="U131906">
            <v>43709</v>
          </cell>
        </row>
        <row r="131907">
          <cell r="J131907">
            <v>0</v>
          </cell>
          <cell r="K131907">
            <v>852.78</v>
          </cell>
          <cell r="U131907">
            <v>43709</v>
          </cell>
        </row>
        <row r="131908">
          <cell r="J131908">
            <v>0</v>
          </cell>
          <cell r="K131908">
            <v>600</v>
          </cell>
          <cell r="U131908">
            <v>43709</v>
          </cell>
        </row>
        <row r="131909">
          <cell r="J131909">
            <v>0</v>
          </cell>
          <cell r="K131909">
            <v>713.1</v>
          </cell>
          <cell r="U131909">
            <v>43709</v>
          </cell>
        </row>
        <row r="131910">
          <cell r="J131910">
            <v>0</v>
          </cell>
          <cell r="K131910">
            <v>600</v>
          </cell>
          <cell r="U131910">
            <v>43709</v>
          </cell>
        </row>
        <row r="131911">
          <cell r="J131911">
            <v>0</v>
          </cell>
          <cell r="K131911">
            <v>900</v>
          </cell>
          <cell r="U131911">
            <v>43709</v>
          </cell>
        </row>
        <row r="131912">
          <cell r="J131912">
            <v>0</v>
          </cell>
          <cell r="K131912">
            <v>600</v>
          </cell>
          <cell r="U131912">
            <v>43709</v>
          </cell>
        </row>
        <row r="131913">
          <cell r="J131913">
            <v>0</v>
          </cell>
          <cell r="K131913">
            <v>600</v>
          </cell>
          <cell r="U131913">
            <v>43709</v>
          </cell>
        </row>
        <row r="131914">
          <cell r="J131914">
            <v>0</v>
          </cell>
          <cell r="K131914">
            <v>720</v>
          </cell>
          <cell r="U131914">
            <v>43709</v>
          </cell>
        </row>
        <row r="131915">
          <cell r="J131915">
            <v>0</v>
          </cell>
          <cell r="K131915">
            <v>720</v>
          </cell>
          <cell r="U131915">
            <v>43709</v>
          </cell>
        </row>
        <row r="131916">
          <cell r="J131916">
            <v>0</v>
          </cell>
          <cell r="K131916">
            <v>762</v>
          </cell>
          <cell r="U131916">
            <v>43709</v>
          </cell>
        </row>
        <row r="131917">
          <cell r="J131917">
            <v>0</v>
          </cell>
          <cell r="K131917">
            <v>2000</v>
          </cell>
          <cell r="U131917">
            <v>43709</v>
          </cell>
        </row>
        <row r="131918">
          <cell r="J131918">
            <v>0</v>
          </cell>
          <cell r="K131918">
            <v>2000</v>
          </cell>
          <cell r="U131918">
            <v>43709</v>
          </cell>
        </row>
        <row r="131919">
          <cell r="J131919">
            <v>0</v>
          </cell>
          <cell r="K131919">
            <v>600</v>
          </cell>
          <cell r="U131919">
            <v>43709</v>
          </cell>
        </row>
        <row r="131920">
          <cell r="J131920">
            <v>0</v>
          </cell>
          <cell r="K131920">
            <v>600</v>
          </cell>
          <cell r="U131920">
            <v>43709</v>
          </cell>
        </row>
        <row r="131921">
          <cell r="J131921">
            <v>0</v>
          </cell>
          <cell r="K131921">
            <v>1860</v>
          </cell>
          <cell r="U131921">
            <v>43709</v>
          </cell>
        </row>
        <row r="131922">
          <cell r="J131922">
            <v>0</v>
          </cell>
          <cell r="K131922">
            <v>900</v>
          </cell>
          <cell r="U131922">
            <v>43709</v>
          </cell>
        </row>
        <row r="131923">
          <cell r="J131923">
            <v>0</v>
          </cell>
          <cell r="K131923">
            <v>600</v>
          </cell>
          <cell r="U131923">
            <v>43709</v>
          </cell>
        </row>
        <row r="131924">
          <cell r="J131924">
            <v>0</v>
          </cell>
          <cell r="K131924">
            <v>1080</v>
          </cell>
          <cell r="U131924">
            <v>43709</v>
          </cell>
        </row>
        <row r="131925">
          <cell r="J131925">
            <v>0</v>
          </cell>
          <cell r="K131925">
            <v>900</v>
          </cell>
          <cell r="U131925">
            <v>43709</v>
          </cell>
        </row>
        <row r="131926">
          <cell r="J131926">
            <v>0</v>
          </cell>
          <cell r="K131926">
            <v>600</v>
          </cell>
          <cell r="U131926">
            <v>43709</v>
          </cell>
        </row>
        <row r="131927">
          <cell r="J131927">
            <v>0</v>
          </cell>
          <cell r="K131927">
            <v>600</v>
          </cell>
          <cell r="U131927">
            <v>43709</v>
          </cell>
        </row>
        <row r="131928">
          <cell r="J131928">
            <v>0</v>
          </cell>
          <cell r="K131928">
            <v>866.93</v>
          </cell>
          <cell r="U131928">
            <v>43709</v>
          </cell>
        </row>
        <row r="131929">
          <cell r="J131929">
            <v>0</v>
          </cell>
          <cell r="K131929">
            <v>1254</v>
          </cell>
          <cell r="U131929">
            <v>43709</v>
          </cell>
        </row>
        <row r="131930">
          <cell r="J131930">
            <v>0</v>
          </cell>
          <cell r="K131930">
            <v>992.76</v>
          </cell>
          <cell r="U131930">
            <v>43709</v>
          </cell>
        </row>
        <row r="131931">
          <cell r="J131931">
            <v>0</v>
          </cell>
          <cell r="K131931">
            <v>1641.92</v>
          </cell>
          <cell r="U131931">
            <v>43709</v>
          </cell>
        </row>
        <row r="131932">
          <cell r="J131932">
            <v>0</v>
          </cell>
          <cell r="K131932">
            <v>600</v>
          </cell>
          <cell r="U131932">
            <v>43709</v>
          </cell>
        </row>
        <row r="131933">
          <cell r="J131933">
            <v>0</v>
          </cell>
          <cell r="K131933">
            <v>782.02</v>
          </cell>
          <cell r="U131933">
            <v>43709</v>
          </cell>
        </row>
        <row r="131934">
          <cell r="J131934">
            <v>0</v>
          </cell>
          <cell r="K131934">
            <v>960</v>
          </cell>
          <cell r="U131934">
            <v>43709</v>
          </cell>
        </row>
        <row r="131935">
          <cell r="J131935">
            <v>0</v>
          </cell>
          <cell r="K131935">
            <v>600</v>
          </cell>
          <cell r="U131935">
            <v>43709</v>
          </cell>
        </row>
        <row r="131936">
          <cell r="J131936">
            <v>0</v>
          </cell>
          <cell r="K131936">
            <v>900</v>
          </cell>
          <cell r="U131936">
            <v>43709</v>
          </cell>
        </row>
        <row r="131937">
          <cell r="J131937">
            <v>0</v>
          </cell>
          <cell r="K131937">
            <v>600</v>
          </cell>
          <cell r="U131937">
            <v>43709</v>
          </cell>
        </row>
        <row r="131938">
          <cell r="J131938">
            <v>0</v>
          </cell>
          <cell r="K131938">
            <v>600</v>
          </cell>
          <cell r="U131938">
            <v>43709</v>
          </cell>
        </row>
        <row r="131939">
          <cell r="J131939">
            <v>0</v>
          </cell>
          <cell r="K131939">
            <v>600</v>
          </cell>
          <cell r="U131939">
            <v>43709</v>
          </cell>
        </row>
        <row r="131940">
          <cell r="J131940">
            <v>0</v>
          </cell>
          <cell r="K131940">
            <v>1318.46</v>
          </cell>
          <cell r="U131940">
            <v>43709</v>
          </cell>
        </row>
        <row r="131941">
          <cell r="J131941">
            <v>0</v>
          </cell>
          <cell r="K131941">
            <v>600</v>
          </cell>
          <cell r="U131941">
            <v>43709</v>
          </cell>
        </row>
        <row r="131942">
          <cell r="J131942">
            <v>0</v>
          </cell>
          <cell r="K131942">
            <v>900</v>
          </cell>
          <cell r="U131942">
            <v>43709</v>
          </cell>
        </row>
        <row r="131943">
          <cell r="J131943">
            <v>0</v>
          </cell>
          <cell r="K131943">
            <v>1572</v>
          </cell>
          <cell r="U131943">
            <v>43709</v>
          </cell>
        </row>
        <row r="131944">
          <cell r="J131944">
            <v>0</v>
          </cell>
          <cell r="K131944">
            <v>600</v>
          </cell>
          <cell r="U131944">
            <v>43709</v>
          </cell>
        </row>
        <row r="131945">
          <cell r="J131945">
            <v>0</v>
          </cell>
          <cell r="K131945">
            <v>600</v>
          </cell>
          <cell r="U131945">
            <v>43709</v>
          </cell>
        </row>
        <row r="131946">
          <cell r="J131946">
            <v>0</v>
          </cell>
          <cell r="K131946">
            <v>900</v>
          </cell>
          <cell r="U131946">
            <v>43709</v>
          </cell>
        </row>
        <row r="131947">
          <cell r="J131947">
            <v>0</v>
          </cell>
          <cell r="K131947">
            <v>1620</v>
          </cell>
          <cell r="U131947">
            <v>43709</v>
          </cell>
        </row>
        <row r="131948">
          <cell r="J131948">
            <v>0</v>
          </cell>
          <cell r="K131948">
            <v>600</v>
          </cell>
          <cell r="U131948">
            <v>43709</v>
          </cell>
        </row>
        <row r="131949">
          <cell r="J131949">
            <v>0</v>
          </cell>
          <cell r="K131949">
            <v>801.31</v>
          </cell>
          <cell r="U131949">
            <v>43709</v>
          </cell>
        </row>
        <row r="131950">
          <cell r="J131950">
            <v>0</v>
          </cell>
          <cell r="K131950">
            <v>624</v>
          </cell>
          <cell r="U131950">
            <v>43709</v>
          </cell>
        </row>
        <row r="131951">
          <cell r="J131951">
            <v>0</v>
          </cell>
          <cell r="K131951">
            <v>855</v>
          </cell>
          <cell r="U131951">
            <v>43709</v>
          </cell>
        </row>
        <row r="131952">
          <cell r="J131952">
            <v>0</v>
          </cell>
          <cell r="K131952">
            <v>2000</v>
          </cell>
          <cell r="U131952">
            <v>43709</v>
          </cell>
        </row>
        <row r="131953">
          <cell r="J131953">
            <v>0</v>
          </cell>
          <cell r="K131953">
            <v>600</v>
          </cell>
          <cell r="U131953">
            <v>43709</v>
          </cell>
        </row>
        <row r="131954">
          <cell r="J131954">
            <v>0</v>
          </cell>
          <cell r="K131954">
            <v>900</v>
          </cell>
          <cell r="U131954">
            <v>43709</v>
          </cell>
        </row>
        <row r="131955">
          <cell r="J131955">
            <v>0</v>
          </cell>
          <cell r="K131955">
            <v>600</v>
          </cell>
          <cell r="U131955">
            <v>43709</v>
          </cell>
        </row>
        <row r="131956">
          <cell r="J131956">
            <v>0</v>
          </cell>
          <cell r="K131956">
            <v>600</v>
          </cell>
          <cell r="U131956">
            <v>43709</v>
          </cell>
        </row>
        <row r="131957">
          <cell r="J131957">
            <v>0</v>
          </cell>
          <cell r="K131957">
            <v>600</v>
          </cell>
          <cell r="U131957">
            <v>43709</v>
          </cell>
        </row>
        <row r="131958">
          <cell r="J131958">
            <v>0</v>
          </cell>
          <cell r="K131958">
            <v>600</v>
          </cell>
          <cell r="U131958">
            <v>43709</v>
          </cell>
        </row>
        <row r="131959">
          <cell r="J131959">
            <v>0</v>
          </cell>
          <cell r="K131959">
            <v>600</v>
          </cell>
          <cell r="U131959">
            <v>43709</v>
          </cell>
        </row>
        <row r="131960">
          <cell r="J131960">
            <v>0</v>
          </cell>
          <cell r="K131960">
            <v>600</v>
          </cell>
          <cell r="U131960">
            <v>43709</v>
          </cell>
        </row>
        <row r="131961">
          <cell r="J131961">
            <v>0</v>
          </cell>
          <cell r="K131961">
            <v>600</v>
          </cell>
          <cell r="U131961">
            <v>43709</v>
          </cell>
        </row>
        <row r="131962">
          <cell r="J131962">
            <v>0</v>
          </cell>
          <cell r="K131962">
            <v>600</v>
          </cell>
          <cell r="U131962">
            <v>43709</v>
          </cell>
        </row>
        <row r="131963">
          <cell r="J131963">
            <v>0</v>
          </cell>
          <cell r="K131963">
            <v>609.49</v>
          </cell>
          <cell r="U131963">
            <v>43709</v>
          </cell>
        </row>
        <row r="131964">
          <cell r="J131964">
            <v>0</v>
          </cell>
          <cell r="K131964">
            <v>600</v>
          </cell>
          <cell r="U131964">
            <v>43709</v>
          </cell>
        </row>
        <row r="131965">
          <cell r="J131965">
            <v>0</v>
          </cell>
          <cell r="K131965">
            <v>2000</v>
          </cell>
          <cell r="U131965">
            <v>43709</v>
          </cell>
        </row>
        <row r="131966">
          <cell r="J131966">
            <v>0</v>
          </cell>
          <cell r="K131966">
            <v>1578.71</v>
          </cell>
          <cell r="U131966">
            <v>43709</v>
          </cell>
        </row>
        <row r="131967">
          <cell r="J131967">
            <v>0</v>
          </cell>
          <cell r="K131967">
            <v>642</v>
          </cell>
          <cell r="U131967">
            <v>43709</v>
          </cell>
        </row>
        <row r="131968">
          <cell r="J131968">
            <v>0</v>
          </cell>
          <cell r="K131968">
            <v>799</v>
          </cell>
          <cell r="U131968">
            <v>43709</v>
          </cell>
        </row>
        <row r="131969">
          <cell r="J131969">
            <v>0</v>
          </cell>
          <cell r="K131969">
            <v>600</v>
          </cell>
          <cell r="U131969">
            <v>43709</v>
          </cell>
        </row>
        <row r="131970">
          <cell r="J131970">
            <v>0</v>
          </cell>
          <cell r="K131970">
            <v>600</v>
          </cell>
          <cell r="U131970">
            <v>43709</v>
          </cell>
        </row>
        <row r="131971">
          <cell r="J131971">
            <v>0</v>
          </cell>
          <cell r="K131971">
            <v>600</v>
          </cell>
          <cell r="U131971">
            <v>43709</v>
          </cell>
        </row>
        <row r="131972">
          <cell r="J131972">
            <v>0</v>
          </cell>
          <cell r="K131972">
            <v>600</v>
          </cell>
          <cell r="U131972">
            <v>43709</v>
          </cell>
        </row>
        <row r="131973">
          <cell r="J131973">
            <v>0</v>
          </cell>
          <cell r="K131973">
            <v>607.79999999999995</v>
          </cell>
          <cell r="U131973">
            <v>43709</v>
          </cell>
        </row>
        <row r="131974">
          <cell r="J131974">
            <v>0</v>
          </cell>
          <cell r="K131974">
            <v>780</v>
          </cell>
          <cell r="U131974">
            <v>43709</v>
          </cell>
        </row>
        <row r="131975">
          <cell r="J131975">
            <v>0</v>
          </cell>
          <cell r="K131975">
            <v>1500</v>
          </cell>
          <cell r="U131975">
            <v>43709</v>
          </cell>
        </row>
        <row r="131976">
          <cell r="J131976">
            <v>0</v>
          </cell>
          <cell r="K131976">
            <v>720</v>
          </cell>
          <cell r="U131976">
            <v>43709</v>
          </cell>
        </row>
        <row r="131977">
          <cell r="J131977">
            <v>0</v>
          </cell>
          <cell r="K131977">
            <v>900</v>
          </cell>
          <cell r="U131977">
            <v>43709</v>
          </cell>
        </row>
        <row r="131978">
          <cell r="J131978">
            <v>0</v>
          </cell>
          <cell r="K131978">
            <v>900</v>
          </cell>
          <cell r="U131978">
            <v>43709</v>
          </cell>
        </row>
        <row r="131979">
          <cell r="J131979">
            <v>0</v>
          </cell>
          <cell r="K131979">
            <v>630</v>
          </cell>
          <cell r="U131979">
            <v>43709</v>
          </cell>
        </row>
        <row r="131980">
          <cell r="J131980">
            <v>0</v>
          </cell>
          <cell r="K131980">
            <v>1974.82</v>
          </cell>
          <cell r="U131980">
            <v>43709</v>
          </cell>
        </row>
        <row r="131981">
          <cell r="J131981">
            <v>0</v>
          </cell>
          <cell r="K131981">
            <v>633.63</v>
          </cell>
          <cell r="U131981">
            <v>43709</v>
          </cell>
        </row>
        <row r="131982">
          <cell r="J131982">
            <v>0</v>
          </cell>
          <cell r="K131982">
            <v>600</v>
          </cell>
          <cell r="U131982">
            <v>43709</v>
          </cell>
        </row>
        <row r="131983">
          <cell r="J131983">
            <v>0</v>
          </cell>
          <cell r="K131983">
            <v>939.85</v>
          </cell>
          <cell r="U131983">
            <v>43709</v>
          </cell>
        </row>
        <row r="131984">
          <cell r="J131984">
            <v>0</v>
          </cell>
          <cell r="K131984">
            <v>840</v>
          </cell>
          <cell r="U131984">
            <v>43709</v>
          </cell>
        </row>
        <row r="131985">
          <cell r="J131985">
            <v>0</v>
          </cell>
          <cell r="K131985">
            <v>1356</v>
          </cell>
          <cell r="U131985">
            <v>43709</v>
          </cell>
        </row>
        <row r="131986">
          <cell r="J131986">
            <v>0</v>
          </cell>
          <cell r="K131986">
            <v>600</v>
          </cell>
          <cell r="U131986">
            <v>43709</v>
          </cell>
        </row>
        <row r="131987">
          <cell r="J131987">
            <v>0</v>
          </cell>
          <cell r="K131987">
            <v>600</v>
          </cell>
          <cell r="U131987">
            <v>43709</v>
          </cell>
        </row>
        <row r="131988">
          <cell r="J131988">
            <v>0</v>
          </cell>
          <cell r="K131988">
            <v>600</v>
          </cell>
          <cell r="U131988">
            <v>43709</v>
          </cell>
        </row>
        <row r="131989">
          <cell r="J131989">
            <v>0</v>
          </cell>
          <cell r="K131989">
            <v>600</v>
          </cell>
          <cell r="U131989">
            <v>43709</v>
          </cell>
        </row>
        <row r="131990">
          <cell r="J131990">
            <v>0</v>
          </cell>
          <cell r="K131990">
            <v>600</v>
          </cell>
          <cell r="U131990">
            <v>43709</v>
          </cell>
        </row>
        <row r="131991">
          <cell r="J131991">
            <v>0</v>
          </cell>
          <cell r="K131991">
            <v>600</v>
          </cell>
          <cell r="U131991">
            <v>43709</v>
          </cell>
        </row>
        <row r="131992">
          <cell r="J131992">
            <v>0</v>
          </cell>
          <cell r="K131992">
            <v>600</v>
          </cell>
          <cell r="U131992">
            <v>43709</v>
          </cell>
        </row>
        <row r="131993">
          <cell r="J131993">
            <v>0</v>
          </cell>
          <cell r="K131993">
            <v>600</v>
          </cell>
          <cell r="U131993">
            <v>43709</v>
          </cell>
        </row>
        <row r="131994">
          <cell r="J131994">
            <v>0</v>
          </cell>
          <cell r="K131994">
            <v>1140.57</v>
          </cell>
          <cell r="U131994">
            <v>43709</v>
          </cell>
        </row>
        <row r="131995">
          <cell r="J131995">
            <v>0</v>
          </cell>
          <cell r="K131995">
            <v>1200</v>
          </cell>
          <cell r="U131995">
            <v>43709</v>
          </cell>
        </row>
        <row r="131996">
          <cell r="J131996">
            <v>0</v>
          </cell>
          <cell r="K131996">
            <v>600</v>
          </cell>
          <cell r="U131996">
            <v>43709</v>
          </cell>
        </row>
        <row r="131997">
          <cell r="J131997">
            <v>0</v>
          </cell>
          <cell r="K131997">
            <v>600</v>
          </cell>
          <cell r="U131997">
            <v>43709</v>
          </cell>
        </row>
        <row r="131998">
          <cell r="J131998">
            <v>0</v>
          </cell>
          <cell r="K131998">
            <v>1302</v>
          </cell>
          <cell r="U131998">
            <v>43709</v>
          </cell>
        </row>
        <row r="131999">
          <cell r="J131999">
            <v>0</v>
          </cell>
          <cell r="K131999">
            <v>991.14</v>
          </cell>
          <cell r="U131999">
            <v>43709</v>
          </cell>
        </row>
        <row r="132000">
          <cell r="J132000">
            <v>0</v>
          </cell>
          <cell r="K132000">
            <v>1435.5</v>
          </cell>
          <cell r="U132000">
            <v>43709</v>
          </cell>
        </row>
        <row r="132001">
          <cell r="J132001">
            <v>0</v>
          </cell>
          <cell r="K132001">
            <v>600</v>
          </cell>
          <cell r="U132001">
            <v>43709</v>
          </cell>
        </row>
        <row r="132002">
          <cell r="J132002">
            <v>0</v>
          </cell>
          <cell r="K132002">
            <v>600</v>
          </cell>
          <cell r="U132002">
            <v>43709</v>
          </cell>
        </row>
        <row r="132003">
          <cell r="J132003">
            <v>0</v>
          </cell>
          <cell r="K132003">
            <v>2000</v>
          </cell>
          <cell r="U132003">
            <v>43709</v>
          </cell>
        </row>
        <row r="132004">
          <cell r="J132004">
            <v>0</v>
          </cell>
          <cell r="K132004">
            <v>600</v>
          </cell>
          <cell r="U132004">
            <v>43709</v>
          </cell>
        </row>
        <row r="132005">
          <cell r="J132005">
            <v>0</v>
          </cell>
          <cell r="K132005">
            <v>600</v>
          </cell>
          <cell r="U132005">
            <v>43709</v>
          </cell>
        </row>
        <row r="132006">
          <cell r="J132006">
            <v>0</v>
          </cell>
          <cell r="K132006">
            <v>600</v>
          </cell>
          <cell r="U132006">
            <v>43709</v>
          </cell>
        </row>
        <row r="132007">
          <cell r="J132007">
            <v>0</v>
          </cell>
          <cell r="K132007">
            <v>600</v>
          </cell>
          <cell r="U132007">
            <v>43709</v>
          </cell>
        </row>
        <row r="132008">
          <cell r="J132008">
            <v>0</v>
          </cell>
          <cell r="K132008">
            <v>600</v>
          </cell>
          <cell r="U132008">
            <v>43709</v>
          </cell>
        </row>
        <row r="132009">
          <cell r="J132009">
            <v>0</v>
          </cell>
          <cell r="K132009">
            <v>633.36</v>
          </cell>
          <cell r="U132009">
            <v>43709</v>
          </cell>
        </row>
        <row r="132010">
          <cell r="J132010">
            <v>0</v>
          </cell>
          <cell r="K132010">
            <v>600</v>
          </cell>
          <cell r="U132010">
            <v>43709</v>
          </cell>
        </row>
        <row r="132011">
          <cell r="J132011">
            <v>0</v>
          </cell>
          <cell r="K132011">
            <v>1200</v>
          </cell>
          <cell r="U132011">
            <v>43709</v>
          </cell>
        </row>
        <row r="132012">
          <cell r="J132012">
            <v>0</v>
          </cell>
          <cell r="K132012">
            <v>163.96</v>
          </cell>
          <cell r="U132012">
            <v>43709</v>
          </cell>
        </row>
        <row r="132013">
          <cell r="J132013">
            <v>0</v>
          </cell>
          <cell r="K132013">
            <v>600</v>
          </cell>
          <cell r="U132013">
            <v>43709</v>
          </cell>
        </row>
        <row r="132014">
          <cell r="J132014">
            <v>0</v>
          </cell>
          <cell r="K132014">
            <v>1170</v>
          </cell>
          <cell r="U132014">
            <v>43709</v>
          </cell>
        </row>
        <row r="132015">
          <cell r="J132015">
            <v>0</v>
          </cell>
          <cell r="K132015">
            <v>1116</v>
          </cell>
          <cell r="U132015">
            <v>43709</v>
          </cell>
        </row>
        <row r="132016">
          <cell r="J132016">
            <v>0</v>
          </cell>
          <cell r="K132016">
            <v>1200</v>
          </cell>
          <cell r="U132016">
            <v>43709</v>
          </cell>
        </row>
        <row r="132017">
          <cell r="J132017">
            <v>0</v>
          </cell>
          <cell r="K132017">
            <v>1565.45</v>
          </cell>
          <cell r="U132017">
            <v>43709</v>
          </cell>
        </row>
        <row r="132018">
          <cell r="J132018">
            <v>0</v>
          </cell>
          <cell r="K132018">
            <v>615</v>
          </cell>
          <cell r="U132018">
            <v>43709</v>
          </cell>
        </row>
        <row r="132019">
          <cell r="J132019">
            <v>0</v>
          </cell>
          <cell r="K132019">
            <v>2000</v>
          </cell>
          <cell r="U132019">
            <v>43709</v>
          </cell>
        </row>
        <row r="132020">
          <cell r="J132020">
            <v>0</v>
          </cell>
          <cell r="K132020">
            <v>600</v>
          </cell>
          <cell r="U132020">
            <v>43709</v>
          </cell>
        </row>
        <row r="132021">
          <cell r="J132021">
            <v>0</v>
          </cell>
          <cell r="K132021">
            <v>1390.2</v>
          </cell>
          <cell r="U132021">
            <v>43709</v>
          </cell>
        </row>
        <row r="132022">
          <cell r="J132022">
            <v>0</v>
          </cell>
          <cell r="K132022">
            <v>1140</v>
          </cell>
          <cell r="U132022">
            <v>43709</v>
          </cell>
        </row>
        <row r="132023">
          <cell r="J132023">
            <v>0</v>
          </cell>
          <cell r="K132023">
            <v>2000</v>
          </cell>
          <cell r="U132023">
            <v>43709</v>
          </cell>
        </row>
        <row r="132024">
          <cell r="J132024">
            <v>0</v>
          </cell>
          <cell r="K132024">
            <v>975.52</v>
          </cell>
          <cell r="U132024">
            <v>43709</v>
          </cell>
        </row>
        <row r="132025">
          <cell r="J132025">
            <v>0</v>
          </cell>
          <cell r="K132025">
            <v>600</v>
          </cell>
          <cell r="U132025">
            <v>43709</v>
          </cell>
        </row>
        <row r="132026">
          <cell r="J132026">
            <v>0</v>
          </cell>
          <cell r="K132026">
            <v>1246.5899999999999</v>
          </cell>
          <cell r="U132026">
            <v>43709</v>
          </cell>
        </row>
        <row r="132027">
          <cell r="J132027">
            <v>0</v>
          </cell>
          <cell r="K132027">
            <v>600</v>
          </cell>
          <cell r="U132027">
            <v>43709</v>
          </cell>
        </row>
        <row r="132028">
          <cell r="J132028">
            <v>0</v>
          </cell>
          <cell r="K132028">
            <v>600</v>
          </cell>
          <cell r="U132028">
            <v>43709</v>
          </cell>
        </row>
        <row r="132029">
          <cell r="J132029">
            <v>0</v>
          </cell>
          <cell r="K132029">
            <v>2000</v>
          </cell>
          <cell r="U132029">
            <v>43709</v>
          </cell>
        </row>
        <row r="132030">
          <cell r="J132030">
            <v>0</v>
          </cell>
          <cell r="K132030">
            <v>600</v>
          </cell>
          <cell r="U132030">
            <v>43709</v>
          </cell>
        </row>
        <row r="132031">
          <cell r="J132031">
            <v>0</v>
          </cell>
          <cell r="K132031">
            <v>900</v>
          </cell>
          <cell r="U132031">
            <v>43709</v>
          </cell>
        </row>
        <row r="132032">
          <cell r="J132032">
            <v>0</v>
          </cell>
          <cell r="K132032">
            <v>600</v>
          </cell>
          <cell r="U132032">
            <v>43709</v>
          </cell>
        </row>
        <row r="132033">
          <cell r="J132033">
            <v>0</v>
          </cell>
          <cell r="K132033">
            <v>600</v>
          </cell>
          <cell r="U132033">
            <v>43709</v>
          </cell>
        </row>
        <row r="132034">
          <cell r="J132034">
            <v>0</v>
          </cell>
          <cell r="K132034">
            <v>1130.43</v>
          </cell>
          <cell r="U132034">
            <v>43709</v>
          </cell>
        </row>
        <row r="132035">
          <cell r="J132035">
            <v>0</v>
          </cell>
          <cell r="K132035">
            <v>600</v>
          </cell>
          <cell r="U132035">
            <v>43709</v>
          </cell>
        </row>
        <row r="132036">
          <cell r="J132036">
            <v>0</v>
          </cell>
          <cell r="K132036">
            <v>1177.24</v>
          </cell>
          <cell r="U132036">
            <v>43709</v>
          </cell>
        </row>
        <row r="132037">
          <cell r="J132037">
            <v>0</v>
          </cell>
          <cell r="K132037">
            <v>600</v>
          </cell>
          <cell r="U132037">
            <v>43709</v>
          </cell>
        </row>
        <row r="132038">
          <cell r="J132038">
            <v>0</v>
          </cell>
          <cell r="K132038">
            <v>762.09</v>
          </cell>
          <cell r="U132038">
            <v>43709</v>
          </cell>
        </row>
        <row r="132039">
          <cell r="J132039">
            <v>0</v>
          </cell>
          <cell r="K132039">
            <v>600</v>
          </cell>
          <cell r="U132039">
            <v>43709</v>
          </cell>
        </row>
        <row r="132040">
          <cell r="J132040">
            <v>0</v>
          </cell>
          <cell r="K132040">
            <v>1410</v>
          </cell>
          <cell r="U132040">
            <v>43709</v>
          </cell>
        </row>
        <row r="132041">
          <cell r="J132041">
            <v>0</v>
          </cell>
          <cell r="K132041">
            <v>760.76</v>
          </cell>
          <cell r="U132041">
            <v>43709</v>
          </cell>
        </row>
        <row r="132042">
          <cell r="J132042">
            <v>0</v>
          </cell>
          <cell r="K132042">
            <v>952.26</v>
          </cell>
          <cell r="U132042">
            <v>43709</v>
          </cell>
        </row>
        <row r="132043">
          <cell r="J132043">
            <v>0</v>
          </cell>
          <cell r="K132043">
            <v>900</v>
          </cell>
          <cell r="U132043">
            <v>43709</v>
          </cell>
        </row>
        <row r="132044">
          <cell r="J132044">
            <v>0</v>
          </cell>
          <cell r="K132044">
            <v>600</v>
          </cell>
          <cell r="U132044">
            <v>43709</v>
          </cell>
        </row>
        <row r="132045">
          <cell r="J132045">
            <v>0</v>
          </cell>
          <cell r="K132045">
            <v>600</v>
          </cell>
          <cell r="U132045">
            <v>43709</v>
          </cell>
        </row>
        <row r="132046">
          <cell r="J132046">
            <v>0</v>
          </cell>
          <cell r="K132046">
            <v>1200</v>
          </cell>
          <cell r="U132046">
            <v>43709</v>
          </cell>
        </row>
        <row r="132047">
          <cell r="J132047">
            <v>0</v>
          </cell>
          <cell r="K132047">
            <v>1194.8399999999999</v>
          </cell>
          <cell r="U132047">
            <v>43709</v>
          </cell>
        </row>
        <row r="132048">
          <cell r="J132048">
            <v>0</v>
          </cell>
          <cell r="K132048">
            <v>720</v>
          </cell>
          <cell r="U132048">
            <v>43709</v>
          </cell>
        </row>
        <row r="132049">
          <cell r="J132049">
            <v>0</v>
          </cell>
          <cell r="K132049">
            <v>1803</v>
          </cell>
          <cell r="U132049">
            <v>43709</v>
          </cell>
        </row>
        <row r="132050">
          <cell r="J132050">
            <v>0</v>
          </cell>
          <cell r="K132050">
            <v>1738.17</v>
          </cell>
          <cell r="U132050">
            <v>43709</v>
          </cell>
        </row>
        <row r="132051">
          <cell r="J132051">
            <v>0</v>
          </cell>
          <cell r="K132051">
            <v>780</v>
          </cell>
          <cell r="U132051">
            <v>43709</v>
          </cell>
        </row>
        <row r="132052">
          <cell r="J132052">
            <v>0</v>
          </cell>
          <cell r="K132052">
            <v>864.36</v>
          </cell>
          <cell r="U132052">
            <v>43709</v>
          </cell>
        </row>
        <row r="132053">
          <cell r="J132053">
            <v>0</v>
          </cell>
          <cell r="K132053">
            <v>1500</v>
          </cell>
          <cell r="U132053">
            <v>43709</v>
          </cell>
        </row>
        <row r="132054">
          <cell r="J132054">
            <v>0</v>
          </cell>
          <cell r="K132054">
            <v>900</v>
          </cell>
          <cell r="U132054">
            <v>43709</v>
          </cell>
        </row>
        <row r="132055">
          <cell r="J132055">
            <v>0</v>
          </cell>
          <cell r="K132055">
            <v>600</v>
          </cell>
          <cell r="U132055">
            <v>43709</v>
          </cell>
        </row>
        <row r="132056">
          <cell r="J132056">
            <v>0</v>
          </cell>
          <cell r="K132056">
            <v>600</v>
          </cell>
          <cell r="U132056">
            <v>43709</v>
          </cell>
        </row>
        <row r="132057">
          <cell r="J132057">
            <v>0</v>
          </cell>
          <cell r="K132057">
            <v>600</v>
          </cell>
          <cell r="U132057">
            <v>43709</v>
          </cell>
        </row>
        <row r="132058">
          <cell r="J132058">
            <v>0</v>
          </cell>
          <cell r="K132058">
            <v>600</v>
          </cell>
          <cell r="U132058">
            <v>43709</v>
          </cell>
        </row>
        <row r="132059">
          <cell r="J132059">
            <v>0</v>
          </cell>
          <cell r="K132059">
            <v>2000</v>
          </cell>
          <cell r="U132059">
            <v>43709</v>
          </cell>
        </row>
        <row r="132060">
          <cell r="J132060">
            <v>0</v>
          </cell>
          <cell r="K132060">
            <v>697.5</v>
          </cell>
          <cell r="U132060">
            <v>43709</v>
          </cell>
        </row>
        <row r="132061">
          <cell r="J132061">
            <v>0</v>
          </cell>
          <cell r="K132061">
            <v>600</v>
          </cell>
          <cell r="U132061">
            <v>43709</v>
          </cell>
        </row>
        <row r="132062">
          <cell r="J132062">
            <v>0</v>
          </cell>
          <cell r="K132062">
            <v>600</v>
          </cell>
          <cell r="U132062">
            <v>43709</v>
          </cell>
        </row>
        <row r="132063">
          <cell r="J132063">
            <v>0</v>
          </cell>
          <cell r="K132063">
            <v>831</v>
          </cell>
          <cell r="U132063">
            <v>43709</v>
          </cell>
        </row>
        <row r="132064">
          <cell r="J132064">
            <v>0</v>
          </cell>
          <cell r="K132064">
            <v>600</v>
          </cell>
          <cell r="U132064">
            <v>43709</v>
          </cell>
        </row>
        <row r="132065">
          <cell r="J132065">
            <v>0</v>
          </cell>
          <cell r="K132065">
            <v>600</v>
          </cell>
          <cell r="U132065">
            <v>43709</v>
          </cell>
        </row>
        <row r="132066">
          <cell r="J132066">
            <v>0</v>
          </cell>
          <cell r="K132066">
            <v>600</v>
          </cell>
          <cell r="U132066">
            <v>43709</v>
          </cell>
        </row>
        <row r="132067">
          <cell r="J132067">
            <v>0</v>
          </cell>
          <cell r="K132067">
            <v>600</v>
          </cell>
          <cell r="U132067">
            <v>43709</v>
          </cell>
        </row>
        <row r="132068">
          <cell r="J132068">
            <v>0</v>
          </cell>
          <cell r="K132068">
            <v>1156.72</v>
          </cell>
          <cell r="U132068">
            <v>43709</v>
          </cell>
        </row>
        <row r="132069">
          <cell r="J132069">
            <v>0</v>
          </cell>
          <cell r="K132069">
            <v>2000</v>
          </cell>
          <cell r="U132069">
            <v>43709</v>
          </cell>
        </row>
        <row r="132070">
          <cell r="J132070">
            <v>0</v>
          </cell>
          <cell r="K132070">
            <v>600</v>
          </cell>
          <cell r="U132070">
            <v>43709</v>
          </cell>
        </row>
        <row r="132071">
          <cell r="J132071">
            <v>0</v>
          </cell>
          <cell r="K132071">
            <v>600</v>
          </cell>
          <cell r="U132071">
            <v>43709</v>
          </cell>
        </row>
        <row r="132072">
          <cell r="J132072">
            <v>0</v>
          </cell>
          <cell r="K132072">
            <v>600</v>
          </cell>
          <cell r="U132072">
            <v>43709</v>
          </cell>
        </row>
        <row r="132073">
          <cell r="J132073">
            <v>0</v>
          </cell>
          <cell r="K132073">
            <v>2000</v>
          </cell>
          <cell r="U132073">
            <v>43709</v>
          </cell>
        </row>
        <row r="132074">
          <cell r="J132074">
            <v>0</v>
          </cell>
          <cell r="K132074">
            <v>1078.08</v>
          </cell>
          <cell r="U132074">
            <v>43709</v>
          </cell>
        </row>
        <row r="132075">
          <cell r="J132075">
            <v>0</v>
          </cell>
          <cell r="K132075">
            <v>600</v>
          </cell>
          <cell r="U132075">
            <v>43709</v>
          </cell>
        </row>
        <row r="132076">
          <cell r="J132076">
            <v>0</v>
          </cell>
          <cell r="K132076">
            <v>600</v>
          </cell>
          <cell r="U132076">
            <v>43709</v>
          </cell>
        </row>
        <row r="132077">
          <cell r="J132077">
            <v>0</v>
          </cell>
          <cell r="K132077">
            <v>1140</v>
          </cell>
          <cell r="U132077">
            <v>43709</v>
          </cell>
        </row>
        <row r="132078">
          <cell r="J132078">
            <v>0</v>
          </cell>
          <cell r="K132078">
            <v>780</v>
          </cell>
          <cell r="U132078">
            <v>43709</v>
          </cell>
        </row>
        <row r="132079">
          <cell r="J132079">
            <v>0</v>
          </cell>
          <cell r="K132079">
            <v>600</v>
          </cell>
          <cell r="U132079">
            <v>43709</v>
          </cell>
        </row>
        <row r="132080">
          <cell r="J132080">
            <v>0</v>
          </cell>
          <cell r="K132080">
            <v>2000</v>
          </cell>
          <cell r="U132080">
            <v>43709</v>
          </cell>
        </row>
        <row r="132081">
          <cell r="J132081">
            <v>0</v>
          </cell>
          <cell r="K132081">
            <v>600</v>
          </cell>
          <cell r="U132081">
            <v>43709</v>
          </cell>
        </row>
        <row r="132082">
          <cell r="J132082">
            <v>0</v>
          </cell>
          <cell r="K132082">
            <v>1200</v>
          </cell>
          <cell r="U132082">
            <v>43709</v>
          </cell>
        </row>
        <row r="132083">
          <cell r="J132083">
            <v>0</v>
          </cell>
          <cell r="K132083">
            <v>600</v>
          </cell>
          <cell r="U132083">
            <v>43709</v>
          </cell>
        </row>
        <row r="132084">
          <cell r="J132084">
            <v>0</v>
          </cell>
          <cell r="K132084">
            <v>900</v>
          </cell>
          <cell r="U132084">
            <v>43709</v>
          </cell>
        </row>
        <row r="132085">
          <cell r="J132085">
            <v>0</v>
          </cell>
          <cell r="K132085">
            <v>775.81</v>
          </cell>
          <cell r="U132085">
            <v>43709</v>
          </cell>
        </row>
        <row r="132086">
          <cell r="J132086">
            <v>0</v>
          </cell>
          <cell r="K132086">
            <v>600</v>
          </cell>
          <cell r="U132086">
            <v>43709</v>
          </cell>
        </row>
        <row r="132087">
          <cell r="J132087">
            <v>0</v>
          </cell>
          <cell r="K132087">
            <v>600</v>
          </cell>
          <cell r="U132087">
            <v>43709</v>
          </cell>
        </row>
        <row r="132088">
          <cell r="J132088">
            <v>0</v>
          </cell>
          <cell r="K132088">
            <v>1164.51</v>
          </cell>
          <cell r="U132088">
            <v>43709</v>
          </cell>
        </row>
        <row r="132089">
          <cell r="J132089">
            <v>0</v>
          </cell>
          <cell r="K132089">
            <v>600</v>
          </cell>
          <cell r="U132089">
            <v>43709</v>
          </cell>
        </row>
        <row r="132090">
          <cell r="J132090">
            <v>0</v>
          </cell>
          <cell r="K132090">
            <v>600</v>
          </cell>
          <cell r="U132090">
            <v>43709</v>
          </cell>
        </row>
        <row r="132091">
          <cell r="J132091">
            <v>0</v>
          </cell>
          <cell r="K132091">
            <v>1478.61</v>
          </cell>
          <cell r="U132091">
            <v>43709</v>
          </cell>
        </row>
        <row r="132092">
          <cell r="J132092">
            <v>0</v>
          </cell>
          <cell r="K132092">
            <v>1741.4</v>
          </cell>
          <cell r="U132092">
            <v>43709</v>
          </cell>
        </row>
        <row r="132093">
          <cell r="J132093">
            <v>0</v>
          </cell>
          <cell r="K132093">
            <v>600</v>
          </cell>
          <cell r="U132093">
            <v>43709</v>
          </cell>
        </row>
        <row r="132094">
          <cell r="J132094">
            <v>0</v>
          </cell>
          <cell r="K132094">
            <v>600</v>
          </cell>
          <cell r="U132094">
            <v>43709</v>
          </cell>
        </row>
        <row r="132095">
          <cell r="J132095">
            <v>0</v>
          </cell>
          <cell r="K132095">
            <v>600</v>
          </cell>
          <cell r="U132095">
            <v>43709</v>
          </cell>
        </row>
        <row r="132096">
          <cell r="J132096">
            <v>0</v>
          </cell>
          <cell r="K132096">
            <v>780</v>
          </cell>
          <cell r="U132096">
            <v>43709</v>
          </cell>
        </row>
        <row r="132097">
          <cell r="J132097">
            <v>0</v>
          </cell>
          <cell r="K132097">
            <v>600</v>
          </cell>
          <cell r="U132097">
            <v>43709</v>
          </cell>
        </row>
        <row r="132098">
          <cell r="J132098">
            <v>0</v>
          </cell>
          <cell r="K132098">
            <v>600</v>
          </cell>
          <cell r="U132098">
            <v>43709</v>
          </cell>
        </row>
        <row r="132099">
          <cell r="J132099">
            <v>0</v>
          </cell>
          <cell r="K132099">
            <v>1309.22</v>
          </cell>
          <cell r="U132099">
            <v>43709</v>
          </cell>
        </row>
        <row r="132100">
          <cell r="J132100">
            <v>0</v>
          </cell>
          <cell r="K132100">
            <v>840</v>
          </cell>
          <cell r="U132100">
            <v>43709</v>
          </cell>
        </row>
        <row r="132101">
          <cell r="J132101">
            <v>0</v>
          </cell>
          <cell r="K132101">
            <v>720</v>
          </cell>
          <cell r="U132101">
            <v>43709</v>
          </cell>
        </row>
        <row r="132102">
          <cell r="J132102">
            <v>0</v>
          </cell>
          <cell r="K132102">
            <v>600</v>
          </cell>
          <cell r="U132102">
            <v>43709</v>
          </cell>
        </row>
        <row r="132103">
          <cell r="J132103">
            <v>0</v>
          </cell>
          <cell r="K132103">
            <v>600</v>
          </cell>
          <cell r="U132103">
            <v>43709</v>
          </cell>
        </row>
        <row r="132104">
          <cell r="J132104">
            <v>0</v>
          </cell>
          <cell r="K132104">
            <v>604.83000000000004</v>
          </cell>
          <cell r="U132104">
            <v>43709</v>
          </cell>
        </row>
        <row r="132105">
          <cell r="J132105">
            <v>0</v>
          </cell>
          <cell r="K132105">
            <v>600</v>
          </cell>
          <cell r="U132105">
            <v>43709</v>
          </cell>
        </row>
        <row r="132106">
          <cell r="J132106">
            <v>0</v>
          </cell>
          <cell r="K132106">
            <v>600</v>
          </cell>
          <cell r="U132106">
            <v>43709</v>
          </cell>
        </row>
        <row r="132107">
          <cell r="J132107">
            <v>0</v>
          </cell>
          <cell r="K132107">
            <v>2000</v>
          </cell>
          <cell r="U132107">
            <v>43709</v>
          </cell>
        </row>
        <row r="132108">
          <cell r="J132108">
            <v>0</v>
          </cell>
          <cell r="K132108">
            <v>600</v>
          </cell>
          <cell r="U132108">
            <v>43709</v>
          </cell>
        </row>
        <row r="132109">
          <cell r="J132109">
            <v>0</v>
          </cell>
          <cell r="K132109">
            <v>600</v>
          </cell>
          <cell r="U132109">
            <v>43709</v>
          </cell>
        </row>
        <row r="132110">
          <cell r="J132110">
            <v>0</v>
          </cell>
          <cell r="K132110">
            <v>600</v>
          </cell>
          <cell r="U132110">
            <v>43709</v>
          </cell>
        </row>
        <row r="132111">
          <cell r="J132111">
            <v>0</v>
          </cell>
          <cell r="K132111">
            <v>856.56</v>
          </cell>
          <cell r="U132111">
            <v>43709</v>
          </cell>
        </row>
        <row r="132112">
          <cell r="J132112">
            <v>0</v>
          </cell>
          <cell r="K132112">
            <v>2000</v>
          </cell>
          <cell r="U132112">
            <v>43709</v>
          </cell>
        </row>
        <row r="132113">
          <cell r="J132113">
            <v>0</v>
          </cell>
          <cell r="K132113">
            <v>807.03</v>
          </cell>
          <cell r="U132113">
            <v>43709</v>
          </cell>
        </row>
        <row r="132114">
          <cell r="J132114">
            <v>0</v>
          </cell>
          <cell r="K132114">
            <v>960</v>
          </cell>
          <cell r="U132114">
            <v>43709</v>
          </cell>
        </row>
        <row r="132115">
          <cell r="J132115">
            <v>0</v>
          </cell>
          <cell r="K132115">
            <v>600</v>
          </cell>
          <cell r="U132115">
            <v>43709</v>
          </cell>
        </row>
        <row r="132116">
          <cell r="J132116">
            <v>0</v>
          </cell>
          <cell r="K132116">
            <v>2000</v>
          </cell>
          <cell r="U132116">
            <v>43709</v>
          </cell>
        </row>
        <row r="132117">
          <cell r="J132117">
            <v>0</v>
          </cell>
          <cell r="K132117">
            <v>1320</v>
          </cell>
          <cell r="U132117">
            <v>43709</v>
          </cell>
        </row>
        <row r="132118">
          <cell r="J132118">
            <v>0</v>
          </cell>
          <cell r="K132118">
            <v>1620</v>
          </cell>
          <cell r="U132118">
            <v>43709</v>
          </cell>
        </row>
        <row r="132119">
          <cell r="J132119">
            <v>0</v>
          </cell>
          <cell r="K132119">
            <v>600</v>
          </cell>
          <cell r="U132119">
            <v>43709</v>
          </cell>
        </row>
        <row r="132120">
          <cell r="J132120">
            <v>0</v>
          </cell>
          <cell r="K132120">
            <v>600</v>
          </cell>
          <cell r="U132120">
            <v>43709</v>
          </cell>
        </row>
        <row r="132121">
          <cell r="J132121">
            <v>0</v>
          </cell>
          <cell r="K132121">
            <v>834</v>
          </cell>
          <cell r="U132121">
            <v>43709</v>
          </cell>
        </row>
        <row r="132122">
          <cell r="J132122">
            <v>0</v>
          </cell>
          <cell r="K132122">
            <v>2000</v>
          </cell>
          <cell r="U132122">
            <v>43709</v>
          </cell>
        </row>
        <row r="132123">
          <cell r="J132123">
            <v>0</v>
          </cell>
          <cell r="K132123">
            <v>600</v>
          </cell>
          <cell r="U132123">
            <v>43709</v>
          </cell>
        </row>
        <row r="132124">
          <cell r="J132124">
            <v>0</v>
          </cell>
          <cell r="K132124">
            <v>1019.05</v>
          </cell>
          <cell r="U132124">
            <v>43709</v>
          </cell>
        </row>
        <row r="132125">
          <cell r="J132125">
            <v>0</v>
          </cell>
          <cell r="K132125">
            <v>712.22</v>
          </cell>
          <cell r="U132125">
            <v>43709</v>
          </cell>
        </row>
        <row r="132126">
          <cell r="J132126">
            <v>0</v>
          </cell>
          <cell r="K132126">
            <v>750</v>
          </cell>
          <cell r="U132126">
            <v>43709</v>
          </cell>
        </row>
        <row r="132127">
          <cell r="J132127">
            <v>0</v>
          </cell>
          <cell r="K132127">
            <v>600</v>
          </cell>
          <cell r="U132127">
            <v>43709</v>
          </cell>
        </row>
        <row r="132128">
          <cell r="J132128">
            <v>0</v>
          </cell>
          <cell r="K132128">
            <v>712.74</v>
          </cell>
          <cell r="U132128">
            <v>43709</v>
          </cell>
        </row>
        <row r="132129">
          <cell r="J132129">
            <v>0</v>
          </cell>
          <cell r="K132129">
            <v>600</v>
          </cell>
          <cell r="U132129">
            <v>43709</v>
          </cell>
        </row>
        <row r="132130">
          <cell r="J132130">
            <v>0</v>
          </cell>
          <cell r="K132130">
            <v>1260</v>
          </cell>
          <cell r="U132130">
            <v>43709</v>
          </cell>
        </row>
        <row r="132131">
          <cell r="J132131">
            <v>0</v>
          </cell>
          <cell r="K132131">
            <v>600</v>
          </cell>
          <cell r="U132131">
            <v>43709</v>
          </cell>
        </row>
        <row r="132132">
          <cell r="J132132">
            <v>0</v>
          </cell>
          <cell r="K132132">
            <v>600</v>
          </cell>
          <cell r="U132132">
            <v>43709</v>
          </cell>
        </row>
        <row r="132133">
          <cell r="J132133">
            <v>0</v>
          </cell>
          <cell r="K132133">
            <v>600</v>
          </cell>
          <cell r="U132133">
            <v>43709</v>
          </cell>
        </row>
        <row r="132134">
          <cell r="J132134">
            <v>0</v>
          </cell>
          <cell r="K132134">
            <v>600</v>
          </cell>
          <cell r="U132134">
            <v>43709</v>
          </cell>
        </row>
        <row r="132135">
          <cell r="J132135">
            <v>0</v>
          </cell>
          <cell r="K132135">
            <v>900</v>
          </cell>
          <cell r="U132135">
            <v>43709</v>
          </cell>
        </row>
        <row r="132136">
          <cell r="J132136">
            <v>0</v>
          </cell>
          <cell r="K132136">
            <v>1200</v>
          </cell>
          <cell r="U132136">
            <v>43709</v>
          </cell>
        </row>
        <row r="132137">
          <cell r="J132137">
            <v>0</v>
          </cell>
          <cell r="K132137">
            <v>1279.8</v>
          </cell>
          <cell r="U132137">
            <v>43709</v>
          </cell>
        </row>
        <row r="132138">
          <cell r="J132138">
            <v>0</v>
          </cell>
          <cell r="K132138">
            <v>600</v>
          </cell>
          <cell r="U132138">
            <v>43709</v>
          </cell>
        </row>
        <row r="132139">
          <cell r="J132139">
            <v>0</v>
          </cell>
          <cell r="K132139">
            <v>600</v>
          </cell>
          <cell r="U132139">
            <v>43709</v>
          </cell>
        </row>
        <row r="132140">
          <cell r="J132140">
            <v>0</v>
          </cell>
          <cell r="K132140">
            <v>1020</v>
          </cell>
          <cell r="U132140">
            <v>43709</v>
          </cell>
        </row>
        <row r="132141">
          <cell r="J132141">
            <v>0</v>
          </cell>
          <cell r="K132141">
            <v>660</v>
          </cell>
          <cell r="U132141">
            <v>43709</v>
          </cell>
        </row>
        <row r="132142">
          <cell r="J132142">
            <v>0</v>
          </cell>
          <cell r="K132142">
            <v>851.49</v>
          </cell>
          <cell r="U132142">
            <v>43709</v>
          </cell>
        </row>
        <row r="132143">
          <cell r="J132143">
            <v>0</v>
          </cell>
          <cell r="K132143">
            <v>1226.7</v>
          </cell>
          <cell r="U132143">
            <v>43709</v>
          </cell>
        </row>
        <row r="132144">
          <cell r="J132144">
            <v>0</v>
          </cell>
          <cell r="K132144">
            <v>755.4</v>
          </cell>
          <cell r="U132144">
            <v>43709</v>
          </cell>
        </row>
        <row r="132145">
          <cell r="J132145">
            <v>0</v>
          </cell>
          <cell r="K132145">
            <v>600</v>
          </cell>
          <cell r="U132145">
            <v>43709</v>
          </cell>
        </row>
        <row r="132146">
          <cell r="J132146">
            <v>0</v>
          </cell>
          <cell r="K132146">
            <v>600</v>
          </cell>
          <cell r="U132146">
            <v>43709</v>
          </cell>
        </row>
        <row r="132147">
          <cell r="J132147">
            <v>0</v>
          </cell>
          <cell r="K132147">
            <v>600</v>
          </cell>
          <cell r="U132147">
            <v>43709</v>
          </cell>
        </row>
        <row r="132148">
          <cell r="J132148">
            <v>0</v>
          </cell>
          <cell r="K132148">
            <v>600</v>
          </cell>
          <cell r="U132148">
            <v>43709</v>
          </cell>
        </row>
        <row r="132149">
          <cell r="J132149">
            <v>0</v>
          </cell>
          <cell r="K132149">
            <v>712.62</v>
          </cell>
          <cell r="U132149">
            <v>43709</v>
          </cell>
        </row>
        <row r="132150">
          <cell r="J132150">
            <v>0</v>
          </cell>
          <cell r="K132150">
            <v>600</v>
          </cell>
          <cell r="U132150">
            <v>43709</v>
          </cell>
        </row>
        <row r="132151">
          <cell r="J132151">
            <v>0</v>
          </cell>
          <cell r="K132151">
            <v>600</v>
          </cell>
          <cell r="U132151">
            <v>43709</v>
          </cell>
        </row>
        <row r="132152">
          <cell r="J132152">
            <v>0</v>
          </cell>
          <cell r="K132152">
            <v>600</v>
          </cell>
          <cell r="U132152">
            <v>43709</v>
          </cell>
        </row>
        <row r="132153">
          <cell r="J132153">
            <v>0</v>
          </cell>
          <cell r="K132153">
            <v>600</v>
          </cell>
          <cell r="U132153">
            <v>43709</v>
          </cell>
        </row>
        <row r="132154">
          <cell r="J132154">
            <v>0</v>
          </cell>
          <cell r="K132154">
            <v>600</v>
          </cell>
          <cell r="U132154">
            <v>43709</v>
          </cell>
        </row>
        <row r="132155">
          <cell r="J132155">
            <v>0</v>
          </cell>
          <cell r="K132155">
            <v>624</v>
          </cell>
          <cell r="U132155">
            <v>43709</v>
          </cell>
        </row>
        <row r="132156">
          <cell r="J132156">
            <v>0</v>
          </cell>
          <cell r="K132156">
            <v>600</v>
          </cell>
          <cell r="U132156">
            <v>43709</v>
          </cell>
        </row>
        <row r="132157">
          <cell r="J132157">
            <v>0</v>
          </cell>
          <cell r="K132157">
            <v>600</v>
          </cell>
          <cell r="U132157">
            <v>43709</v>
          </cell>
        </row>
        <row r="132158">
          <cell r="J132158">
            <v>0</v>
          </cell>
          <cell r="K132158">
            <v>600</v>
          </cell>
          <cell r="U132158">
            <v>43709</v>
          </cell>
        </row>
        <row r="132159">
          <cell r="J132159">
            <v>0</v>
          </cell>
          <cell r="K132159">
            <v>600</v>
          </cell>
          <cell r="U132159">
            <v>43709</v>
          </cell>
        </row>
        <row r="132160">
          <cell r="J132160">
            <v>0</v>
          </cell>
          <cell r="K132160">
            <v>600</v>
          </cell>
          <cell r="U132160">
            <v>43709</v>
          </cell>
        </row>
        <row r="132161">
          <cell r="J132161">
            <v>0</v>
          </cell>
          <cell r="K132161">
            <v>1016.76</v>
          </cell>
          <cell r="U132161">
            <v>43709</v>
          </cell>
        </row>
        <row r="132162">
          <cell r="J132162">
            <v>0</v>
          </cell>
          <cell r="K132162">
            <v>672</v>
          </cell>
          <cell r="U132162">
            <v>43709</v>
          </cell>
        </row>
        <row r="132163">
          <cell r="J132163">
            <v>0</v>
          </cell>
          <cell r="K132163">
            <v>600</v>
          </cell>
          <cell r="U132163">
            <v>43709</v>
          </cell>
        </row>
        <row r="132164">
          <cell r="J132164">
            <v>0</v>
          </cell>
          <cell r="K132164">
            <v>1500</v>
          </cell>
          <cell r="U132164">
            <v>43709</v>
          </cell>
        </row>
        <row r="132165">
          <cell r="J132165">
            <v>0</v>
          </cell>
          <cell r="K132165">
            <v>600</v>
          </cell>
          <cell r="U132165">
            <v>43709</v>
          </cell>
        </row>
        <row r="132166">
          <cell r="J132166">
            <v>0</v>
          </cell>
          <cell r="K132166">
            <v>600</v>
          </cell>
          <cell r="U132166">
            <v>43709</v>
          </cell>
        </row>
        <row r="132167">
          <cell r="J132167">
            <v>0</v>
          </cell>
          <cell r="K132167">
            <v>900</v>
          </cell>
          <cell r="U132167">
            <v>43709</v>
          </cell>
        </row>
        <row r="132168">
          <cell r="J132168">
            <v>0</v>
          </cell>
          <cell r="K132168">
            <v>600</v>
          </cell>
          <cell r="U132168">
            <v>43709</v>
          </cell>
        </row>
        <row r="132169">
          <cell r="J132169">
            <v>0</v>
          </cell>
          <cell r="K132169">
            <v>750</v>
          </cell>
          <cell r="U132169">
            <v>43709</v>
          </cell>
        </row>
        <row r="132170">
          <cell r="J132170">
            <v>0</v>
          </cell>
          <cell r="K132170">
            <v>600</v>
          </cell>
          <cell r="U132170">
            <v>43709</v>
          </cell>
        </row>
        <row r="132171">
          <cell r="J132171">
            <v>0</v>
          </cell>
          <cell r="K132171">
            <v>839.15</v>
          </cell>
          <cell r="U132171">
            <v>43709</v>
          </cell>
        </row>
        <row r="132172">
          <cell r="J132172">
            <v>0</v>
          </cell>
          <cell r="K132172">
            <v>1550.91</v>
          </cell>
          <cell r="U132172">
            <v>43709</v>
          </cell>
        </row>
        <row r="132173">
          <cell r="J132173">
            <v>0</v>
          </cell>
          <cell r="K132173">
            <v>1560</v>
          </cell>
          <cell r="U132173">
            <v>43709</v>
          </cell>
        </row>
        <row r="132174">
          <cell r="J132174">
            <v>0</v>
          </cell>
          <cell r="K132174">
            <v>600</v>
          </cell>
          <cell r="U132174">
            <v>43709</v>
          </cell>
        </row>
        <row r="132175">
          <cell r="J132175">
            <v>0</v>
          </cell>
          <cell r="K132175">
            <v>600</v>
          </cell>
          <cell r="U132175">
            <v>43709</v>
          </cell>
        </row>
        <row r="132176">
          <cell r="J132176">
            <v>0</v>
          </cell>
          <cell r="K132176">
            <v>1020</v>
          </cell>
          <cell r="U132176">
            <v>43709</v>
          </cell>
        </row>
        <row r="132177">
          <cell r="J132177">
            <v>0</v>
          </cell>
          <cell r="K132177">
            <v>600</v>
          </cell>
          <cell r="U132177">
            <v>43709</v>
          </cell>
        </row>
        <row r="132178">
          <cell r="J132178">
            <v>0</v>
          </cell>
          <cell r="K132178">
            <v>350</v>
          </cell>
          <cell r="U132178">
            <v>43709</v>
          </cell>
        </row>
        <row r="132179">
          <cell r="J132179">
            <v>0</v>
          </cell>
          <cell r="K132179">
            <v>918.83</v>
          </cell>
          <cell r="U132179">
            <v>43709</v>
          </cell>
        </row>
        <row r="132180">
          <cell r="J132180">
            <v>0</v>
          </cell>
          <cell r="K132180">
            <v>870.36</v>
          </cell>
          <cell r="U132180">
            <v>43709</v>
          </cell>
        </row>
        <row r="132181">
          <cell r="J132181">
            <v>0</v>
          </cell>
          <cell r="K132181">
            <v>600</v>
          </cell>
          <cell r="U132181">
            <v>43709</v>
          </cell>
        </row>
        <row r="132182">
          <cell r="J132182">
            <v>0</v>
          </cell>
          <cell r="K132182">
            <v>600</v>
          </cell>
          <cell r="U132182">
            <v>43709</v>
          </cell>
        </row>
        <row r="132183">
          <cell r="J132183">
            <v>0</v>
          </cell>
          <cell r="K132183">
            <v>600</v>
          </cell>
          <cell r="U132183">
            <v>43709</v>
          </cell>
        </row>
        <row r="132184">
          <cell r="J132184">
            <v>0</v>
          </cell>
          <cell r="K132184">
            <v>1188</v>
          </cell>
          <cell r="U132184">
            <v>43709</v>
          </cell>
        </row>
        <row r="132185">
          <cell r="J132185">
            <v>0</v>
          </cell>
          <cell r="K132185">
            <v>600</v>
          </cell>
          <cell r="U132185">
            <v>43709</v>
          </cell>
        </row>
        <row r="132186">
          <cell r="J132186">
            <v>0</v>
          </cell>
          <cell r="K132186">
            <v>600</v>
          </cell>
          <cell r="U132186">
            <v>43709</v>
          </cell>
        </row>
        <row r="132187">
          <cell r="J132187">
            <v>0</v>
          </cell>
          <cell r="K132187">
            <v>720</v>
          </cell>
          <cell r="U132187">
            <v>43709</v>
          </cell>
        </row>
        <row r="132188">
          <cell r="J132188">
            <v>0</v>
          </cell>
          <cell r="K132188">
            <v>1638.58</v>
          </cell>
          <cell r="U132188">
            <v>43709</v>
          </cell>
        </row>
        <row r="132189">
          <cell r="J132189">
            <v>0</v>
          </cell>
          <cell r="K132189">
            <v>600</v>
          </cell>
          <cell r="U132189">
            <v>43709</v>
          </cell>
        </row>
        <row r="132190">
          <cell r="J132190">
            <v>0</v>
          </cell>
          <cell r="K132190">
            <v>600</v>
          </cell>
          <cell r="U132190">
            <v>43709</v>
          </cell>
        </row>
        <row r="132191">
          <cell r="J132191">
            <v>0</v>
          </cell>
          <cell r="K132191">
            <v>600</v>
          </cell>
          <cell r="U132191">
            <v>43709</v>
          </cell>
        </row>
        <row r="132192">
          <cell r="J132192">
            <v>0</v>
          </cell>
          <cell r="K132192">
            <v>837.42</v>
          </cell>
          <cell r="U132192">
            <v>43709</v>
          </cell>
        </row>
        <row r="132193">
          <cell r="J132193">
            <v>0</v>
          </cell>
          <cell r="K132193">
            <v>600</v>
          </cell>
          <cell r="U132193">
            <v>43709</v>
          </cell>
        </row>
        <row r="132194">
          <cell r="J132194">
            <v>0</v>
          </cell>
          <cell r="K132194">
            <v>600</v>
          </cell>
          <cell r="U132194">
            <v>43709</v>
          </cell>
        </row>
        <row r="132195">
          <cell r="J132195">
            <v>0</v>
          </cell>
          <cell r="K132195">
            <v>600</v>
          </cell>
          <cell r="U132195">
            <v>43709</v>
          </cell>
        </row>
        <row r="132196">
          <cell r="J132196">
            <v>0</v>
          </cell>
          <cell r="K132196">
            <v>1764</v>
          </cell>
          <cell r="U132196">
            <v>43709</v>
          </cell>
        </row>
        <row r="132197">
          <cell r="J132197">
            <v>0</v>
          </cell>
          <cell r="K132197">
            <v>894</v>
          </cell>
          <cell r="U132197">
            <v>43709</v>
          </cell>
        </row>
        <row r="132198">
          <cell r="J132198">
            <v>0</v>
          </cell>
          <cell r="K132198">
            <v>600</v>
          </cell>
          <cell r="U132198">
            <v>43709</v>
          </cell>
        </row>
        <row r="132199">
          <cell r="J132199">
            <v>0</v>
          </cell>
          <cell r="K132199">
            <v>2000</v>
          </cell>
          <cell r="U132199">
            <v>43709</v>
          </cell>
        </row>
        <row r="132200">
          <cell r="J132200">
            <v>0</v>
          </cell>
          <cell r="K132200">
            <v>600</v>
          </cell>
          <cell r="U132200">
            <v>43709</v>
          </cell>
        </row>
        <row r="132201">
          <cell r="J132201">
            <v>0</v>
          </cell>
          <cell r="K132201">
            <v>600</v>
          </cell>
          <cell r="U132201">
            <v>43709</v>
          </cell>
        </row>
        <row r="132202">
          <cell r="J132202">
            <v>0</v>
          </cell>
          <cell r="K132202">
            <v>769.99</v>
          </cell>
          <cell r="U132202">
            <v>43709</v>
          </cell>
        </row>
        <row r="132203">
          <cell r="J132203">
            <v>0</v>
          </cell>
          <cell r="K132203">
            <v>600</v>
          </cell>
          <cell r="U132203">
            <v>43709</v>
          </cell>
        </row>
        <row r="132204">
          <cell r="J132204">
            <v>0</v>
          </cell>
          <cell r="K132204">
            <v>856.66</v>
          </cell>
          <cell r="U132204">
            <v>43709</v>
          </cell>
        </row>
        <row r="132205">
          <cell r="J132205">
            <v>0</v>
          </cell>
          <cell r="K132205">
            <v>600</v>
          </cell>
          <cell r="U132205">
            <v>43709</v>
          </cell>
        </row>
        <row r="132206">
          <cell r="J132206">
            <v>0</v>
          </cell>
          <cell r="K132206">
            <v>2000</v>
          </cell>
          <cell r="U132206">
            <v>43709</v>
          </cell>
        </row>
        <row r="132207">
          <cell r="J132207">
            <v>0</v>
          </cell>
          <cell r="K132207">
            <v>1455.02</v>
          </cell>
          <cell r="U132207">
            <v>43709</v>
          </cell>
        </row>
        <row r="132208">
          <cell r="J132208">
            <v>0</v>
          </cell>
          <cell r="K132208">
            <v>752.58</v>
          </cell>
          <cell r="U132208">
            <v>43709</v>
          </cell>
        </row>
        <row r="132209">
          <cell r="J132209">
            <v>0</v>
          </cell>
          <cell r="K132209">
            <v>600</v>
          </cell>
          <cell r="U132209">
            <v>43709</v>
          </cell>
        </row>
        <row r="132210">
          <cell r="J132210">
            <v>0</v>
          </cell>
          <cell r="K132210">
            <v>607.48</v>
          </cell>
          <cell r="U132210">
            <v>43709</v>
          </cell>
        </row>
        <row r="132211">
          <cell r="J132211">
            <v>0</v>
          </cell>
          <cell r="K132211">
            <v>952.2</v>
          </cell>
          <cell r="U132211">
            <v>43709</v>
          </cell>
        </row>
        <row r="132212">
          <cell r="J132212">
            <v>0</v>
          </cell>
          <cell r="K132212">
            <v>643.27</v>
          </cell>
          <cell r="U132212">
            <v>43709</v>
          </cell>
        </row>
        <row r="132213">
          <cell r="J132213">
            <v>0</v>
          </cell>
          <cell r="K132213">
            <v>846.9</v>
          </cell>
          <cell r="U132213">
            <v>43709</v>
          </cell>
        </row>
        <row r="132214">
          <cell r="J132214">
            <v>0</v>
          </cell>
          <cell r="K132214">
            <v>1200</v>
          </cell>
          <cell r="U132214">
            <v>43709</v>
          </cell>
        </row>
        <row r="132215">
          <cell r="J132215">
            <v>0</v>
          </cell>
          <cell r="K132215">
            <v>600</v>
          </cell>
          <cell r="U132215">
            <v>43709</v>
          </cell>
        </row>
        <row r="132216">
          <cell r="J132216">
            <v>0</v>
          </cell>
          <cell r="K132216">
            <v>600</v>
          </cell>
          <cell r="U132216">
            <v>43709</v>
          </cell>
        </row>
        <row r="132217">
          <cell r="J132217">
            <v>0</v>
          </cell>
          <cell r="K132217">
            <v>2000</v>
          </cell>
          <cell r="U132217">
            <v>43709</v>
          </cell>
        </row>
        <row r="132218">
          <cell r="J132218">
            <v>0</v>
          </cell>
          <cell r="K132218">
            <v>892.98</v>
          </cell>
          <cell r="U132218">
            <v>43709</v>
          </cell>
        </row>
        <row r="132219">
          <cell r="J132219">
            <v>0</v>
          </cell>
          <cell r="K132219">
            <v>982.72</v>
          </cell>
          <cell r="U132219">
            <v>43709</v>
          </cell>
        </row>
        <row r="132220">
          <cell r="J132220">
            <v>0</v>
          </cell>
          <cell r="K132220">
            <v>1440</v>
          </cell>
          <cell r="U132220">
            <v>43709</v>
          </cell>
        </row>
        <row r="132221">
          <cell r="J132221">
            <v>0</v>
          </cell>
          <cell r="K132221">
            <v>628.55999999999995</v>
          </cell>
          <cell r="U132221">
            <v>43709</v>
          </cell>
        </row>
        <row r="132222">
          <cell r="J132222">
            <v>0</v>
          </cell>
          <cell r="K132222">
            <v>600</v>
          </cell>
          <cell r="U132222">
            <v>43709</v>
          </cell>
        </row>
        <row r="132223">
          <cell r="J132223">
            <v>0</v>
          </cell>
          <cell r="K132223">
            <v>600</v>
          </cell>
          <cell r="U132223">
            <v>43709</v>
          </cell>
        </row>
        <row r="132224">
          <cell r="J132224">
            <v>0</v>
          </cell>
          <cell r="K132224">
            <v>858.43</v>
          </cell>
          <cell r="U132224">
            <v>43709</v>
          </cell>
        </row>
        <row r="132225">
          <cell r="J132225">
            <v>0</v>
          </cell>
          <cell r="K132225">
            <v>1425.68</v>
          </cell>
          <cell r="U132225">
            <v>43709</v>
          </cell>
        </row>
        <row r="132226">
          <cell r="J132226">
            <v>0</v>
          </cell>
          <cell r="K132226">
            <v>755.21</v>
          </cell>
          <cell r="U132226">
            <v>43709</v>
          </cell>
        </row>
        <row r="132227">
          <cell r="J132227">
            <v>0</v>
          </cell>
          <cell r="K132227">
            <v>720</v>
          </cell>
          <cell r="U132227">
            <v>43709</v>
          </cell>
        </row>
        <row r="132228">
          <cell r="J132228">
            <v>0</v>
          </cell>
          <cell r="K132228">
            <v>1080</v>
          </cell>
          <cell r="U132228">
            <v>43709</v>
          </cell>
        </row>
        <row r="132229">
          <cell r="J132229">
            <v>0</v>
          </cell>
          <cell r="K132229">
            <v>720</v>
          </cell>
          <cell r="U132229">
            <v>43709</v>
          </cell>
        </row>
        <row r="132230">
          <cell r="J132230">
            <v>0</v>
          </cell>
          <cell r="K132230">
            <v>1080</v>
          </cell>
          <cell r="U132230">
            <v>43709</v>
          </cell>
        </row>
        <row r="132231">
          <cell r="J132231">
            <v>0</v>
          </cell>
          <cell r="K132231">
            <v>1101.5999999999999</v>
          </cell>
          <cell r="U132231">
            <v>43709</v>
          </cell>
        </row>
        <row r="132232">
          <cell r="J132232">
            <v>0</v>
          </cell>
          <cell r="K132232">
            <v>629.9</v>
          </cell>
          <cell r="U132232">
            <v>43709</v>
          </cell>
        </row>
        <row r="132233">
          <cell r="J132233">
            <v>0</v>
          </cell>
          <cell r="K132233">
            <v>720</v>
          </cell>
          <cell r="U132233">
            <v>43709</v>
          </cell>
        </row>
        <row r="132234">
          <cell r="J132234">
            <v>0</v>
          </cell>
          <cell r="K132234">
            <v>600</v>
          </cell>
          <cell r="U132234">
            <v>43709</v>
          </cell>
        </row>
        <row r="132235">
          <cell r="J132235">
            <v>0</v>
          </cell>
          <cell r="K132235">
            <v>1200</v>
          </cell>
          <cell r="U132235">
            <v>43709</v>
          </cell>
        </row>
        <row r="132236">
          <cell r="J132236">
            <v>0</v>
          </cell>
          <cell r="K132236">
            <v>1200</v>
          </cell>
          <cell r="U132236">
            <v>43709</v>
          </cell>
        </row>
        <row r="132237">
          <cell r="J132237">
            <v>0</v>
          </cell>
          <cell r="K132237">
            <v>600</v>
          </cell>
          <cell r="U132237">
            <v>43709</v>
          </cell>
        </row>
        <row r="132238">
          <cell r="J132238">
            <v>0</v>
          </cell>
          <cell r="K132238">
            <v>1500</v>
          </cell>
          <cell r="U132238">
            <v>43709</v>
          </cell>
        </row>
        <row r="132239">
          <cell r="J132239">
            <v>0</v>
          </cell>
          <cell r="K132239">
            <v>644.98</v>
          </cell>
          <cell r="U132239">
            <v>43709</v>
          </cell>
        </row>
        <row r="132240">
          <cell r="J132240">
            <v>0</v>
          </cell>
          <cell r="K132240">
            <v>1211.58</v>
          </cell>
          <cell r="U132240">
            <v>43709</v>
          </cell>
        </row>
        <row r="132241">
          <cell r="J132241">
            <v>0</v>
          </cell>
          <cell r="K132241">
            <v>1020</v>
          </cell>
          <cell r="U132241">
            <v>43709</v>
          </cell>
        </row>
        <row r="132242">
          <cell r="J132242">
            <v>0</v>
          </cell>
          <cell r="K132242">
            <v>600</v>
          </cell>
          <cell r="U132242">
            <v>43709</v>
          </cell>
        </row>
        <row r="132243">
          <cell r="J132243">
            <v>0</v>
          </cell>
          <cell r="K132243">
            <v>600</v>
          </cell>
          <cell r="U132243">
            <v>43709</v>
          </cell>
        </row>
        <row r="132244">
          <cell r="J132244">
            <v>0</v>
          </cell>
          <cell r="K132244">
            <v>900</v>
          </cell>
          <cell r="U132244">
            <v>43709</v>
          </cell>
        </row>
        <row r="132245">
          <cell r="J132245">
            <v>0</v>
          </cell>
          <cell r="K132245">
            <v>1770.29</v>
          </cell>
          <cell r="U132245">
            <v>43709</v>
          </cell>
        </row>
        <row r="132246">
          <cell r="J132246">
            <v>0</v>
          </cell>
          <cell r="K132246">
            <v>1200</v>
          </cell>
          <cell r="U132246">
            <v>43709</v>
          </cell>
        </row>
        <row r="132247">
          <cell r="J132247">
            <v>0</v>
          </cell>
          <cell r="K132247">
            <v>600</v>
          </cell>
          <cell r="U132247">
            <v>43709</v>
          </cell>
        </row>
        <row r="132248">
          <cell r="J132248">
            <v>0</v>
          </cell>
          <cell r="K132248">
            <v>1200</v>
          </cell>
          <cell r="U132248">
            <v>43709</v>
          </cell>
        </row>
        <row r="132249">
          <cell r="J132249">
            <v>0</v>
          </cell>
          <cell r="K132249">
            <v>900</v>
          </cell>
          <cell r="U132249">
            <v>43709</v>
          </cell>
        </row>
        <row r="132250">
          <cell r="J132250">
            <v>0</v>
          </cell>
          <cell r="K132250">
            <v>664.97</v>
          </cell>
          <cell r="U132250">
            <v>43709</v>
          </cell>
        </row>
        <row r="132251">
          <cell r="J132251">
            <v>0</v>
          </cell>
          <cell r="K132251">
            <v>1497.67</v>
          </cell>
          <cell r="U132251">
            <v>43709</v>
          </cell>
        </row>
        <row r="132252">
          <cell r="J132252">
            <v>0</v>
          </cell>
          <cell r="K132252">
            <v>1080</v>
          </cell>
          <cell r="U132252">
            <v>43709</v>
          </cell>
        </row>
        <row r="132253">
          <cell r="J132253">
            <v>0</v>
          </cell>
          <cell r="K132253">
            <v>1941</v>
          </cell>
          <cell r="U132253">
            <v>43709</v>
          </cell>
        </row>
        <row r="132254">
          <cell r="J132254">
            <v>0</v>
          </cell>
          <cell r="K132254">
            <v>600</v>
          </cell>
          <cell r="U132254">
            <v>43709</v>
          </cell>
        </row>
        <row r="132255">
          <cell r="J132255">
            <v>0</v>
          </cell>
          <cell r="K132255">
            <v>1650</v>
          </cell>
          <cell r="U132255">
            <v>43709</v>
          </cell>
        </row>
        <row r="132256">
          <cell r="J132256">
            <v>0</v>
          </cell>
          <cell r="K132256">
            <v>600</v>
          </cell>
          <cell r="U132256">
            <v>43709</v>
          </cell>
        </row>
        <row r="132257">
          <cell r="J132257">
            <v>0</v>
          </cell>
          <cell r="K132257">
            <v>626.4</v>
          </cell>
          <cell r="U132257">
            <v>43709</v>
          </cell>
        </row>
        <row r="132258">
          <cell r="J132258">
            <v>0</v>
          </cell>
          <cell r="K132258">
            <v>657.31</v>
          </cell>
          <cell r="U132258">
            <v>43709</v>
          </cell>
        </row>
        <row r="132259">
          <cell r="J132259">
            <v>0</v>
          </cell>
          <cell r="K132259">
            <v>600</v>
          </cell>
          <cell r="U132259">
            <v>43709</v>
          </cell>
        </row>
        <row r="132260">
          <cell r="J132260">
            <v>0</v>
          </cell>
          <cell r="K132260">
            <v>796.56</v>
          </cell>
          <cell r="U132260">
            <v>43709</v>
          </cell>
        </row>
        <row r="132261">
          <cell r="J132261">
            <v>0</v>
          </cell>
          <cell r="K132261">
            <v>600</v>
          </cell>
          <cell r="U132261">
            <v>43709</v>
          </cell>
        </row>
        <row r="132262">
          <cell r="J132262">
            <v>0</v>
          </cell>
          <cell r="K132262">
            <v>1111.56</v>
          </cell>
          <cell r="U132262">
            <v>43709</v>
          </cell>
        </row>
        <row r="132263">
          <cell r="J132263">
            <v>0</v>
          </cell>
          <cell r="K132263">
            <v>1011</v>
          </cell>
          <cell r="U132263">
            <v>43709</v>
          </cell>
        </row>
        <row r="132264">
          <cell r="J132264">
            <v>0</v>
          </cell>
          <cell r="K132264">
            <v>660</v>
          </cell>
          <cell r="U132264">
            <v>43709</v>
          </cell>
        </row>
        <row r="132265">
          <cell r="J132265">
            <v>0</v>
          </cell>
          <cell r="K132265">
            <v>600</v>
          </cell>
          <cell r="U132265">
            <v>43709</v>
          </cell>
        </row>
        <row r="132266">
          <cell r="J132266">
            <v>0</v>
          </cell>
          <cell r="K132266">
            <v>600</v>
          </cell>
          <cell r="U132266">
            <v>43709</v>
          </cell>
        </row>
        <row r="132267">
          <cell r="J132267">
            <v>0</v>
          </cell>
          <cell r="K132267">
            <v>1500</v>
          </cell>
          <cell r="U132267">
            <v>43709</v>
          </cell>
        </row>
        <row r="132268">
          <cell r="J132268">
            <v>0</v>
          </cell>
          <cell r="K132268">
            <v>600</v>
          </cell>
          <cell r="U132268">
            <v>43709</v>
          </cell>
        </row>
        <row r="132269">
          <cell r="J132269">
            <v>0</v>
          </cell>
          <cell r="K132269">
            <v>720</v>
          </cell>
          <cell r="U132269">
            <v>43709</v>
          </cell>
        </row>
        <row r="132270">
          <cell r="J132270">
            <v>0</v>
          </cell>
          <cell r="K132270">
            <v>2000</v>
          </cell>
          <cell r="U132270">
            <v>43709</v>
          </cell>
        </row>
        <row r="132271">
          <cell r="J132271">
            <v>0</v>
          </cell>
          <cell r="K132271">
            <v>900</v>
          </cell>
          <cell r="U132271">
            <v>43709</v>
          </cell>
        </row>
        <row r="132272">
          <cell r="J132272">
            <v>0</v>
          </cell>
          <cell r="K132272">
            <v>814.21</v>
          </cell>
          <cell r="U132272">
            <v>43709</v>
          </cell>
        </row>
        <row r="132273">
          <cell r="J132273">
            <v>0</v>
          </cell>
          <cell r="K132273">
            <v>767.34</v>
          </cell>
          <cell r="U132273">
            <v>43709</v>
          </cell>
        </row>
        <row r="132274">
          <cell r="J132274">
            <v>0</v>
          </cell>
          <cell r="K132274">
            <v>720</v>
          </cell>
          <cell r="U132274">
            <v>43709</v>
          </cell>
        </row>
        <row r="132275">
          <cell r="J132275">
            <v>0</v>
          </cell>
          <cell r="K132275">
            <v>600</v>
          </cell>
          <cell r="U132275">
            <v>43709</v>
          </cell>
        </row>
        <row r="132276">
          <cell r="J132276">
            <v>0</v>
          </cell>
          <cell r="K132276">
            <v>600</v>
          </cell>
          <cell r="U132276">
            <v>43709</v>
          </cell>
        </row>
        <row r="132277">
          <cell r="J132277">
            <v>0</v>
          </cell>
          <cell r="K132277">
            <v>769.27</v>
          </cell>
          <cell r="U132277">
            <v>43709</v>
          </cell>
        </row>
        <row r="132278">
          <cell r="J132278">
            <v>0</v>
          </cell>
          <cell r="K132278">
            <v>600</v>
          </cell>
          <cell r="U132278">
            <v>43709</v>
          </cell>
        </row>
        <row r="132279">
          <cell r="J132279">
            <v>0</v>
          </cell>
          <cell r="K132279">
            <v>939.34</v>
          </cell>
          <cell r="U132279">
            <v>43709</v>
          </cell>
        </row>
        <row r="132280">
          <cell r="J132280">
            <v>0</v>
          </cell>
          <cell r="K132280">
            <v>1200</v>
          </cell>
          <cell r="U132280">
            <v>43709</v>
          </cell>
        </row>
        <row r="132281">
          <cell r="J132281">
            <v>0</v>
          </cell>
          <cell r="K132281">
            <v>600</v>
          </cell>
          <cell r="U132281">
            <v>43709</v>
          </cell>
        </row>
        <row r="132282">
          <cell r="J132282">
            <v>0</v>
          </cell>
          <cell r="K132282">
            <v>1050.3399999999999</v>
          </cell>
          <cell r="U132282">
            <v>43709</v>
          </cell>
        </row>
        <row r="132283">
          <cell r="J132283">
            <v>0</v>
          </cell>
          <cell r="K132283">
            <v>600</v>
          </cell>
          <cell r="U132283">
            <v>43709</v>
          </cell>
        </row>
        <row r="132284">
          <cell r="J132284">
            <v>0</v>
          </cell>
          <cell r="K132284">
            <v>765.67</v>
          </cell>
          <cell r="U132284">
            <v>43709</v>
          </cell>
        </row>
        <row r="132285">
          <cell r="J132285">
            <v>0</v>
          </cell>
          <cell r="K132285">
            <v>734.44</v>
          </cell>
          <cell r="U132285">
            <v>43709</v>
          </cell>
        </row>
        <row r="132286">
          <cell r="J132286">
            <v>0</v>
          </cell>
          <cell r="K132286">
            <v>600</v>
          </cell>
          <cell r="U132286">
            <v>43709</v>
          </cell>
        </row>
        <row r="132287">
          <cell r="J132287">
            <v>0</v>
          </cell>
          <cell r="K132287">
            <v>600</v>
          </cell>
          <cell r="U132287">
            <v>43709</v>
          </cell>
        </row>
        <row r="132288">
          <cell r="J132288">
            <v>0</v>
          </cell>
          <cell r="K132288">
            <v>600</v>
          </cell>
          <cell r="U132288">
            <v>43709</v>
          </cell>
        </row>
        <row r="132289">
          <cell r="J132289">
            <v>0</v>
          </cell>
          <cell r="K132289">
            <v>600</v>
          </cell>
          <cell r="U132289">
            <v>43709</v>
          </cell>
        </row>
        <row r="132290">
          <cell r="J132290">
            <v>0</v>
          </cell>
          <cell r="K132290">
            <v>216.69</v>
          </cell>
          <cell r="U132290">
            <v>43709</v>
          </cell>
        </row>
        <row r="132291">
          <cell r="J132291">
            <v>0</v>
          </cell>
          <cell r="K132291">
            <v>720</v>
          </cell>
          <cell r="U132291">
            <v>43709</v>
          </cell>
        </row>
        <row r="132292">
          <cell r="J132292">
            <v>0</v>
          </cell>
          <cell r="K132292">
            <v>600</v>
          </cell>
          <cell r="U132292">
            <v>43709</v>
          </cell>
        </row>
        <row r="132293">
          <cell r="J132293">
            <v>0</v>
          </cell>
          <cell r="K132293">
            <v>900</v>
          </cell>
          <cell r="U132293">
            <v>43709</v>
          </cell>
        </row>
        <row r="132294">
          <cell r="J132294">
            <v>0</v>
          </cell>
          <cell r="K132294">
            <v>748.96</v>
          </cell>
          <cell r="U132294">
            <v>43709</v>
          </cell>
        </row>
        <row r="132295">
          <cell r="J132295">
            <v>0</v>
          </cell>
          <cell r="K132295">
            <v>600</v>
          </cell>
          <cell r="U132295">
            <v>43709</v>
          </cell>
        </row>
        <row r="132296">
          <cell r="J132296">
            <v>0</v>
          </cell>
          <cell r="K132296">
            <v>720</v>
          </cell>
          <cell r="U132296">
            <v>43709</v>
          </cell>
        </row>
        <row r="132297">
          <cell r="J132297">
            <v>0</v>
          </cell>
          <cell r="K132297">
            <v>600</v>
          </cell>
          <cell r="U132297">
            <v>43709</v>
          </cell>
        </row>
        <row r="132298">
          <cell r="J132298">
            <v>0</v>
          </cell>
          <cell r="K132298">
            <v>754.56</v>
          </cell>
          <cell r="U132298">
            <v>43709</v>
          </cell>
        </row>
        <row r="132299">
          <cell r="J132299">
            <v>0</v>
          </cell>
          <cell r="K132299">
            <v>600</v>
          </cell>
          <cell r="U132299">
            <v>43709</v>
          </cell>
        </row>
        <row r="132300">
          <cell r="J132300">
            <v>0</v>
          </cell>
          <cell r="K132300">
            <v>600</v>
          </cell>
          <cell r="U132300">
            <v>43709</v>
          </cell>
        </row>
        <row r="132301">
          <cell r="J132301">
            <v>0</v>
          </cell>
          <cell r="K132301">
            <v>600</v>
          </cell>
          <cell r="U132301">
            <v>43709</v>
          </cell>
        </row>
        <row r="132302">
          <cell r="J132302">
            <v>0</v>
          </cell>
          <cell r="K132302">
            <v>600</v>
          </cell>
          <cell r="U132302">
            <v>43709</v>
          </cell>
        </row>
        <row r="132303">
          <cell r="J132303">
            <v>0</v>
          </cell>
          <cell r="K132303">
            <v>600</v>
          </cell>
          <cell r="U132303">
            <v>43709</v>
          </cell>
        </row>
        <row r="132304">
          <cell r="J132304">
            <v>0</v>
          </cell>
          <cell r="K132304">
            <v>630.54999999999995</v>
          </cell>
          <cell r="U132304">
            <v>43709</v>
          </cell>
        </row>
        <row r="132305">
          <cell r="J132305">
            <v>0</v>
          </cell>
          <cell r="K132305">
            <v>864</v>
          </cell>
          <cell r="U132305">
            <v>43709</v>
          </cell>
        </row>
        <row r="132306">
          <cell r="J132306">
            <v>0</v>
          </cell>
          <cell r="K132306">
            <v>600</v>
          </cell>
          <cell r="U132306">
            <v>43709</v>
          </cell>
        </row>
        <row r="132307">
          <cell r="J132307">
            <v>0</v>
          </cell>
          <cell r="K132307">
            <v>900</v>
          </cell>
          <cell r="U132307">
            <v>43709</v>
          </cell>
        </row>
        <row r="132308">
          <cell r="J132308">
            <v>0</v>
          </cell>
          <cell r="K132308">
            <v>1500</v>
          </cell>
          <cell r="U132308">
            <v>43709</v>
          </cell>
        </row>
        <row r="132309">
          <cell r="J132309">
            <v>0</v>
          </cell>
          <cell r="K132309">
            <v>1050</v>
          </cell>
          <cell r="U132309">
            <v>43709</v>
          </cell>
        </row>
        <row r="132310">
          <cell r="J132310">
            <v>0</v>
          </cell>
          <cell r="K132310">
            <v>600</v>
          </cell>
          <cell r="U132310">
            <v>43709</v>
          </cell>
        </row>
        <row r="132311">
          <cell r="J132311">
            <v>0</v>
          </cell>
          <cell r="K132311">
            <v>600</v>
          </cell>
          <cell r="U132311">
            <v>43709</v>
          </cell>
        </row>
        <row r="132312">
          <cell r="J132312">
            <v>0</v>
          </cell>
          <cell r="K132312">
            <v>720</v>
          </cell>
          <cell r="U132312">
            <v>43709</v>
          </cell>
        </row>
        <row r="132313">
          <cell r="J132313">
            <v>0</v>
          </cell>
          <cell r="K132313">
            <v>600</v>
          </cell>
          <cell r="U132313">
            <v>43709</v>
          </cell>
        </row>
        <row r="132314">
          <cell r="J132314">
            <v>0</v>
          </cell>
          <cell r="K132314">
            <v>1078.45</v>
          </cell>
          <cell r="U132314">
            <v>43709</v>
          </cell>
        </row>
        <row r="132315">
          <cell r="J132315">
            <v>0</v>
          </cell>
          <cell r="K132315">
            <v>900</v>
          </cell>
          <cell r="U132315">
            <v>43709</v>
          </cell>
        </row>
        <row r="132316">
          <cell r="J132316">
            <v>0</v>
          </cell>
          <cell r="K132316">
            <v>780</v>
          </cell>
          <cell r="U132316">
            <v>43709</v>
          </cell>
        </row>
        <row r="132317">
          <cell r="J132317">
            <v>0</v>
          </cell>
          <cell r="K132317">
            <v>1135.56</v>
          </cell>
          <cell r="U132317">
            <v>43709</v>
          </cell>
        </row>
        <row r="132318">
          <cell r="J132318">
            <v>0</v>
          </cell>
          <cell r="K132318">
            <v>600</v>
          </cell>
          <cell r="U132318">
            <v>43709</v>
          </cell>
        </row>
        <row r="132319">
          <cell r="J132319">
            <v>0</v>
          </cell>
          <cell r="K132319">
            <v>917.46</v>
          </cell>
          <cell r="U132319">
            <v>43709</v>
          </cell>
        </row>
        <row r="132320">
          <cell r="J132320">
            <v>0</v>
          </cell>
          <cell r="K132320">
            <v>1145.04</v>
          </cell>
          <cell r="U132320">
            <v>43709</v>
          </cell>
        </row>
        <row r="132321">
          <cell r="J132321">
            <v>0</v>
          </cell>
          <cell r="K132321">
            <v>600</v>
          </cell>
          <cell r="U132321">
            <v>43709</v>
          </cell>
        </row>
        <row r="132322">
          <cell r="J132322">
            <v>0</v>
          </cell>
          <cell r="K132322">
            <v>1351.8</v>
          </cell>
          <cell r="U132322">
            <v>43709</v>
          </cell>
        </row>
        <row r="132323">
          <cell r="J132323">
            <v>0</v>
          </cell>
          <cell r="K132323">
            <v>1867.56</v>
          </cell>
          <cell r="U132323">
            <v>43709</v>
          </cell>
        </row>
        <row r="132324">
          <cell r="J132324">
            <v>0</v>
          </cell>
          <cell r="K132324">
            <v>600</v>
          </cell>
          <cell r="U132324">
            <v>43709</v>
          </cell>
        </row>
        <row r="132325">
          <cell r="J132325">
            <v>0</v>
          </cell>
          <cell r="K132325">
            <v>1450.49</v>
          </cell>
          <cell r="U132325">
            <v>43709</v>
          </cell>
        </row>
        <row r="132326">
          <cell r="J132326">
            <v>0</v>
          </cell>
          <cell r="K132326">
            <v>600</v>
          </cell>
          <cell r="U132326">
            <v>43709</v>
          </cell>
        </row>
        <row r="132327">
          <cell r="J132327">
            <v>0</v>
          </cell>
          <cell r="K132327">
            <v>600</v>
          </cell>
          <cell r="U132327">
            <v>43709</v>
          </cell>
        </row>
        <row r="132328">
          <cell r="J132328">
            <v>0</v>
          </cell>
          <cell r="K132328">
            <v>600</v>
          </cell>
          <cell r="U132328">
            <v>43709</v>
          </cell>
        </row>
        <row r="132329">
          <cell r="J132329">
            <v>0</v>
          </cell>
          <cell r="K132329">
            <v>2000</v>
          </cell>
          <cell r="U132329">
            <v>43709</v>
          </cell>
        </row>
        <row r="132330">
          <cell r="J132330">
            <v>0</v>
          </cell>
          <cell r="K132330">
            <v>600</v>
          </cell>
          <cell r="U132330">
            <v>43709</v>
          </cell>
        </row>
        <row r="132331">
          <cell r="J132331">
            <v>0</v>
          </cell>
          <cell r="K132331">
            <v>600</v>
          </cell>
          <cell r="U132331">
            <v>43709</v>
          </cell>
        </row>
        <row r="132332">
          <cell r="J132332">
            <v>0</v>
          </cell>
          <cell r="K132332">
            <v>602.70000000000005</v>
          </cell>
          <cell r="U132332">
            <v>43709</v>
          </cell>
        </row>
        <row r="132333">
          <cell r="J132333">
            <v>0</v>
          </cell>
          <cell r="K132333">
            <v>600</v>
          </cell>
          <cell r="U132333">
            <v>43709</v>
          </cell>
        </row>
        <row r="132334">
          <cell r="J132334">
            <v>0</v>
          </cell>
          <cell r="K132334">
            <v>600</v>
          </cell>
          <cell r="U132334">
            <v>43709</v>
          </cell>
        </row>
        <row r="132335">
          <cell r="J132335">
            <v>0</v>
          </cell>
          <cell r="K132335">
            <v>600</v>
          </cell>
          <cell r="U132335">
            <v>43709</v>
          </cell>
        </row>
        <row r="132336">
          <cell r="J132336">
            <v>0</v>
          </cell>
          <cell r="K132336">
            <v>1860</v>
          </cell>
          <cell r="U132336">
            <v>43709</v>
          </cell>
        </row>
        <row r="132337">
          <cell r="J132337">
            <v>0</v>
          </cell>
          <cell r="K132337">
            <v>600</v>
          </cell>
          <cell r="U132337">
            <v>43709</v>
          </cell>
        </row>
        <row r="132338">
          <cell r="J132338">
            <v>0</v>
          </cell>
          <cell r="K132338">
            <v>600</v>
          </cell>
          <cell r="U132338">
            <v>43709</v>
          </cell>
        </row>
        <row r="132339">
          <cell r="J132339">
            <v>0</v>
          </cell>
          <cell r="K132339">
            <v>1080</v>
          </cell>
          <cell r="U132339">
            <v>43709</v>
          </cell>
        </row>
        <row r="132340">
          <cell r="J132340">
            <v>0</v>
          </cell>
          <cell r="K132340">
            <v>600</v>
          </cell>
          <cell r="U132340">
            <v>43709</v>
          </cell>
        </row>
        <row r="132341">
          <cell r="J132341">
            <v>0</v>
          </cell>
          <cell r="K132341">
            <v>600</v>
          </cell>
          <cell r="U132341">
            <v>43709</v>
          </cell>
        </row>
        <row r="132342">
          <cell r="J132342">
            <v>0</v>
          </cell>
          <cell r="K132342">
            <v>600</v>
          </cell>
          <cell r="U132342">
            <v>43709</v>
          </cell>
        </row>
        <row r="132343">
          <cell r="J132343">
            <v>0</v>
          </cell>
          <cell r="K132343">
            <v>870</v>
          </cell>
          <cell r="U132343">
            <v>43709</v>
          </cell>
        </row>
        <row r="132344">
          <cell r="J132344">
            <v>0</v>
          </cell>
          <cell r="K132344">
            <v>1620</v>
          </cell>
          <cell r="U132344">
            <v>43709</v>
          </cell>
        </row>
        <row r="132345">
          <cell r="J132345">
            <v>0</v>
          </cell>
          <cell r="K132345">
            <v>600</v>
          </cell>
          <cell r="U132345">
            <v>43709</v>
          </cell>
        </row>
        <row r="132346">
          <cell r="J132346">
            <v>0</v>
          </cell>
          <cell r="K132346">
            <v>2000</v>
          </cell>
          <cell r="U132346">
            <v>43709</v>
          </cell>
        </row>
        <row r="132347">
          <cell r="J132347">
            <v>0</v>
          </cell>
          <cell r="K132347">
            <v>835.58</v>
          </cell>
          <cell r="U132347">
            <v>43709</v>
          </cell>
        </row>
        <row r="132348">
          <cell r="J132348">
            <v>0</v>
          </cell>
          <cell r="K132348">
            <v>600</v>
          </cell>
          <cell r="U132348">
            <v>43709</v>
          </cell>
        </row>
        <row r="132349">
          <cell r="J132349">
            <v>0</v>
          </cell>
          <cell r="K132349">
            <v>2000</v>
          </cell>
          <cell r="U132349">
            <v>43709</v>
          </cell>
        </row>
        <row r="132350">
          <cell r="J132350">
            <v>0</v>
          </cell>
          <cell r="K132350">
            <v>600</v>
          </cell>
          <cell r="U132350">
            <v>43709</v>
          </cell>
        </row>
        <row r="132351">
          <cell r="J132351">
            <v>0</v>
          </cell>
          <cell r="K132351">
            <v>600</v>
          </cell>
          <cell r="U132351">
            <v>43709</v>
          </cell>
        </row>
        <row r="132352">
          <cell r="J132352">
            <v>0</v>
          </cell>
          <cell r="K132352">
            <v>964.28</v>
          </cell>
          <cell r="U132352">
            <v>43709</v>
          </cell>
        </row>
        <row r="132353">
          <cell r="J132353">
            <v>0</v>
          </cell>
          <cell r="K132353">
            <v>1200</v>
          </cell>
          <cell r="U132353">
            <v>43709</v>
          </cell>
        </row>
        <row r="132354">
          <cell r="J132354">
            <v>0</v>
          </cell>
          <cell r="K132354">
            <v>1020</v>
          </cell>
          <cell r="U132354">
            <v>43709</v>
          </cell>
        </row>
        <row r="132355">
          <cell r="J132355">
            <v>0</v>
          </cell>
          <cell r="K132355">
            <v>600</v>
          </cell>
          <cell r="U132355">
            <v>43709</v>
          </cell>
        </row>
        <row r="132356">
          <cell r="J132356">
            <v>0</v>
          </cell>
          <cell r="K132356">
            <v>600</v>
          </cell>
          <cell r="U132356">
            <v>43709</v>
          </cell>
        </row>
        <row r="132357">
          <cell r="J132357">
            <v>0</v>
          </cell>
          <cell r="K132357">
            <v>600</v>
          </cell>
          <cell r="U132357">
            <v>43709</v>
          </cell>
        </row>
        <row r="132358">
          <cell r="J132358">
            <v>0</v>
          </cell>
          <cell r="K132358">
            <v>600</v>
          </cell>
          <cell r="U132358">
            <v>43709</v>
          </cell>
        </row>
        <row r="132359">
          <cell r="J132359">
            <v>0</v>
          </cell>
          <cell r="K132359">
            <v>600</v>
          </cell>
          <cell r="U132359">
            <v>43709</v>
          </cell>
        </row>
        <row r="132360">
          <cell r="J132360">
            <v>0</v>
          </cell>
          <cell r="K132360">
            <v>840</v>
          </cell>
          <cell r="U132360">
            <v>43709</v>
          </cell>
        </row>
        <row r="132361">
          <cell r="J132361">
            <v>0</v>
          </cell>
          <cell r="K132361">
            <v>713.86</v>
          </cell>
          <cell r="U132361">
            <v>43709</v>
          </cell>
        </row>
        <row r="132362">
          <cell r="J132362">
            <v>0</v>
          </cell>
          <cell r="K132362">
            <v>600</v>
          </cell>
          <cell r="U132362">
            <v>43709</v>
          </cell>
        </row>
        <row r="132363">
          <cell r="J132363">
            <v>0</v>
          </cell>
          <cell r="K132363">
            <v>960</v>
          </cell>
          <cell r="U132363">
            <v>43709</v>
          </cell>
        </row>
        <row r="132364">
          <cell r="J132364">
            <v>0</v>
          </cell>
          <cell r="K132364">
            <v>1116</v>
          </cell>
          <cell r="U132364">
            <v>43709</v>
          </cell>
        </row>
        <row r="132365">
          <cell r="J132365">
            <v>0</v>
          </cell>
          <cell r="K132365">
            <v>1800</v>
          </cell>
          <cell r="U132365">
            <v>43709</v>
          </cell>
        </row>
        <row r="132366">
          <cell r="J132366">
            <v>0</v>
          </cell>
          <cell r="K132366">
            <v>900</v>
          </cell>
          <cell r="U132366">
            <v>43709</v>
          </cell>
        </row>
        <row r="132367">
          <cell r="J132367">
            <v>0</v>
          </cell>
          <cell r="K132367">
            <v>600</v>
          </cell>
          <cell r="U132367">
            <v>43709</v>
          </cell>
        </row>
        <row r="132368">
          <cell r="J132368">
            <v>0</v>
          </cell>
          <cell r="K132368">
            <v>600</v>
          </cell>
          <cell r="U132368">
            <v>43709</v>
          </cell>
        </row>
        <row r="132369">
          <cell r="J132369">
            <v>0</v>
          </cell>
          <cell r="K132369">
            <v>900.93</v>
          </cell>
          <cell r="U132369">
            <v>43709</v>
          </cell>
        </row>
        <row r="132370">
          <cell r="J132370">
            <v>0</v>
          </cell>
          <cell r="K132370">
            <v>1396.95</v>
          </cell>
          <cell r="U132370">
            <v>43709</v>
          </cell>
        </row>
        <row r="132371">
          <cell r="J132371">
            <v>0</v>
          </cell>
          <cell r="K132371">
            <v>774.21</v>
          </cell>
          <cell r="U132371">
            <v>43709</v>
          </cell>
        </row>
        <row r="132372">
          <cell r="J132372">
            <v>0</v>
          </cell>
          <cell r="K132372">
            <v>600</v>
          </cell>
          <cell r="U132372">
            <v>43709</v>
          </cell>
        </row>
        <row r="132373">
          <cell r="J132373">
            <v>0</v>
          </cell>
          <cell r="K132373">
            <v>600</v>
          </cell>
          <cell r="U132373">
            <v>43709</v>
          </cell>
        </row>
        <row r="132374">
          <cell r="J132374">
            <v>0</v>
          </cell>
          <cell r="K132374">
            <v>600</v>
          </cell>
          <cell r="U132374">
            <v>43709</v>
          </cell>
        </row>
        <row r="132375">
          <cell r="J132375">
            <v>0</v>
          </cell>
          <cell r="K132375">
            <v>600</v>
          </cell>
          <cell r="U132375">
            <v>43709</v>
          </cell>
        </row>
        <row r="132376">
          <cell r="J132376">
            <v>0</v>
          </cell>
          <cell r="K132376">
            <v>660</v>
          </cell>
          <cell r="U132376">
            <v>43709</v>
          </cell>
        </row>
        <row r="132377">
          <cell r="J132377">
            <v>0</v>
          </cell>
          <cell r="K132377">
            <v>678</v>
          </cell>
          <cell r="U132377">
            <v>43709</v>
          </cell>
        </row>
        <row r="132378">
          <cell r="J132378">
            <v>0</v>
          </cell>
          <cell r="K132378">
            <v>780</v>
          </cell>
          <cell r="U132378">
            <v>43709</v>
          </cell>
        </row>
        <row r="132379">
          <cell r="J132379">
            <v>0</v>
          </cell>
          <cell r="K132379">
            <v>600</v>
          </cell>
          <cell r="U132379">
            <v>43709</v>
          </cell>
        </row>
        <row r="132380">
          <cell r="J132380">
            <v>0</v>
          </cell>
          <cell r="K132380">
            <v>2000</v>
          </cell>
          <cell r="U132380">
            <v>43709</v>
          </cell>
        </row>
        <row r="132381">
          <cell r="J132381">
            <v>0</v>
          </cell>
          <cell r="K132381">
            <v>600</v>
          </cell>
          <cell r="U132381">
            <v>43709</v>
          </cell>
        </row>
        <row r="132382">
          <cell r="J132382">
            <v>0</v>
          </cell>
          <cell r="K132382">
            <v>600</v>
          </cell>
          <cell r="U132382">
            <v>43709</v>
          </cell>
        </row>
        <row r="132383">
          <cell r="J132383">
            <v>0</v>
          </cell>
          <cell r="K132383">
            <v>1091.55</v>
          </cell>
          <cell r="U132383">
            <v>43709</v>
          </cell>
        </row>
        <row r="132384">
          <cell r="J132384">
            <v>0</v>
          </cell>
          <cell r="K132384">
            <v>600</v>
          </cell>
          <cell r="U132384">
            <v>43709</v>
          </cell>
        </row>
        <row r="132385">
          <cell r="J132385">
            <v>0</v>
          </cell>
          <cell r="K132385">
            <v>624</v>
          </cell>
          <cell r="U132385">
            <v>43709</v>
          </cell>
        </row>
        <row r="132386">
          <cell r="J132386">
            <v>0</v>
          </cell>
          <cell r="K132386">
            <v>600</v>
          </cell>
          <cell r="U132386">
            <v>43709</v>
          </cell>
        </row>
        <row r="132387">
          <cell r="J132387">
            <v>0</v>
          </cell>
          <cell r="K132387">
            <v>967.78</v>
          </cell>
          <cell r="U132387">
            <v>43709</v>
          </cell>
        </row>
        <row r="132388">
          <cell r="J132388">
            <v>0</v>
          </cell>
          <cell r="K132388">
            <v>600</v>
          </cell>
          <cell r="U132388">
            <v>43709</v>
          </cell>
        </row>
        <row r="132389">
          <cell r="J132389">
            <v>0</v>
          </cell>
          <cell r="K132389">
            <v>1639.41</v>
          </cell>
          <cell r="U132389">
            <v>43709</v>
          </cell>
        </row>
        <row r="132390">
          <cell r="J132390">
            <v>0</v>
          </cell>
          <cell r="K132390">
            <v>900</v>
          </cell>
          <cell r="U132390">
            <v>43709</v>
          </cell>
        </row>
        <row r="132391">
          <cell r="J132391">
            <v>0</v>
          </cell>
          <cell r="K132391">
            <v>600</v>
          </cell>
          <cell r="U132391">
            <v>43709</v>
          </cell>
        </row>
        <row r="132392">
          <cell r="J132392">
            <v>0</v>
          </cell>
          <cell r="K132392">
            <v>2000</v>
          </cell>
          <cell r="U132392">
            <v>43709</v>
          </cell>
        </row>
        <row r="132393">
          <cell r="J132393">
            <v>0</v>
          </cell>
          <cell r="K132393">
            <v>600</v>
          </cell>
          <cell r="U132393">
            <v>43709</v>
          </cell>
        </row>
        <row r="132394">
          <cell r="J132394">
            <v>0</v>
          </cell>
          <cell r="K132394">
            <v>600</v>
          </cell>
          <cell r="U132394">
            <v>43709</v>
          </cell>
        </row>
        <row r="132395">
          <cell r="J132395">
            <v>0</v>
          </cell>
          <cell r="K132395">
            <v>1500</v>
          </cell>
          <cell r="U132395">
            <v>43709</v>
          </cell>
        </row>
        <row r="132396">
          <cell r="J132396">
            <v>0</v>
          </cell>
          <cell r="K132396">
            <v>1140</v>
          </cell>
          <cell r="U132396">
            <v>43709</v>
          </cell>
        </row>
        <row r="132397">
          <cell r="J132397">
            <v>0</v>
          </cell>
          <cell r="K132397">
            <v>600</v>
          </cell>
          <cell r="U132397">
            <v>43709</v>
          </cell>
        </row>
        <row r="132398">
          <cell r="J132398">
            <v>0</v>
          </cell>
          <cell r="K132398">
            <v>600</v>
          </cell>
          <cell r="U132398">
            <v>43709</v>
          </cell>
        </row>
        <row r="132399">
          <cell r="J132399">
            <v>0</v>
          </cell>
          <cell r="K132399">
            <v>1476.8</v>
          </cell>
          <cell r="U132399">
            <v>43709</v>
          </cell>
        </row>
        <row r="132400">
          <cell r="J132400">
            <v>0</v>
          </cell>
          <cell r="K132400">
            <v>840</v>
          </cell>
          <cell r="U132400">
            <v>43709</v>
          </cell>
        </row>
        <row r="132401">
          <cell r="J132401">
            <v>0</v>
          </cell>
          <cell r="K132401">
            <v>600</v>
          </cell>
          <cell r="U132401">
            <v>43709</v>
          </cell>
        </row>
        <row r="132402">
          <cell r="J132402">
            <v>0</v>
          </cell>
          <cell r="K132402">
            <v>1140</v>
          </cell>
          <cell r="U132402">
            <v>43709</v>
          </cell>
        </row>
        <row r="132403">
          <cell r="J132403">
            <v>0</v>
          </cell>
          <cell r="K132403">
            <v>635.61</v>
          </cell>
          <cell r="U132403">
            <v>43709</v>
          </cell>
        </row>
        <row r="132404">
          <cell r="J132404">
            <v>0</v>
          </cell>
          <cell r="K132404">
            <v>600</v>
          </cell>
          <cell r="U132404">
            <v>43709</v>
          </cell>
        </row>
        <row r="132405">
          <cell r="J132405">
            <v>0</v>
          </cell>
          <cell r="K132405">
            <v>600</v>
          </cell>
          <cell r="U132405">
            <v>43709</v>
          </cell>
        </row>
        <row r="132406">
          <cell r="J132406">
            <v>0</v>
          </cell>
          <cell r="K132406">
            <v>600</v>
          </cell>
          <cell r="U132406">
            <v>43709</v>
          </cell>
        </row>
        <row r="132407">
          <cell r="J132407">
            <v>0</v>
          </cell>
          <cell r="K132407">
            <v>1380</v>
          </cell>
          <cell r="U132407">
            <v>43709</v>
          </cell>
        </row>
        <row r="132408">
          <cell r="J132408">
            <v>0</v>
          </cell>
          <cell r="K132408">
            <v>803.88</v>
          </cell>
          <cell r="U132408">
            <v>43709</v>
          </cell>
        </row>
        <row r="132409">
          <cell r="J132409">
            <v>0</v>
          </cell>
          <cell r="K132409">
            <v>673.99</v>
          </cell>
          <cell r="U132409">
            <v>43709</v>
          </cell>
        </row>
        <row r="132410">
          <cell r="J132410">
            <v>0</v>
          </cell>
          <cell r="K132410">
            <v>660</v>
          </cell>
          <cell r="U132410">
            <v>43709</v>
          </cell>
        </row>
        <row r="132411">
          <cell r="J132411">
            <v>0</v>
          </cell>
          <cell r="K132411">
            <v>600</v>
          </cell>
          <cell r="U132411">
            <v>43709</v>
          </cell>
        </row>
        <row r="132412">
          <cell r="J132412">
            <v>0</v>
          </cell>
          <cell r="K132412">
            <v>600</v>
          </cell>
          <cell r="U132412">
            <v>43709</v>
          </cell>
        </row>
        <row r="132413">
          <cell r="J132413">
            <v>0</v>
          </cell>
          <cell r="K132413">
            <v>755.37</v>
          </cell>
          <cell r="U132413">
            <v>43709</v>
          </cell>
        </row>
        <row r="132414">
          <cell r="J132414">
            <v>0</v>
          </cell>
          <cell r="K132414">
            <v>600</v>
          </cell>
          <cell r="U132414">
            <v>43709</v>
          </cell>
        </row>
        <row r="132415">
          <cell r="J132415">
            <v>0</v>
          </cell>
          <cell r="K132415">
            <v>900</v>
          </cell>
          <cell r="U132415">
            <v>43709</v>
          </cell>
        </row>
        <row r="132416">
          <cell r="J132416">
            <v>0</v>
          </cell>
          <cell r="K132416">
            <v>900</v>
          </cell>
          <cell r="U132416">
            <v>43709</v>
          </cell>
        </row>
        <row r="132417">
          <cell r="J132417">
            <v>0</v>
          </cell>
          <cell r="K132417">
            <v>600</v>
          </cell>
          <cell r="U132417">
            <v>43709</v>
          </cell>
        </row>
        <row r="132418">
          <cell r="J132418">
            <v>0</v>
          </cell>
          <cell r="K132418">
            <v>1509.86</v>
          </cell>
          <cell r="U132418">
            <v>43709</v>
          </cell>
        </row>
        <row r="132419">
          <cell r="J132419">
            <v>0</v>
          </cell>
          <cell r="K132419">
            <v>720</v>
          </cell>
          <cell r="U132419">
            <v>43709</v>
          </cell>
        </row>
        <row r="132420">
          <cell r="J132420">
            <v>0</v>
          </cell>
          <cell r="K132420">
            <v>600</v>
          </cell>
          <cell r="U132420">
            <v>43709</v>
          </cell>
        </row>
        <row r="132421">
          <cell r="J132421">
            <v>0</v>
          </cell>
          <cell r="K132421">
            <v>794.89</v>
          </cell>
          <cell r="U132421">
            <v>43709</v>
          </cell>
        </row>
        <row r="132422">
          <cell r="J132422">
            <v>0</v>
          </cell>
          <cell r="K132422">
            <v>1200</v>
          </cell>
          <cell r="U132422">
            <v>43709</v>
          </cell>
        </row>
        <row r="132423">
          <cell r="J132423">
            <v>0</v>
          </cell>
          <cell r="K132423">
            <v>720</v>
          </cell>
          <cell r="U132423">
            <v>43709</v>
          </cell>
        </row>
        <row r="132424">
          <cell r="J132424">
            <v>0</v>
          </cell>
          <cell r="K132424">
            <v>600</v>
          </cell>
          <cell r="U132424">
            <v>43709</v>
          </cell>
        </row>
        <row r="132425">
          <cell r="J132425">
            <v>0</v>
          </cell>
          <cell r="K132425">
            <v>600</v>
          </cell>
          <cell r="U132425">
            <v>43709</v>
          </cell>
        </row>
        <row r="132426">
          <cell r="J132426">
            <v>0</v>
          </cell>
          <cell r="K132426">
            <v>1101.95</v>
          </cell>
          <cell r="U132426">
            <v>43709</v>
          </cell>
        </row>
        <row r="132427">
          <cell r="J132427">
            <v>0</v>
          </cell>
          <cell r="K132427">
            <v>600</v>
          </cell>
          <cell r="U132427">
            <v>43709</v>
          </cell>
        </row>
        <row r="132428">
          <cell r="J132428">
            <v>0</v>
          </cell>
          <cell r="K132428">
            <v>600</v>
          </cell>
          <cell r="U132428">
            <v>43709</v>
          </cell>
        </row>
        <row r="132429">
          <cell r="J132429">
            <v>0</v>
          </cell>
          <cell r="K132429">
            <v>1200</v>
          </cell>
          <cell r="U132429">
            <v>43709</v>
          </cell>
        </row>
        <row r="132430">
          <cell r="J132430">
            <v>0</v>
          </cell>
          <cell r="K132430">
            <v>780</v>
          </cell>
          <cell r="U132430">
            <v>43709</v>
          </cell>
        </row>
        <row r="132431">
          <cell r="J132431">
            <v>0</v>
          </cell>
          <cell r="K132431">
            <v>867.14</v>
          </cell>
          <cell r="U132431">
            <v>43709</v>
          </cell>
        </row>
        <row r="132432">
          <cell r="J132432">
            <v>0</v>
          </cell>
          <cell r="K132432">
            <v>1110</v>
          </cell>
          <cell r="U132432">
            <v>43709</v>
          </cell>
        </row>
        <row r="132433">
          <cell r="J132433">
            <v>0</v>
          </cell>
          <cell r="K132433">
            <v>1200</v>
          </cell>
          <cell r="U132433">
            <v>43709</v>
          </cell>
        </row>
        <row r="132434">
          <cell r="J132434">
            <v>0</v>
          </cell>
          <cell r="K132434">
            <v>600</v>
          </cell>
          <cell r="U132434">
            <v>43709</v>
          </cell>
        </row>
        <row r="132435">
          <cell r="J132435">
            <v>0</v>
          </cell>
          <cell r="K132435">
            <v>768</v>
          </cell>
          <cell r="U132435">
            <v>43709</v>
          </cell>
        </row>
        <row r="132436">
          <cell r="J132436">
            <v>0</v>
          </cell>
          <cell r="K132436">
            <v>1684.22</v>
          </cell>
          <cell r="U132436">
            <v>43709</v>
          </cell>
        </row>
        <row r="132437">
          <cell r="J132437">
            <v>0</v>
          </cell>
          <cell r="K132437">
            <v>956.05</v>
          </cell>
          <cell r="U132437">
            <v>43709</v>
          </cell>
        </row>
        <row r="132438">
          <cell r="J132438">
            <v>0</v>
          </cell>
          <cell r="K132438">
            <v>600</v>
          </cell>
          <cell r="U132438">
            <v>43709</v>
          </cell>
        </row>
        <row r="132439">
          <cell r="J132439">
            <v>0</v>
          </cell>
          <cell r="K132439">
            <v>2000</v>
          </cell>
          <cell r="U132439">
            <v>43709</v>
          </cell>
        </row>
        <row r="132440">
          <cell r="J132440">
            <v>0</v>
          </cell>
          <cell r="K132440">
            <v>600</v>
          </cell>
          <cell r="U132440">
            <v>43709</v>
          </cell>
        </row>
        <row r="132441">
          <cell r="J132441">
            <v>0</v>
          </cell>
          <cell r="K132441">
            <v>960</v>
          </cell>
          <cell r="U132441">
            <v>43709</v>
          </cell>
        </row>
        <row r="132442">
          <cell r="J132442">
            <v>0</v>
          </cell>
          <cell r="K132442">
            <v>1200</v>
          </cell>
          <cell r="U132442">
            <v>43709</v>
          </cell>
        </row>
        <row r="132443">
          <cell r="J132443">
            <v>0</v>
          </cell>
          <cell r="K132443">
            <v>796.57</v>
          </cell>
          <cell r="U132443">
            <v>43709</v>
          </cell>
        </row>
        <row r="132444">
          <cell r="J132444">
            <v>0</v>
          </cell>
          <cell r="K132444">
            <v>618.95000000000005</v>
          </cell>
          <cell r="U132444">
            <v>43709</v>
          </cell>
        </row>
        <row r="132445">
          <cell r="J132445">
            <v>0</v>
          </cell>
          <cell r="K132445">
            <v>763.95</v>
          </cell>
          <cell r="U132445">
            <v>43709</v>
          </cell>
        </row>
        <row r="132446">
          <cell r="J132446">
            <v>0</v>
          </cell>
          <cell r="K132446">
            <v>900</v>
          </cell>
          <cell r="U132446">
            <v>43709</v>
          </cell>
        </row>
        <row r="132447">
          <cell r="J132447">
            <v>0</v>
          </cell>
          <cell r="K132447">
            <v>600</v>
          </cell>
          <cell r="U132447">
            <v>43709</v>
          </cell>
        </row>
        <row r="132448">
          <cell r="J132448">
            <v>0</v>
          </cell>
          <cell r="K132448">
            <v>1555.19</v>
          </cell>
          <cell r="U132448">
            <v>43709</v>
          </cell>
        </row>
        <row r="132449">
          <cell r="J132449">
            <v>0</v>
          </cell>
          <cell r="K132449">
            <v>660</v>
          </cell>
          <cell r="U132449">
            <v>43709</v>
          </cell>
        </row>
        <row r="132450">
          <cell r="J132450">
            <v>0</v>
          </cell>
          <cell r="K132450">
            <v>900</v>
          </cell>
          <cell r="U132450">
            <v>43709</v>
          </cell>
        </row>
        <row r="132451">
          <cell r="J132451">
            <v>0</v>
          </cell>
          <cell r="K132451">
            <v>1200</v>
          </cell>
          <cell r="U132451">
            <v>43709</v>
          </cell>
        </row>
        <row r="132452">
          <cell r="J132452">
            <v>0</v>
          </cell>
          <cell r="K132452">
            <v>600</v>
          </cell>
          <cell r="U132452">
            <v>43709</v>
          </cell>
        </row>
        <row r="132453">
          <cell r="J132453">
            <v>0</v>
          </cell>
          <cell r="K132453">
            <v>1005.42</v>
          </cell>
          <cell r="U132453">
            <v>43709</v>
          </cell>
        </row>
        <row r="132454">
          <cell r="J132454">
            <v>0</v>
          </cell>
          <cell r="K132454">
            <v>902.75</v>
          </cell>
          <cell r="U132454">
            <v>43709</v>
          </cell>
        </row>
        <row r="132455">
          <cell r="J132455">
            <v>0</v>
          </cell>
          <cell r="K132455">
            <v>780</v>
          </cell>
          <cell r="U132455">
            <v>43709</v>
          </cell>
        </row>
        <row r="132456">
          <cell r="J132456">
            <v>0</v>
          </cell>
          <cell r="K132456">
            <v>600</v>
          </cell>
          <cell r="U132456">
            <v>43709</v>
          </cell>
        </row>
        <row r="132457">
          <cell r="J132457">
            <v>0</v>
          </cell>
          <cell r="K132457">
            <v>370</v>
          </cell>
          <cell r="U132457">
            <v>43709</v>
          </cell>
        </row>
        <row r="132458">
          <cell r="J132458">
            <v>0</v>
          </cell>
          <cell r="K132458">
            <v>628.04999999999995</v>
          </cell>
          <cell r="U132458">
            <v>43709</v>
          </cell>
        </row>
        <row r="132459">
          <cell r="J132459">
            <v>0</v>
          </cell>
          <cell r="K132459">
            <v>600</v>
          </cell>
          <cell r="U132459">
            <v>43709</v>
          </cell>
        </row>
        <row r="132460">
          <cell r="J132460">
            <v>0</v>
          </cell>
          <cell r="K132460">
            <v>600</v>
          </cell>
          <cell r="U132460">
            <v>43709</v>
          </cell>
        </row>
        <row r="132461">
          <cell r="J132461">
            <v>0</v>
          </cell>
          <cell r="K132461">
            <v>975.09</v>
          </cell>
          <cell r="U132461">
            <v>43709</v>
          </cell>
        </row>
        <row r="132462">
          <cell r="J132462">
            <v>0</v>
          </cell>
          <cell r="K132462">
            <v>600</v>
          </cell>
          <cell r="U132462">
            <v>43709</v>
          </cell>
        </row>
        <row r="132463">
          <cell r="J132463">
            <v>0</v>
          </cell>
          <cell r="K132463">
            <v>1923.73</v>
          </cell>
          <cell r="U132463">
            <v>43709</v>
          </cell>
        </row>
        <row r="132464">
          <cell r="J132464">
            <v>0</v>
          </cell>
          <cell r="K132464">
            <v>600</v>
          </cell>
          <cell r="U132464">
            <v>43709</v>
          </cell>
        </row>
        <row r="132465">
          <cell r="J132465">
            <v>0</v>
          </cell>
          <cell r="K132465">
            <v>838.67</v>
          </cell>
          <cell r="U132465">
            <v>43709</v>
          </cell>
        </row>
        <row r="132466">
          <cell r="J132466">
            <v>0</v>
          </cell>
          <cell r="K132466">
            <v>1200</v>
          </cell>
          <cell r="U132466">
            <v>43709</v>
          </cell>
        </row>
        <row r="132467">
          <cell r="J132467">
            <v>0</v>
          </cell>
          <cell r="K132467">
            <v>1020</v>
          </cell>
          <cell r="U132467">
            <v>43709</v>
          </cell>
        </row>
        <row r="132468">
          <cell r="J132468">
            <v>0</v>
          </cell>
          <cell r="K132468">
            <v>600</v>
          </cell>
          <cell r="U132468">
            <v>43709</v>
          </cell>
        </row>
        <row r="132469">
          <cell r="J132469">
            <v>0</v>
          </cell>
          <cell r="K132469">
            <v>600</v>
          </cell>
          <cell r="U132469">
            <v>43709</v>
          </cell>
        </row>
        <row r="132470">
          <cell r="J132470">
            <v>0</v>
          </cell>
          <cell r="K132470">
            <v>741.1</v>
          </cell>
          <cell r="U132470">
            <v>43709</v>
          </cell>
        </row>
        <row r="132471">
          <cell r="J132471">
            <v>0</v>
          </cell>
          <cell r="K132471">
            <v>1800</v>
          </cell>
          <cell r="U132471">
            <v>43709</v>
          </cell>
        </row>
        <row r="132472">
          <cell r="J132472">
            <v>0</v>
          </cell>
          <cell r="K132472">
            <v>1123.6199999999999</v>
          </cell>
          <cell r="U132472">
            <v>43709</v>
          </cell>
        </row>
        <row r="132473">
          <cell r="J132473">
            <v>0</v>
          </cell>
          <cell r="K132473">
            <v>600</v>
          </cell>
          <cell r="U132473">
            <v>43709</v>
          </cell>
        </row>
        <row r="132474">
          <cell r="J132474">
            <v>0</v>
          </cell>
          <cell r="K132474">
            <v>882.75</v>
          </cell>
          <cell r="U132474">
            <v>43709</v>
          </cell>
        </row>
        <row r="132475">
          <cell r="J132475">
            <v>0</v>
          </cell>
          <cell r="K132475">
            <v>1200</v>
          </cell>
          <cell r="U132475">
            <v>43709</v>
          </cell>
        </row>
        <row r="132476">
          <cell r="J132476">
            <v>0</v>
          </cell>
          <cell r="K132476">
            <v>1187.83</v>
          </cell>
          <cell r="U132476">
            <v>43709</v>
          </cell>
        </row>
        <row r="132477">
          <cell r="J132477">
            <v>0</v>
          </cell>
          <cell r="K132477">
            <v>1469.11</v>
          </cell>
          <cell r="U132477">
            <v>43709</v>
          </cell>
        </row>
        <row r="132478">
          <cell r="J132478">
            <v>0</v>
          </cell>
          <cell r="K132478">
            <v>1606.96</v>
          </cell>
          <cell r="U132478">
            <v>43709</v>
          </cell>
        </row>
        <row r="132479">
          <cell r="J132479">
            <v>0</v>
          </cell>
          <cell r="K132479">
            <v>1200</v>
          </cell>
          <cell r="U132479">
            <v>43709</v>
          </cell>
        </row>
        <row r="132480">
          <cell r="J132480">
            <v>0</v>
          </cell>
          <cell r="K132480">
            <v>750</v>
          </cell>
          <cell r="U132480">
            <v>43709</v>
          </cell>
        </row>
        <row r="132481">
          <cell r="J132481">
            <v>0</v>
          </cell>
          <cell r="K132481">
            <v>1200</v>
          </cell>
          <cell r="U132481">
            <v>43709</v>
          </cell>
        </row>
        <row r="132482">
          <cell r="J132482">
            <v>0</v>
          </cell>
          <cell r="K132482">
            <v>600</v>
          </cell>
          <cell r="U132482">
            <v>43709</v>
          </cell>
        </row>
        <row r="132483">
          <cell r="J132483">
            <v>0</v>
          </cell>
          <cell r="K132483">
            <v>600</v>
          </cell>
          <cell r="U132483">
            <v>43709</v>
          </cell>
        </row>
        <row r="132484">
          <cell r="J132484">
            <v>0</v>
          </cell>
          <cell r="K132484">
            <v>840</v>
          </cell>
          <cell r="U132484">
            <v>43709</v>
          </cell>
        </row>
        <row r="132485">
          <cell r="J132485">
            <v>0</v>
          </cell>
          <cell r="K132485">
            <v>798.86</v>
          </cell>
          <cell r="U132485">
            <v>43709</v>
          </cell>
        </row>
        <row r="132486">
          <cell r="J132486">
            <v>0</v>
          </cell>
          <cell r="K132486">
            <v>886.36</v>
          </cell>
          <cell r="U132486">
            <v>43709</v>
          </cell>
        </row>
        <row r="132487">
          <cell r="J132487">
            <v>0</v>
          </cell>
          <cell r="K132487">
            <v>1980</v>
          </cell>
          <cell r="U132487">
            <v>43709</v>
          </cell>
        </row>
        <row r="132488">
          <cell r="J132488">
            <v>0</v>
          </cell>
          <cell r="K132488">
            <v>600</v>
          </cell>
          <cell r="U132488">
            <v>43709</v>
          </cell>
        </row>
        <row r="132489">
          <cell r="J132489">
            <v>0</v>
          </cell>
          <cell r="K132489">
            <v>600</v>
          </cell>
          <cell r="U132489">
            <v>43709</v>
          </cell>
        </row>
        <row r="132490">
          <cell r="J132490">
            <v>0</v>
          </cell>
          <cell r="K132490">
            <v>900</v>
          </cell>
          <cell r="U132490">
            <v>43709</v>
          </cell>
        </row>
        <row r="132491">
          <cell r="J132491">
            <v>0</v>
          </cell>
          <cell r="K132491">
            <v>600</v>
          </cell>
          <cell r="U132491">
            <v>43709</v>
          </cell>
        </row>
        <row r="132492">
          <cell r="J132492">
            <v>0</v>
          </cell>
          <cell r="K132492">
            <v>1800</v>
          </cell>
          <cell r="U132492">
            <v>43709</v>
          </cell>
        </row>
        <row r="132493">
          <cell r="J132493">
            <v>0</v>
          </cell>
          <cell r="K132493">
            <v>600</v>
          </cell>
          <cell r="U132493">
            <v>43709</v>
          </cell>
        </row>
        <row r="132494">
          <cell r="J132494">
            <v>0</v>
          </cell>
          <cell r="K132494">
            <v>600</v>
          </cell>
          <cell r="U132494">
            <v>43709</v>
          </cell>
        </row>
        <row r="132495">
          <cell r="J132495">
            <v>0</v>
          </cell>
          <cell r="K132495">
            <v>600</v>
          </cell>
          <cell r="U132495">
            <v>43709</v>
          </cell>
        </row>
        <row r="132496">
          <cell r="J132496">
            <v>0</v>
          </cell>
          <cell r="K132496">
            <v>756</v>
          </cell>
          <cell r="U132496">
            <v>43709</v>
          </cell>
        </row>
        <row r="132497">
          <cell r="J132497">
            <v>0</v>
          </cell>
          <cell r="K132497">
            <v>1199.46</v>
          </cell>
          <cell r="U132497">
            <v>43709</v>
          </cell>
        </row>
        <row r="132498">
          <cell r="J132498">
            <v>0</v>
          </cell>
          <cell r="K132498">
            <v>600</v>
          </cell>
          <cell r="U132498">
            <v>43709</v>
          </cell>
        </row>
        <row r="132499">
          <cell r="J132499">
            <v>0</v>
          </cell>
          <cell r="K132499">
            <v>600</v>
          </cell>
          <cell r="U132499">
            <v>43709</v>
          </cell>
        </row>
        <row r="132500">
          <cell r="J132500">
            <v>0</v>
          </cell>
          <cell r="K132500">
            <v>1800</v>
          </cell>
          <cell r="U132500">
            <v>43709</v>
          </cell>
        </row>
        <row r="132501">
          <cell r="J132501">
            <v>0</v>
          </cell>
          <cell r="K132501">
            <v>2000</v>
          </cell>
          <cell r="U132501">
            <v>43709</v>
          </cell>
        </row>
        <row r="132502">
          <cell r="J132502">
            <v>0</v>
          </cell>
          <cell r="K132502">
            <v>959.96</v>
          </cell>
          <cell r="U132502">
            <v>43709</v>
          </cell>
        </row>
        <row r="132503">
          <cell r="J132503">
            <v>0</v>
          </cell>
          <cell r="K132503">
            <v>1180.58</v>
          </cell>
          <cell r="U132503">
            <v>43709</v>
          </cell>
        </row>
        <row r="132504">
          <cell r="J132504">
            <v>0</v>
          </cell>
          <cell r="K132504">
            <v>600</v>
          </cell>
          <cell r="U132504">
            <v>43709</v>
          </cell>
        </row>
        <row r="132505">
          <cell r="J132505">
            <v>0</v>
          </cell>
          <cell r="K132505">
            <v>780</v>
          </cell>
          <cell r="U132505">
            <v>43709</v>
          </cell>
        </row>
        <row r="132506">
          <cell r="J132506">
            <v>0</v>
          </cell>
          <cell r="K132506">
            <v>1699.4</v>
          </cell>
          <cell r="U132506">
            <v>43709</v>
          </cell>
        </row>
        <row r="132507">
          <cell r="J132507">
            <v>0</v>
          </cell>
          <cell r="K132507">
            <v>600</v>
          </cell>
          <cell r="U132507">
            <v>43709</v>
          </cell>
        </row>
        <row r="132508">
          <cell r="J132508">
            <v>0</v>
          </cell>
          <cell r="K132508">
            <v>600</v>
          </cell>
          <cell r="U132508">
            <v>43709</v>
          </cell>
        </row>
        <row r="132509">
          <cell r="J132509">
            <v>0</v>
          </cell>
          <cell r="K132509">
            <v>612</v>
          </cell>
          <cell r="U132509">
            <v>43709</v>
          </cell>
        </row>
        <row r="132510">
          <cell r="J132510">
            <v>0</v>
          </cell>
          <cell r="K132510">
            <v>711</v>
          </cell>
          <cell r="U132510">
            <v>43709</v>
          </cell>
        </row>
        <row r="132511">
          <cell r="J132511">
            <v>0</v>
          </cell>
          <cell r="K132511">
            <v>600</v>
          </cell>
          <cell r="U132511">
            <v>43709</v>
          </cell>
        </row>
        <row r="132512">
          <cell r="J132512">
            <v>0</v>
          </cell>
          <cell r="K132512">
            <v>642</v>
          </cell>
          <cell r="U132512">
            <v>43709</v>
          </cell>
        </row>
        <row r="132513">
          <cell r="J132513">
            <v>0</v>
          </cell>
          <cell r="K132513">
            <v>900</v>
          </cell>
          <cell r="U132513">
            <v>43709</v>
          </cell>
        </row>
        <row r="132514">
          <cell r="J132514">
            <v>0</v>
          </cell>
          <cell r="K132514">
            <v>720</v>
          </cell>
          <cell r="U132514">
            <v>43709</v>
          </cell>
        </row>
        <row r="132515">
          <cell r="J132515">
            <v>0</v>
          </cell>
          <cell r="K132515">
            <v>720</v>
          </cell>
          <cell r="U132515">
            <v>43709</v>
          </cell>
        </row>
        <row r="132516">
          <cell r="J132516">
            <v>0</v>
          </cell>
          <cell r="K132516">
            <v>900</v>
          </cell>
          <cell r="U132516">
            <v>43709</v>
          </cell>
        </row>
        <row r="132517">
          <cell r="J132517">
            <v>0</v>
          </cell>
          <cell r="K132517">
            <v>600</v>
          </cell>
          <cell r="U132517">
            <v>43709</v>
          </cell>
        </row>
        <row r="132518">
          <cell r="J132518">
            <v>0</v>
          </cell>
          <cell r="K132518">
            <v>840</v>
          </cell>
          <cell r="U132518">
            <v>43709</v>
          </cell>
        </row>
        <row r="132519">
          <cell r="J132519">
            <v>0</v>
          </cell>
          <cell r="K132519">
            <v>600</v>
          </cell>
          <cell r="U132519">
            <v>43709</v>
          </cell>
        </row>
        <row r="132520">
          <cell r="J132520">
            <v>0</v>
          </cell>
          <cell r="K132520">
            <v>1193.6400000000001</v>
          </cell>
          <cell r="U132520">
            <v>43709</v>
          </cell>
        </row>
        <row r="132521">
          <cell r="J132521">
            <v>0</v>
          </cell>
          <cell r="K132521">
            <v>600</v>
          </cell>
          <cell r="U132521">
            <v>43709</v>
          </cell>
        </row>
        <row r="132522">
          <cell r="J132522">
            <v>0</v>
          </cell>
          <cell r="K132522">
            <v>600</v>
          </cell>
          <cell r="U132522">
            <v>43709</v>
          </cell>
        </row>
        <row r="132523">
          <cell r="J132523">
            <v>0</v>
          </cell>
          <cell r="K132523">
            <v>600</v>
          </cell>
          <cell r="U132523">
            <v>43709</v>
          </cell>
        </row>
        <row r="132524">
          <cell r="J132524">
            <v>0</v>
          </cell>
          <cell r="K132524">
            <v>972</v>
          </cell>
          <cell r="U132524">
            <v>43709</v>
          </cell>
        </row>
        <row r="132525">
          <cell r="J132525">
            <v>0</v>
          </cell>
          <cell r="K132525">
            <v>1308.04</v>
          </cell>
          <cell r="U132525">
            <v>43709</v>
          </cell>
        </row>
        <row r="132526">
          <cell r="J132526">
            <v>0</v>
          </cell>
          <cell r="K132526">
            <v>600</v>
          </cell>
          <cell r="U132526">
            <v>43709</v>
          </cell>
        </row>
        <row r="132527">
          <cell r="J132527">
            <v>0</v>
          </cell>
          <cell r="K132527">
            <v>600</v>
          </cell>
          <cell r="U132527">
            <v>43709</v>
          </cell>
        </row>
        <row r="132528">
          <cell r="J132528">
            <v>0</v>
          </cell>
          <cell r="K132528">
            <v>600</v>
          </cell>
          <cell r="U132528">
            <v>43709</v>
          </cell>
        </row>
        <row r="132529">
          <cell r="J132529">
            <v>0</v>
          </cell>
          <cell r="K132529">
            <v>600</v>
          </cell>
          <cell r="U132529">
            <v>43709</v>
          </cell>
        </row>
        <row r="132530">
          <cell r="J132530">
            <v>0</v>
          </cell>
          <cell r="K132530">
            <v>900</v>
          </cell>
          <cell r="U132530">
            <v>43709</v>
          </cell>
        </row>
        <row r="132531">
          <cell r="J132531">
            <v>0</v>
          </cell>
          <cell r="K132531">
            <v>788.94</v>
          </cell>
          <cell r="U132531">
            <v>43709</v>
          </cell>
        </row>
        <row r="132532">
          <cell r="J132532">
            <v>0</v>
          </cell>
          <cell r="K132532">
            <v>2000</v>
          </cell>
          <cell r="U132532">
            <v>43709</v>
          </cell>
        </row>
        <row r="132533">
          <cell r="J132533">
            <v>0</v>
          </cell>
          <cell r="K132533">
            <v>600</v>
          </cell>
          <cell r="U132533">
            <v>43709</v>
          </cell>
        </row>
        <row r="132534">
          <cell r="J132534">
            <v>0</v>
          </cell>
          <cell r="K132534">
            <v>720</v>
          </cell>
          <cell r="U132534">
            <v>43709</v>
          </cell>
        </row>
        <row r="132535">
          <cell r="J132535">
            <v>0</v>
          </cell>
          <cell r="K132535">
            <v>600</v>
          </cell>
          <cell r="U132535">
            <v>43709</v>
          </cell>
        </row>
        <row r="132536">
          <cell r="J132536">
            <v>0</v>
          </cell>
          <cell r="K132536">
            <v>617.4</v>
          </cell>
          <cell r="U132536">
            <v>43709</v>
          </cell>
        </row>
        <row r="132537">
          <cell r="J132537">
            <v>0</v>
          </cell>
          <cell r="K132537">
            <v>600</v>
          </cell>
          <cell r="U132537">
            <v>43709</v>
          </cell>
        </row>
        <row r="132538">
          <cell r="J132538">
            <v>0</v>
          </cell>
          <cell r="K132538">
            <v>600</v>
          </cell>
          <cell r="U132538">
            <v>43709</v>
          </cell>
        </row>
        <row r="132539">
          <cell r="J132539">
            <v>0</v>
          </cell>
          <cell r="K132539">
            <v>840</v>
          </cell>
          <cell r="U132539">
            <v>43709</v>
          </cell>
        </row>
        <row r="132540">
          <cell r="J132540">
            <v>0</v>
          </cell>
          <cell r="K132540">
            <v>1717.14</v>
          </cell>
          <cell r="U132540">
            <v>43709</v>
          </cell>
        </row>
        <row r="132541">
          <cell r="J132541">
            <v>0</v>
          </cell>
          <cell r="K132541">
            <v>658.15</v>
          </cell>
          <cell r="U132541">
            <v>43709</v>
          </cell>
        </row>
        <row r="132542">
          <cell r="J132542">
            <v>0</v>
          </cell>
          <cell r="K132542">
            <v>600</v>
          </cell>
          <cell r="U132542">
            <v>43709</v>
          </cell>
        </row>
        <row r="132543">
          <cell r="J132543">
            <v>0</v>
          </cell>
          <cell r="K132543">
            <v>600</v>
          </cell>
          <cell r="U132543">
            <v>43709</v>
          </cell>
        </row>
        <row r="132544">
          <cell r="J132544">
            <v>0</v>
          </cell>
          <cell r="K132544">
            <v>1470</v>
          </cell>
          <cell r="U132544">
            <v>43709</v>
          </cell>
        </row>
        <row r="132545">
          <cell r="J132545">
            <v>0</v>
          </cell>
          <cell r="K132545">
            <v>612</v>
          </cell>
          <cell r="U132545">
            <v>43709</v>
          </cell>
        </row>
        <row r="132546">
          <cell r="J132546">
            <v>0</v>
          </cell>
          <cell r="K132546">
            <v>600</v>
          </cell>
          <cell r="U132546">
            <v>43709</v>
          </cell>
        </row>
        <row r="132547">
          <cell r="J132547">
            <v>0</v>
          </cell>
          <cell r="K132547">
            <v>600</v>
          </cell>
          <cell r="U132547">
            <v>43709</v>
          </cell>
        </row>
        <row r="132548">
          <cell r="J132548">
            <v>0</v>
          </cell>
          <cell r="K132548">
            <v>600</v>
          </cell>
          <cell r="U132548">
            <v>43709</v>
          </cell>
        </row>
        <row r="132549">
          <cell r="J132549">
            <v>0</v>
          </cell>
          <cell r="K132549">
            <v>720</v>
          </cell>
          <cell r="U132549">
            <v>43709</v>
          </cell>
        </row>
        <row r="132550">
          <cell r="J132550">
            <v>0</v>
          </cell>
          <cell r="K132550">
            <v>600</v>
          </cell>
          <cell r="U132550">
            <v>43709</v>
          </cell>
        </row>
        <row r="132551">
          <cell r="J132551">
            <v>0</v>
          </cell>
          <cell r="K132551">
            <v>600</v>
          </cell>
          <cell r="U132551">
            <v>43709</v>
          </cell>
        </row>
        <row r="132552">
          <cell r="J132552">
            <v>0</v>
          </cell>
          <cell r="K132552">
            <v>960</v>
          </cell>
          <cell r="U132552">
            <v>43709</v>
          </cell>
        </row>
        <row r="132553">
          <cell r="J132553">
            <v>0</v>
          </cell>
          <cell r="K132553">
            <v>900</v>
          </cell>
          <cell r="U132553">
            <v>43709</v>
          </cell>
        </row>
        <row r="132554">
          <cell r="J132554">
            <v>0</v>
          </cell>
          <cell r="K132554">
            <v>600</v>
          </cell>
          <cell r="U132554">
            <v>43709</v>
          </cell>
        </row>
        <row r="132555">
          <cell r="J132555">
            <v>0</v>
          </cell>
          <cell r="K132555">
            <v>702.97</v>
          </cell>
          <cell r="U132555">
            <v>43709</v>
          </cell>
        </row>
        <row r="132556">
          <cell r="J132556">
            <v>0</v>
          </cell>
          <cell r="K132556">
            <v>216.69</v>
          </cell>
          <cell r="U132556">
            <v>43709</v>
          </cell>
        </row>
        <row r="132557">
          <cell r="J132557">
            <v>0</v>
          </cell>
          <cell r="K132557">
            <v>600</v>
          </cell>
          <cell r="U132557">
            <v>43709</v>
          </cell>
        </row>
        <row r="132558">
          <cell r="J132558">
            <v>0</v>
          </cell>
          <cell r="K132558">
            <v>600</v>
          </cell>
          <cell r="U132558">
            <v>43709</v>
          </cell>
        </row>
        <row r="132559">
          <cell r="J132559">
            <v>0</v>
          </cell>
          <cell r="K132559">
            <v>600</v>
          </cell>
          <cell r="U132559">
            <v>43709</v>
          </cell>
        </row>
        <row r="132560">
          <cell r="J132560">
            <v>0</v>
          </cell>
          <cell r="K132560">
            <v>600</v>
          </cell>
          <cell r="U132560">
            <v>43709</v>
          </cell>
        </row>
        <row r="132561">
          <cell r="J132561">
            <v>0</v>
          </cell>
          <cell r="K132561">
            <v>1148.6500000000001</v>
          </cell>
          <cell r="U132561">
            <v>43709</v>
          </cell>
        </row>
        <row r="132562">
          <cell r="J132562">
            <v>0</v>
          </cell>
          <cell r="K132562">
            <v>600</v>
          </cell>
          <cell r="U132562">
            <v>43709</v>
          </cell>
        </row>
        <row r="132563">
          <cell r="J132563">
            <v>0</v>
          </cell>
          <cell r="K132563">
            <v>1170</v>
          </cell>
          <cell r="U132563">
            <v>43709</v>
          </cell>
        </row>
        <row r="132564">
          <cell r="J132564">
            <v>0</v>
          </cell>
          <cell r="K132564">
            <v>600</v>
          </cell>
          <cell r="U132564">
            <v>43709</v>
          </cell>
        </row>
        <row r="132565">
          <cell r="J132565">
            <v>0</v>
          </cell>
          <cell r="K132565">
            <v>1440</v>
          </cell>
          <cell r="U132565">
            <v>43709</v>
          </cell>
        </row>
        <row r="132566">
          <cell r="J132566">
            <v>0</v>
          </cell>
          <cell r="K132566">
            <v>1161.01</v>
          </cell>
          <cell r="U132566">
            <v>43709</v>
          </cell>
        </row>
        <row r="132567">
          <cell r="J132567">
            <v>0</v>
          </cell>
          <cell r="K132567">
            <v>732</v>
          </cell>
          <cell r="U132567">
            <v>43709</v>
          </cell>
        </row>
        <row r="132568">
          <cell r="J132568">
            <v>0</v>
          </cell>
          <cell r="K132568">
            <v>600</v>
          </cell>
          <cell r="U132568">
            <v>43709</v>
          </cell>
        </row>
        <row r="132569">
          <cell r="J132569">
            <v>0</v>
          </cell>
          <cell r="K132569">
            <v>600</v>
          </cell>
          <cell r="U132569">
            <v>43709</v>
          </cell>
        </row>
        <row r="132570">
          <cell r="J132570">
            <v>0</v>
          </cell>
          <cell r="K132570">
            <v>660</v>
          </cell>
          <cell r="U132570">
            <v>43709</v>
          </cell>
        </row>
        <row r="132571">
          <cell r="J132571">
            <v>0</v>
          </cell>
          <cell r="K132571">
            <v>1200</v>
          </cell>
          <cell r="U132571">
            <v>43709</v>
          </cell>
        </row>
        <row r="132572">
          <cell r="J132572">
            <v>0</v>
          </cell>
          <cell r="K132572">
            <v>600</v>
          </cell>
          <cell r="U132572">
            <v>43709</v>
          </cell>
        </row>
        <row r="132573">
          <cell r="J132573">
            <v>0</v>
          </cell>
          <cell r="K132573">
            <v>780</v>
          </cell>
          <cell r="U132573">
            <v>43709</v>
          </cell>
        </row>
        <row r="132574">
          <cell r="J132574">
            <v>0</v>
          </cell>
          <cell r="K132574">
            <v>600</v>
          </cell>
          <cell r="U132574">
            <v>43709</v>
          </cell>
        </row>
        <row r="132575">
          <cell r="J132575">
            <v>0</v>
          </cell>
          <cell r="K132575">
            <v>600</v>
          </cell>
          <cell r="U132575">
            <v>43709</v>
          </cell>
        </row>
        <row r="132576">
          <cell r="J132576">
            <v>0</v>
          </cell>
          <cell r="K132576">
            <v>888</v>
          </cell>
          <cell r="U132576">
            <v>43709</v>
          </cell>
        </row>
        <row r="132577">
          <cell r="J132577">
            <v>0</v>
          </cell>
          <cell r="K132577">
            <v>163.96</v>
          </cell>
          <cell r="U132577">
            <v>43709</v>
          </cell>
        </row>
        <row r="132578">
          <cell r="J132578">
            <v>0</v>
          </cell>
          <cell r="K132578">
            <v>600</v>
          </cell>
          <cell r="U132578">
            <v>43709</v>
          </cell>
        </row>
        <row r="132579">
          <cell r="J132579">
            <v>0</v>
          </cell>
          <cell r="K132579">
            <v>600</v>
          </cell>
          <cell r="U132579">
            <v>43709</v>
          </cell>
        </row>
        <row r="132580">
          <cell r="J132580">
            <v>0</v>
          </cell>
          <cell r="K132580">
            <v>1968.79</v>
          </cell>
          <cell r="U132580">
            <v>43709</v>
          </cell>
        </row>
        <row r="132581">
          <cell r="J132581">
            <v>0</v>
          </cell>
          <cell r="K132581">
            <v>1080</v>
          </cell>
          <cell r="U132581">
            <v>43709</v>
          </cell>
        </row>
        <row r="132582">
          <cell r="J132582">
            <v>0</v>
          </cell>
          <cell r="K132582">
            <v>600</v>
          </cell>
          <cell r="U132582">
            <v>43709</v>
          </cell>
        </row>
        <row r="132583">
          <cell r="J132583">
            <v>0</v>
          </cell>
          <cell r="K132583">
            <v>776.2</v>
          </cell>
          <cell r="U132583">
            <v>43709</v>
          </cell>
        </row>
        <row r="132584">
          <cell r="J132584">
            <v>0</v>
          </cell>
          <cell r="K132584">
            <v>2000</v>
          </cell>
          <cell r="U132584">
            <v>43709</v>
          </cell>
        </row>
        <row r="132585">
          <cell r="J132585">
            <v>0</v>
          </cell>
          <cell r="K132585">
            <v>600</v>
          </cell>
          <cell r="U132585">
            <v>43709</v>
          </cell>
        </row>
        <row r="132586">
          <cell r="J132586">
            <v>0</v>
          </cell>
          <cell r="K132586">
            <v>1458</v>
          </cell>
          <cell r="U132586">
            <v>43709</v>
          </cell>
        </row>
        <row r="132587">
          <cell r="J132587">
            <v>0</v>
          </cell>
          <cell r="K132587">
            <v>633.34</v>
          </cell>
          <cell r="U132587">
            <v>43709</v>
          </cell>
        </row>
        <row r="132588">
          <cell r="J132588">
            <v>0</v>
          </cell>
          <cell r="K132588">
            <v>1145.73</v>
          </cell>
          <cell r="U132588">
            <v>43709</v>
          </cell>
        </row>
        <row r="132589">
          <cell r="J132589">
            <v>0</v>
          </cell>
          <cell r="K132589">
            <v>1500</v>
          </cell>
          <cell r="U132589">
            <v>43709</v>
          </cell>
        </row>
        <row r="132590">
          <cell r="J132590">
            <v>0</v>
          </cell>
          <cell r="K132590">
            <v>600</v>
          </cell>
          <cell r="U132590">
            <v>43709</v>
          </cell>
        </row>
        <row r="132591">
          <cell r="J132591">
            <v>0</v>
          </cell>
          <cell r="K132591">
            <v>1200</v>
          </cell>
          <cell r="U132591">
            <v>43709</v>
          </cell>
        </row>
        <row r="132592">
          <cell r="J132592">
            <v>0</v>
          </cell>
          <cell r="K132592">
            <v>1417.8</v>
          </cell>
          <cell r="U132592">
            <v>43709</v>
          </cell>
        </row>
        <row r="132593">
          <cell r="J132593">
            <v>0</v>
          </cell>
          <cell r="K132593">
            <v>972</v>
          </cell>
          <cell r="U132593">
            <v>43709</v>
          </cell>
        </row>
        <row r="132594">
          <cell r="J132594">
            <v>0</v>
          </cell>
          <cell r="K132594">
            <v>600</v>
          </cell>
          <cell r="U132594">
            <v>43709</v>
          </cell>
        </row>
        <row r="132595">
          <cell r="J132595">
            <v>0</v>
          </cell>
          <cell r="K132595">
            <v>600</v>
          </cell>
          <cell r="U132595">
            <v>43709</v>
          </cell>
        </row>
        <row r="132596">
          <cell r="J132596">
            <v>0</v>
          </cell>
          <cell r="K132596">
            <v>600</v>
          </cell>
          <cell r="U132596">
            <v>43709</v>
          </cell>
        </row>
        <row r="132597">
          <cell r="J132597">
            <v>0</v>
          </cell>
          <cell r="K132597">
            <v>600</v>
          </cell>
          <cell r="U132597">
            <v>43709</v>
          </cell>
        </row>
        <row r="132598">
          <cell r="J132598">
            <v>0</v>
          </cell>
          <cell r="K132598">
            <v>600</v>
          </cell>
          <cell r="U132598">
            <v>43709</v>
          </cell>
        </row>
        <row r="132599">
          <cell r="J132599">
            <v>0</v>
          </cell>
          <cell r="K132599">
            <v>600</v>
          </cell>
          <cell r="U132599">
            <v>43709</v>
          </cell>
        </row>
        <row r="132600">
          <cell r="J132600">
            <v>0</v>
          </cell>
          <cell r="K132600">
            <v>750</v>
          </cell>
          <cell r="U132600">
            <v>43709</v>
          </cell>
        </row>
        <row r="132601">
          <cell r="J132601">
            <v>0</v>
          </cell>
          <cell r="K132601">
            <v>600</v>
          </cell>
          <cell r="U132601">
            <v>43709</v>
          </cell>
        </row>
        <row r="132602">
          <cell r="J132602">
            <v>0</v>
          </cell>
          <cell r="K132602">
            <v>600</v>
          </cell>
          <cell r="U132602">
            <v>43709</v>
          </cell>
        </row>
        <row r="132603">
          <cell r="J132603">
            <v>0</v>
          </cell>
          <cell r="K132603">
            <v>600</v>
          </cell>
          <cell r="U132603">
            <v>43709</v>
          </cell>
        </row>
        <row r="132604">
          <cell r="J132604">
            <v>0</v>
          </cell>
          <cell r="K132604">
            <v>900</v>
          </cell>
          <cell r="U132604">
            <v>43709</v>
          </cell>
        </row>
        <row r="132605">
          <cell r="J132605">
            <v>0</v>
          </cell>
          <cell r="K132605">
            <v>1162.3800000000001</v>
          </cell>
          <cell r="U132605">
            <v>43709</v>
          </cell>
        </row>
        <row r="132606">
          <cell r="J132606">
            <v>0</v>
          </cell>
          <cell r="K132606">
            <v>600</v>
          </cell>
          <cell r="U132606">
            <v>43709</v>
          </cell>
        </row>
        <row r="132607">
          <cell r="J132607">
            <v>0</v>
          </cell>
          <cell r="K132607">
            <v>794.22</v>
          </cell>
          <cell r="U132607">
            <v>43709</v>
          </cell>
        </row>
        <row r="132608">
          <cell r="J132608">
            <v>0</v>
          </cell>
          <cell r="K132608">
            <v>600</v>
          </cell>
          <cell r="U132608">
            <v>43709</v>
          </cell>
        </row>
        <row r="132609">
          <cell r="J132609">
            <v>0</v>
          </cell>
          <cell r="K132609">
            <v>702.78</v>
          </cell>
          <cell r="U132609">
            <v>43709</v>
          </cell>
        </row>
        <row r="132610">
          <cell r="J132610">
            <v>0</v>
          </cell>
          <cell r="K132610">
            <v>1330.2</v>
          </cell>
          <cell r="U132610">
            <v>43709</v>
          </cell>
        </row>
        <row r="132611">
          <cell r="J132611">
            <v>0</v>
          </cell>
          <cell r="K132611">
            <v>660</v>
          </cell>
          <cell r="U132611">
            <v>43709</v>
          </cell>
        </row>
        <row r="132612">
          <cell r="J132612">
            <v>0</v>
          </cell>
          <cell r="K132612">
            <v>1134</v>
          </cell>
          <cell r="U132612">
            <v>43709</v>
          </cell>
        </row>
        <row r="132613">
          <cell r="J132613">
            <v>0</v>
          </cell>
          <cell r="K132613">
            <v>726.06</v>
          </cell>
          <cell r="U132613">
            <v>43709</v>
          </cell>
        </row>
        <row r="132614">
          <cell r="J132614">
            <v>0</v>
          </cell>
          <cell r="K132614">
            <v>1324.19</v>
          </cell>
          <cell r="U132614">
            <v>43709</v>
          </cell>
        </row>
        <row r="132615">
          <cell r="J132615">
            <v>0</v>
          </cell>
          <cell r="K132615">
            <v>1200</v>
          </cell>
          <cell r="U132615">
            <v>43709</v>
          </cell>
        </row>
        <row r="132616">
          <cell r="J132616">
            <v>0</v>
          </cell>
          <cell r="K132616">
            <v>642</v>
          </cell>
          <cell r="U132616">
            <v>43709</v>
          </cell>
        </row>
        <row r="132617">
          <cell r="J132617">
            <v>0</v>
          </cell>
          <cell r="K132617">
            <v>900</v>
          </cell>
          <cell r="U132617">
            <v>43709</v>
          </cell>
        </row>
        <row r="132618">
          <cell r="J132618">
            <v>0</v>
          </cell>
          <cell r="K132618">
            <v>780</v>
          </cell>
          <cell r="U132618">
            <v>43709</v>
          </cell>
        </row>
        <row r="132619">
          <cell r="J132619">
            <v>0</v>
          </cell>
          <cell r="K132619">
            <v>1143.03</v>
          </cell>
          <cell r="U132619">
            <v>43709</v>
          </cell>
        </row>
        <row r="132620">
          <cell r="J132620">
            <v>0</v>
          </cell>
          <cell r="K132620">
            <v>1749.67</v>
          </cell>
          <cell r="U132620">
            <v>43709</v>
          </cell>
        </row>
        <row r="132621">
          <cell r="J132621">
            <v>0</v>
          </cell>
          <cell r="K132621">
            <v>600</v>
          </cell>
          <cell r="U132621">
            <v>43709</v>
          </cell>
        </row>
        <row r="132622">
          <cell r="J132622">
            <v>0</v>
          </cell>
          <cell r="K132622">
            <v>1136.99</v>
          </cell>
          <cell r="U132622">
            <v>43709</v>
          </cell>
        </row>
        <row r="132623">
          <cell r="J132623">
            <v>0</v>
          </cell>
          <cell r="K132623">
            <v>600</v>
          </cell>
          <cell r="U132623">
            <v>43709</v>
          </cell>
        </row>
        <row r="132624">
          <cell r="J132624">
            <v>0</v>
          </cell>
          <cell r="K132624">
            <v>648</v>
          </cell>
          <cell r="U132624">
            <v>43709</v>
          </cell>
        </row>
        <row r="132625">
          <cell r="J132625">
            <v>0</v>
          </cell>
          <cell r="K132625">
            <v>600</v>
          </cell>
          <cell r="U132625">
            <v>43709</v>
          </cell>
        </row>
        <row r="132626">
          <cell r="J132626">
            <v>0</v>
          </cell>
          <cell r="K132626">
            <v>666.56</v>
          </cell>
          <cell r="U132626">
            <v>43709</v>
          </cell>
        </row>
        <row r="132627">
          <cell r="J132627">
            <v>0</v>
          </cell>
          <cell r="K132627">
            <v>1003.12</v>
          </cell>
          <cell r="U132627">
            <v>43709</v>
          </cell>
        </row>
        <row r="132628">
          <cell r="J132628">
            <v>0</v>
          </cell>
          <cell r="K132628">
            <v>660</v>
          </cell>
          <cell r="U132628">
            <v>43709</v>
          </cell>
        </row>
        <row r="132629">
          <cell r="J132629">
            <v>0</v>
          </cell>
          <cell r="K132629">
            <v>600</v>
          </cell>
          <cell r="U132629">
            <v>43709</v>
          </cell>
        </row>
        <row r="132630">
          <cell r="J132630">
            <v>0</v>
          </cell>
          <cell r="K132630">
            <v>600</v>
          </cell>
          <cell r="U132630">
            <v>43709</v>
          </cell>
        </row>
        <row r="132631">
          <cell r="J132631">
            <v>0</v>
          </cell>
          <cell r="K132631">
            <v>600</v>
          </cell>
          <cell r="U132631">
            <v>43709</v>
          </cell>
        </row>
        <row r="132632">
          <cell r="J132632">
            <v>0</v>
          </cell>
          <cell r="K132632">
            <v>1694.11</v>
          </cell>
          <cell r="U132632">
            <v>43709</v>
          </cell>
        </row>
        <row r="132633">
          <cell r="J132633">
            <v>0</v>
          </cell>
          <cell r="K132633">
            <v>600</v>
          </cell>
          <cell r="U132633">
            <v>43709</v>
          </cell>
        </row>
        <row r="132634">
          <cell r="J132634">
            <v>0</v>
          </cell>
          <cell r="K132634">
            <v>2000</v>
          </cell>
          <cell r="U132634">
            <v>43709</v>
          </cell>
        </row>
        <row r="132635">
          <cell r="J132635">
            <v>0</v>
          </cell>
          <cell r="K132635">
            <v>2000</v>
          </cell>
          <cell r="U132635">
            <v>43709</v>
          </cell>
        </row>
        <row r="132636">
          <cell r="J132636">
            <v>0</v>
          </cell>
          <cell r="K132636">
            <v>600</v>
          </cell>
          <cell r="U132636">
            <v>43709</v>
          </cell>
        </row>
        <row r="132637">
          <cell r="J132637">
            <v>0</v>
          </cell>
          <cell r="K132637">
            <v>600</v>
          </cell>
          <cell r="U132637">
            <v>43709</v>
          </cell>
        </row>
        <row r="132638">
          <cell r="J132638">
            <v>0</v>
          </cell>
          <cell r="K132638">
            <v>900</v>
          </cell>
          <cell r="U132638">
            <v>43709</v>
          </cell>
        </row>
        <row r="132639">
          <cell r="J132639">
            <v>0</v>
          </cell>
          <cell r="K132639">
            <v>600</v>
          </cell>
          <cell r="U132639">
            <v>43709</v>
          </cell>
        </row>
        <row r="132640">
          <cell r="J132640">
            <v>0</v>
          </cell>
          <cell r="K132640">
            <v>600</v>
          </cell>
          <cell r="U132640">
            <v>43709</v>
          </cell>
        </row>
        <row r="132641">
          <cell r="J132641">
            <v>0</v>
          </cell>
          <cell r="K132641">
            <v>600</v>
          </cell>
          <cell r="U132641">
            <v>43709</v>
          </cell>
        </row>
        <row r="132642">
          <cell r="J132642">
            <v>0</v>
          </cell>
          <cell r="K132642">
            <v>1200</v>
          </cell>
          <cell r="U132642">
            <v>43709</v>
          </cell>
        </row>
        <row r="132643">
          <cell r="J132643">
            <v>0</v>
          </cell>
          <cell r="K132643">
            <v>600</v>
          </cell>
          <cell r="U132643">
            <v>43709</v>
          </cell>
        </row>
        <row r="132644">
          <cell r="J132644">
            <v>0</v>
          </cell>
          <cell r="K132644">
            <v>1011</v>
          </cell>
          <cell r="U132644">
            <v>43709</v>
          </cell>
        </row>
        <row r="132645">
          <cell r="J132645">
            <v>0</v>
          </cell>
          <cell r="K132645">
            <v>600</v>
          </cell>
          <cell r="U132645">
            <v>43709</v>
          </cell>
        </row>
        <row r="132646">
          <cell r="J132646">
            <v>0</v>
          </cell>
          <cell r="K132646">
            <v>1800</v>
          </cell>
          <cell r="U132646">
            <v>43709</v>
          </cell>
        </row>
        <row r="132647">
          <cell r="J132647">
            <v>0</v>
          </cell>
          <cell r="K132647">
            <v>600</v>
          </cell>
          <cell r="U132647">
            <v>43709</v>
          </cell>
        </row>
        <row r="132648">
          <cell r="J132648">
            <v>0</v>
          </cell>
          <cell r="K132648">
            <v>750</v>
          </cell>
          <cell r="U132648">
            <v>43709</v>
          </cell>
        </row>
        <row r="132649">
          <cell r="J132649">
            <v>0</v>
          </cell>
          <cell r="K132649">
            <v>600</v>
          </cell>
          <cell r="U132649">
            <v>43709</v>
          </cell>
        </row>
        <row r="132650">
          <cell r="J132650">
            <v>0</v>
          </cell>
          <cell r="K132650">
            <v>600</v>
          </cell>
          <cell r="U132650">
            <v>43709</v>
          </cell>
        </row>
        <row r="132651">
          <cell r="J132651">
            <v>0</v>
          </cell>
          <cell r="K132651">
            <v>996.19</v>
          </cell>
          <cell r="U132651">
            <v>43709</v>
          </cell>
        </row>
        <row r="132652">
          <cell r="J132652">
            <v>0</v>
          </cell>
          <cell r="K132652">
            <v>600</v>
          </cell>
          <cell r="U132652">
            <v>43709</v>
          </cell>
        </row>
        <row r="132653">
          <cell r="J132653">
            <v>0</v>
          </cell>
          <cell r="K132653">
            <v>914.35</v>
          </cell>
          <cell r="U132653">
            <v>43709</v>
          </cell>
        </row>
        <row r="132654">
          <cell r="J132654">
            <v>0</v>
          </cell>
          <cell r="K132654">
            <v>900</v>
          </cell>
          <cell r="U132654">
            <v>43709</v>
          </cell>
        </row>
        <row r="132655">
          <cell r="J132655">
            <v>0</v>
          </cell>
          <cell r="K132655">
            <v>600</v>
          </cell>
          <cell r="U132655">
            <v>43709</v>
          </cell>
        </row>
        <row r="132656">
          <cell r="J132656">
            <v>0</v>
          </cell>
          <cell r="K132656">
            <v>600</v>
          </cell>
          <cell r="U132656">
            <v>43709</v>
          </cell>
        </row>
        <row r="132657">
          <cell r="J132657">
            <v>0</v>
          </cell>
          <cell r="K132657">
            <v>600</v>
          </cell>
          <cell r="U132657">
            <v>43709</v>
          </cell>
        </row>
        <row r="132658">
          <cell r="J132658">
            <v>0</v>
          </cell>
          <cell r="K132658">
            <v>1500</v>
          </cell>
          <cell r="U132658">
            <v>43709</v>
          </cell>
        </row>
        <row r="132659">
          <cell r="J132659">
            <v>0</v>
          </cell>
          <cell r="K132659">
            <v>600</v>
          </cell>
          <cell r="U132659">
            <v>43709</v>
          </cell>
        </row>
        <row r="132660">
          <cell r="J132660">
            <v>0</v>
          </cell>
          <cell r="K132660">
            <v>876</v>
          </cell>
          <cell r="U132660">
            <v>43709</v>
          </cell>
        </row>
        <row r="132661">
          <cell r="J132661">
            <v>0</v>
          </cell>
          <cell r="K132661">
            <v>600</v>
          </cell>
          <cell r="U132661">
            <v>43709</v>
          </cell>
        </row>
        <row r="132662">
          <cell r="J132662">
            <v>0</v>
          </cell>
          <cell r="K132662">
            <v>600</v>
          </cell>
          <cell r="U132662">
            <v>43709</v>
          </cell>
        </row>
        <row r="132663">
          <cell r="J132663">
            <v>0</v>
          </cell>
          <cell r="K132663">
            <v>600</v>
          </cell>
          <cell r="U132663">
            <v>43709</v>
          </cell>
        </row>
        <row r="132664">
          <cell r="J132664">
            <v>0</v>
          </cell>
          <cell r="K132664">
            <v>600</v>
          </cell>
          <cell r="U132664">
            <v>43709</v>
          </cell>
        </row>
        <row r="132665">
          <cell r="J132665">
            <v>0</v>
          </cell>
          <cell r="K132665">
            <v>766.56</v>
          </cell>
          <cell r="U132665">
            <v>43709</v>
          </cell>
        </row>
        <row r="132666">
          <cell r="J132666">
            <v>0</v>
          </cell>
          <cell r="K132666">
            <v>600</v>
          </cell>
          <cell r="U132666">
            <v>43709</v>
          </cell>
        </row>
        <row r="132667">
          <cell r="J132667">
            <v>0</v>
          </cell>
          <cell r="K132667">
            <v>600</v>
          </cell>
          <cell r="U132667">
            <v>43709</v>
          </cell>
        </row>
        <row r="132668">
          <cell r="J132668">
            <v>0</v>
          </cell>
          <cell r="K132668">
            <v>840</v>
          </cell>
          <cell r="U132668">
            <v>43709</v>
          </cell>
        </row>
        <row r="132669">
          <cell r="J132669">
            <v>0</v>
          </cell>
          <cell r="K132669">
            <v>600</v>
          </cell>
          <cell r="U132669">
            <v>43709</v>
          </cell>
        </row>
        <row r="132670">
          <cell r="J132670">
            <v>0</v>
          </cell>
          <cell r="K132670">
            <v>600</v>
          </cell>
          <cell r="U132670">
            <v>43709</v>
          </cell>
        </row>
        <row r="132671">
          <cell r="J132671">
            <v>0</v>
          </cell>
          <cell r="K132671">
            <v>840</v>
          </cell>
          <cell r="U132671">
            <v>43709</v>
          </cell>
        </row>
        <row r="132672">
          <cell r="J132672">
            <v>0</v>
          </cell>
          <cell r="K132672">
            <v>1140</v>
          </cell>
          <cell r="U132672">
            <v>43709</v>
          </cell>
        </row>
        <row r="132673">
          <cell r="J132673">
            <v>0</v>
          </cell>
          <cell r="K132673">
            <v>600</v>
          </cell>
          <cell r="U132673">
            <v>43709</v>
          </cell>
        </row>
        <row r="132674">
          <cell r="J132674">
            <v>0</v>
          </cell>
          <cell r="K132674">
            <v>600</v>
          </cell>
          <cell r="U132674">
            <v>43709</v>
          </cell>
        </row>
        <row r="132675">
          <cell r="J132675">
            <v>0</v>
          </cell>
          <cell r="K132675">
            <v>929.44</v>
          </cell>
          <cell r="U132675">
            <v>43709</v>
          </cell>
        </row>
        <row r="132676">
          <cell r="J132676">
            <v>0</v>
          </cell>
          <cell r="K132676">
            <v>600</v>
          </cell>
          <cell r="U132676">
            <v>43709</v>
          </cell>
        </row>
        <row r="132677">
          <cell r="J132677">
            <v>0</v>
          </cell>
          <cell r="K132677">
            <v>600</v>
          </cell>
          <cell r="U132677">
            <v>43709</v>
          </cell>
        </row>
        <row r="132678">
          <cell r="J132678">
            <v>0</v>
          </cell>
          <cell r="K132678">
            <v>600</v>
          </cell>
          <cell r="U132678">
            <v>43709</v>
          </cell>
        </row>
        <row r="132679">
          <cell r="J132679">
            <v>0</v>
          </cell>
          <cell r="K132679">
            <v>1439.75</v>
          </cell>
          <cell r="U132679">
            <v>43709</v>
          </cell>
        </row>
        <row r="132680">
          <cell r="J132680">
            <v>0</v>
          </cell>
          <cell r="K132680">
            <v>780</v>
          </cell>
          <cell r="U132680">
            <v>43709</v>
          </cell>
        </row>
        <row r="132681">
          <cell r="J132681">
            <v>0</v>
          </cell>
          <cell r="K132681">
            <v>600</v>
          </cell>
          <cell r="U132681">
            <v>43709</v>
          </cell>
        </row>
        <row r="132682">
          <cell r="J132682">
            <v>0</v>
          </cell>
          <cell r="K132682">
            <v>618</v>
          </cell>
          <cell r="U132682">
            <v>43709</v>
          </cell>
        </row>
        <row r="132683">
          <cell r="J132683">
            <v>0</v>
          </cell>
          <cell r="K132683">
            <v>600</v>
          </cell>
          <cell r="U132683">
            <v>43709</v>
          </cell>
        </row>
        <row r="132684">
          <cell r="J132684">
            <v>0</v>
          </cell>
          <cell r="K132684">
            <v>600</v>
          </cell>
          <cell r="U132684">
            <v>43709</v>
          </cell>
        </row>
        <row r="132685">
          <cell r="J132685">
            <v>0</v>
          </cell>
          <cell r="K132685">
            <v>600</v>
          </cell>
          <cell r="U132685">
            <v>43709</v>
          </cell>
        </row>
        <row r="132686">
          <cell r="J132686">
            <v>0</v>
          </cell>
          <cell r="K132686">
            <v>903.64</v>
          </cell>
          <cell r="U132686">
            <v>43709</v>
          </cell>
        </row>
        <row r="132687">
          <cell r="J132687">
            <v>0</v>
          </cell>
          <cell r="K132687">
            <v>1200</v>
          </cell>
          <cell r="U132687">
            <v>43709</v>
          </cell>
        </row>
        <row r="132688">
          <cell r="J132688">
            <v>0</v>
          </cell>
          <cell r="K132688">
            <v>600</v>
          </cell>
          <cell r="U132688">
            <v>43709</v>
          </cell>
        </row>
        <row r="132689">
          <cell r="J132689">
            <v>0</v>
          </cell>
          <cell r="K132689">
            <v>600</v>
          </cell>
          <cell r="U132689">
            <v>43709</v>
          </cell>
        </row>
        <row r="132690">
          <cell r="J132690">
            <v>0</v>
          </cell>
          <cell r="K132690">
            <v>676.46</v>
          </cell>
          <cell r="U132690">
            <v>43709</v>
          </cell>
        </row>
        <row r="132691">
          <cell r="J132691">
            <v>0</v>
          </cell>
          <cell r="K132691">
            <v>900</v>
          </cell>
          <cell r="U132691">
            <v>43709</v>
          </cell>
        </row>
        <row r="132692">
          <cell r="J132692">
            <v>0</v>
          </cell>
          <cell r="K132692">
            <v>1200</v>
          </cell>
          <cell r="U132692">
            <v>43709</v>
          </cell>
        </row>
        <row r="132693">
          <cell r="J132693">
            <v>0</v>
          </cell>
          <cell r="K132693">
            <v>600</v>
          </cell>
          <cell r="U132693">
            <v>43709</v>
          </cell>
        </row>
        <row r="132694">
          <cell r="J132694">
            <v>0</v>
          </cell>
          <cell r="K132694">
            <v>600</v>
          </cell>
          <cell r="U132694">
            <v>43709</v>
          </cell>
        </row>
        <row r="132695">
          <cell r="J132695">
            <v>0</v>
          </cell>
          <cell r="K132695">
            <v>620.52</v>
          </cell>
          <cell r="U132695">
            <v>43709</v>
          </cell>
        </row>
        <row r="132696">
          <cell r="J132696">
            <v>0</v>
          </cell>
          <cell r="K132696">
            <v>600</v>
          </cell>
          <cell r="U132696">
            <v>43709</v>
          </cell>
        </row>
        <row r="132697">
          <cell r="J132697">
            <v>0</v>
          </cell>
          <cell r="K132697">
            <v>1020</v>
          </cell>
          <cell r="U132697">
            <v>43709</v>
          </cell>
        </row>
        <row r="132698">
          <cell r="J132698">
            <v>0</v>
          </cell>
          <cell r="K132698">
            <v>600</v>
          </cell>
          <cell r="U132698">
            <v>43709</v>
          </cell>
        </row>
        <row r="132699">
          <cell r="J132699">
            <v>0</v>
          </cell>
          <cell r="K132699">
            <v>600</v>
          </cell>
          <cell r="U132699">
            <v>43709</v>
          </cell>
        </row>
        <row r="132700">
          <cell r="J132700">
            <v>0</v>
          </cell>
          <cell r="K132700">
            <v>2000</v>
          </cell>
          <cell r="U132700">
            <v>43709</v>
          </cell>
        </row>
        <row r="132701">
          <cell r="J132701">
            <v>0</v>
          </cell>
          <cell r="K132701">
            <v>725.76</v>
          </cell>
          <cell r="U132701">
            <v>43709</v>
          </cell>
        </row>
        <row r="132702">
          <cell r="J132702">
            <v>0</v>
          </cell>
          <cell r="K132702">
            <v>600</v>
          </cell>
          <cell r="U132702">
            <v>43709</v>
          </cell>
        </row>
        <row r="132703">
          <cell r="J132703">
            <v>0</v>
          </cell>
          <cell r="K132703">
            <v>720</v>
          </cell>
          <cell r="U132703">
            <v>43709</v>
          </cell>
        </row>
        <row r="132704">
          <cell r="J132704">
            <v>0</v>
          </cell>
          <cell r="K132704">
            <v>600</v>
          </cell>
          <cell r="U132704">
            <v>43709</v>
          </cell>
        </row>
        <row r="132705">
          <cell r="J132705">
            <v>0</v>
          </cell>
          <cell r="K132705">
            <v>785.39</v>
          </cell>
          <cell r="U132705">
            <v>43709</v>
          </cell>
        </row>
        <row r="132706">
          <cell r="J132706">
            <v>0</v>
          </cell>
          <cell r="K132706">
            <v>600</v>
          </cell>
          <cell r="U132706">
            <v>43709</v>
          </cell>
        </row>
        <row r="132707">
          <cell r="J132707">
            <v>0</v>
          </cell>
          <cell r="K132707">
            <v>600</v>
          </cell>
          <cell r="U132707">
            <v>43709</v>
          </cell>
        </row>
        <row r="132708">
          <cell r="J132708">
            <v>0</v>
          </cell>
          <cell r="K132708">
            <v>1567.33</v>
          </cell>
          <cell r="U132708">
            <v>43709</v>
          </cell>
        </row>
        <row r="132709">
          <cell r="J132709">
            <v>0</v>
          </cell>
          <cell r="K132709">
            <v>1008</v>
          </cell>
          <cell r="U132709">
            <v>43709</v>
          </cell>
        </row>
        <row r="132710">
          <cell r="J132710">
            <v>0</v>
          </cell>
          <cell r="K132710">
            <v>1500</v>
          </cell>
          <cell r="U132710">
            <v>43709</v>
          </cell>
        </row>
        <row r="132711">
          <cell r="J132711">
            <v>0</v>
          </cell>
          <cell r="K132711">
            <v>600</v>
          </cell>
          <cell r="U132711">
            <v>43709</v>
          </cell>
        </row>
        <row r="132712">
          <cell r="J132712">
            <v>0</v>
          </cell>
          <cell r="K132712">
            <v>600</v>
          </cell>
          <cell r="U132712">
            <v>43709</v>
          </cell>
        </row>
        <row r="132713">
          <cell r="J132713">
            <v>0</v>
          </cell>
          <cell r="K132713">
            <v>1500</v>
          </cell>
          <cell r="U132713">
            <v>43709</v>
          </cell>
        </row>
        <row r="132714">
          <cell r="J132714">
            <v>0</v>
          </cell>
          <cell r="K132714">
            <v>600</v>
          </cell>
          <cell r="U132714">
            <v>43709</v>
          </cell>
        </row>
        <row r="132715">
          <cell r="J132715">
            <v>0</v>
          </cell>
          <cell r="K132715">
            <v>600</v>
          </cell>
          <cell r="U132715">
            <v>43709</v>
          </cell>
        </row>
        <row r="132716">
          <cell r="J132716">
            <v>0</v>
          </cell>
          <cell r="K132716">
            <v>800.22</v>
          </cell>
          <cell r="U132716">
            <v>43709</v>
          </cell>
        </row>
        <row r="132717">
          <cell r="J132717">
            <v>0</v>
          </cell>
          <cell r="K132717">
            <v>1148.21</v>
          </cell>
          <cell r="U132717">
            <v>43709</v>
          </cell>
        </row>
        <row r="132718">
          <cell r="J132718">
            <v>0</v>
          </cell>
          <cell r="K132718">
            <v>600</v>
          </cell>
          <cell r="U132718">
            <v>43709</v>
          </cell>
        </row>
        <row r="132719">
          <cell r="J132719">
            <v>0</v>
          </cell>
          <cell r="K132719">
            <v>600</v>
          </cell>
          <cell r="U132719">
            <v>43709</v>
          </cell>
        </row>
        <row r="132720">
          <cell r="J132720">
            <v>0</v>
          </cell>
          <cell r="K132720">
            <v>1098</v>
          </cell>
          <cell r="U132720">
            <v>43709</v>
          </cell>
        </row>
        <row r="132721">
          <cell r="J132721">
            <v>0</v>
          </cell>
          <cell r="K132721">
            <v>722.3</v>
          </cell>
          <cell r="U132721">
            <v>43709</v>
          </cell>
        </row>
        <row r="132722">
          <cell r="J132722">
            <v>0</v>
          </cell>
          <cell r="K132722">
            <v>2000</v>
          </cell>
          <cell r="U132722">
            <v>43709</v>
          </cell>
        </row>
        <row r="132723">
          <cell r="J132723">
            <v>0</v>
          </cell>
          <cell r="K132723">
            <v>600</v>
          </cell>
          <cell r="U132723">
            <v>43709</v>
          </cell>
        </row>
        <row r="132724">
          <cell r="J132724">
            <v>0</v>
          </cell>
          <cell r="K132724">
            <v>600</v>
          </cell>
          <cell r="U132724">
            <v>43709</v>
          </cell>
        </row>
        <row r="132725">
          <cell r="J132725">
            <v>0</v>
          </cell>
          <cell r="K132725">
            <v>900</v>
          </cell>
          <cell r="U132725">
            <v>43709</v>
          </cell>
        </row>
        <row r="132726">
          <cell r="J132726">
            <v>0</v>
          </cell>
          <cell r="K132726">
            <v>600</v>
          </cell>
          <cell r="U132726">
            <v>43709</v>
          </cell>
        </row>
        <row r="132727">
          <cell r="J132727">
            <v>0</v>
          </cell>
          <cell r="K132727">
            <v>370</v>
          </cell>
          <cell r="U132727">
            <v>43709</v>
          </cell>
        </row>
        <row r="132728">
          <cell r="J132728">
            <v>0</v>
          </cell>
          <cell r="K132728">
            <v>600</v>
          </cell>
          <cell r="U132728">
            <v>43709</v>
          </cell>
        </row>
        <row r="132729">
          <cell r="J132729">
            <v>0</v>
          </cell>
          <cell r="K132729">
            <v>600</v>
          </cell>
          <cell r="U132729">
            <v>43709</v>
          </cell>
        </row>
        <row r="132730">
          <cell r="J132730">
            <v>0</v>
          </cell>
          <cell r="K132730">
            <v>600</v>
          </cell>
          <cell r="U132730">
            <v>43709</v>
          </cell>
        </row>
        <row r="132731">
          <cell r="J132731">
            <v>0</v>
          </cell>
          <cell r="K132731">
            <v>600</v>
          </cell>
          <cell r="U132731">
            <v>43709</v>
          </cell>
        </row>
        <row r="132732">
          <cell r="J132732">
            <v>0</v>
          </cell>
          <cell r="K132732">
            <v>600</v>
          </cell>
          <cell r="U132732">
            <v>43709</v>
          </cell>
        </row>
        <row r="132733">
          <cell r="J132733">
            <v>0</v>
          </cell>
          <cell r="K132733">
            <v>900</v>
          </cell>
          <cell r="U132733">
            <v>43709</v>
          </cell>
        </row>
        <row r="132734">
          <cell r="J132734">
            <v>0</v>
          </cell>
          <cell r="K132734">
            <v>600</v>
          </cell>
          <cell r="U132734">
            <v>43709</v>
          </cell>
        </row>
        <row r="132735">
          <cell r="J132735">
            <v>0</v>
          </cell>
          <cell r="K132735">
            <v>900</v>
          </cell>
          <cell r="U132735">
            <v>43709</v>
          </cell>
        </row>
        <row r="132736">
          <cell r="J132736">
            <v>0</v>
          </cell>
          <cell r="K132736">
            <v>1800</v>
          </cell>
          <cell r="U132736">
            <v>43709</v>
          </cell>
        </row>
        <row r="132737">
          <cell r="J132737">
            <v>0</v>
          </cell>
          <cell r="K132737">
            <v>600</v>
          </cell>
          <cell r="U132737">
            <v>43709</v>
          </cell>
        </row>
        <row r="132738">
          <cell r="J132738">
            <v>0</v>
          </cell>
          <cell r="K132738">
            <v>900</v>
          </cell>
          <cell r="U132738">
            <v>43709</v>
          </cell>
        </row>
        <row r="132739">
          <cell r="J132739">
            <v>0</v>
          </cell>
          <cell r="K132739">
            <v>1455.12</v>
          </cell>
          <cell r="U132739">
            <v>43709</v>
          </cell>
        </row>
        <row r="132740">
          <cell r="J132740">
            <v>0</v>
          </cell>
          <cell r="K132740">
            <v>600</v>
          </cell>
          <cell r="U132740">
            <v>43709</v>
          </cell>
        </row>
        <row r="132741">
          <cell r="J132741">
            <v>0</v>
          </cell>
          <cell r="K132741">
            <v>600</v>
          </cell>
          <cell r="U132741">
            <v>43709</v>
          </cell>
        </row>
        <row r="132742">
          <cell r="J132742">
            <v>0</v>
          </cell>
          <cell r="K132742">
            <v>673.88</v>
          </cell>
          <cell r="U132742">
            <v>43709</v>
          </cell>
        </row>
        <row r="132743">
          <cell r="J132743">
            <v>0</v>
          </cell>
          <cell r="K132743">
            <v>720</v>
          </cell>
          <cell r="U132743">
            <v>43709</v>
          </cell>
        </row>
        <row r="132744">
          <cell r="J132744">
            <v>0</v>
          </cell>
          <cell r="K132744">
            <v>600</v>
          </cell>
          <cell r="U132744">
            <v>43709</v>
          </cell>
        </row>
        <row r="132745">
          <cell r="J132745">
            <v>0</v>
          </cell>
          <cell r="K132745">
            <v>1398.61</v>
          </cell>
          <cell r="U132745">
            <v>43709</v>
          </cell>
        </row>
        <row r="132746">
          <cell r="J132746">
            <v>0</v>
          </cell>
          <cell r="K132746">
            <v>601.66</v>
          </cell>
          <cell r="U132746">
            <v>43709</v>
          </cell>
        </row>
        <row r="132747">
          <cell r="J132747">
            <v>0</v>
          </cell>
          <cell r="K132747">
            <v>1080</v>
          </cell>
          <cell r="U132747">
            <v>43709</v>
          </cell>
        </row>
        <row r="132748">
          <cell r="J132748">
            <v>0</v>
          </cell>
          <cell r="K132748">
            <v>600</v>
          </cell>
          <cell r="U132748">
            <v>43709</v>
          </cell>
        </row>
        <row r="132749">
          <cell r="J132749">
            <v>0</v>
          </cell>
          <cell r="K132749">
            <v>600</v>
          </cell>
          <cell r="U132749">
            <v>43709</v>
          </cell>
        </row>
        <row r="132750">
          <cell r="J132750">
            <v>0</v>
          </cell>
          <cell r="K132750">
            <v>600</v>
          </cell>
          <cell r="U132750">
            <v>43709</v>
          </cell>
        </row>
        <row r="132751">
          <cell r="J132751">
            <v>0</v>
          </cell>
          <cell r="K132751">
            <v>600</v>
          </cell>
          <cell r="U132751">
            <v>43709</v>
          </cell>
        </row>
        <row r="132752">
          <cell r="J132752">
            <v>0</v>
          </cell>
          <cell r="K132752">
            <v>600</v>
          </cell>
          <cell r="U132752">
            <v>43709</v>
          </cell>
        </row>
        <row r="132753">
          <cell r="J132753">
            <v>0</v>
          </cell>
          <cell r="K132753">
            <v>600</v>
          </cell>
          <cell r="U132753">
            <v>43709</v>
          </cell>
        </row>
        <row r="132754">
          <cell r="J132754">
            <v>0</v>
          </cell>
          <cell r="K132754">
            <v>2000</v>
          </cell>
          <cell r="U132754">
            <v>43709</v>
          </cell>
        </row>
        <row r="132755">
          <cell r="J132755">
            <v>0</v>
          </cell>
          <cell r="K132755">
            <v>600</v>
          </cell>
          <cell r="U132755">
            <v>43709</v>
          </cell>
        </row>
        <row r="132756">
          <cell r="J132756">
            <v>0</v>
          </cell>
          <cell r="K132756">
            <v>1215.82</v>
          </cell>
          <cell r="U132756">
            <v>43709</v>
          </cell>
        </row>
        <row r="132757">
          <cell r="J132757">
            <v>0</v>
          </cell>
          <cell r="K132757">
            <v>600</v>
          </cell>
          <cell r="U132757">
            <v>43709</v>
          </cell>
        </row>
        <row r="132758">
          <cell r="J132758">
            <v>0</v>
          </cell>
          <cell r="K132758">
            <v>633</v>
          </cell>
          <cell r="U132758">
            <v>43709</v>
          </cell>
        </row>
        <row r="132759">
          <cell r="J132759">
            <v>0</v>
          </cell>
          <cell r="K132759">
            <v>600.21</v>
          </cell>
          <cell r="U132759">
            <v>43709</v>
          </cell>
        </row>
        <row r="132760">
          <cell r="J132760">
            <v>0</v>
          </cell>
          <cell r="K132760">
            <v>600</v>
          </cell>
          <cell r="U132760">
            <v>43709</v>
          </cell>
        </row>
        <row r="132761">
          <cell r="J132761">
            <v>0</v>
          </cell>
          <cell r="K132761">
            <v>1655.57</v>
          </cell>
          <cell r="U132761">
            <v>43709</v>
          </cell>
        </row>
        <row r="132762">
          <cell r="J132762">
            <v>0</v>
          </cell>
          <cell r="K132762">
            <v>600</v>
          </cell>
          <cell r="U132762">
            <v>43709</v>
          </cell>
        </row>
        <row r="132763">
          <cell r="J132763">
            <v>0</v>
          </cell>
          <cell r="K132763">
            <v>600</v>
          </cell>
          <cell r="U132763">
            <v>43709</v>
          </cell>
        </row>
        <row r="132764">
          <cell r="J132764">
            <v>0</v>
          </cell>
          <cell r="K132764">
            <v>1183.8599999999999</v>
          </cell>
          <cell r="U132764">
            <v>43709</v>
          </cell>
        </row>
        <row r="132765">
          <cell r="J132765">
            <v>0</v>
          </cell>
          <cell r="K132765">
            <v>780</v>
          </cell>
          <cell r="U132765">
            <v>43709</v>
          </cell>
        </row>
        <row r="132766">
          <cell r="J132766">
            <v>0</v>
          </cell>
          <cell r="K132766">
            <v>636.92999999999995</v>
          </cell>
          <cell r="U132766">
            <v>43709</v>
          </cell>
        </row>
        <row r="132767">
          <cell r="J132767">
            <v>0</v>
          </cell>
          <cell r="K132767">
            <v>600</v>
          </cell>
          <cell r="U132767">
            <v>43709</v>
          </cell>
        </row>
        <row r="132768">
          <cell r="J132768">
            <v>0</v>
          </cell>
          <cell r="K132768">
            <v>600</v>
          </cell>
          <cell r="U132768">
            <v>43709</v>
          </cell>
        </row>
        <row r="132769">
          <cell r="J132769">
            <v>0</v>
          </cell>
          <cell r="K132769">
            <v>702.81</v>
          </cell>
          <cell r="U132769">
            <v>43709</v>
          </cell>
        </row>
        <row r="132770">
          <cell r="J132770">
            <v>0</v>
          </cell>
          <cell r="K132770">
            <v>645.05999999999995</v>
          </cell>
          <cell r="U132770">
            <v>43709</v>
          </cell>
        </row>
        <row r="132771">
          <cell r="J132771">
            <v>0</v>
          </cell>
          <cell r="K132771">
            <v>600</v>
          </cell>
          <cell r="U132771">
            <v>43709</v>
          </cell>
        </row>
        <row r="132772">
          <cell r="J132772">
            <v>0</v>
          </cell>
          <cell r="K132772">
            <v>600</v>
          </cell>
          <cell r="U132772">
            <v>43709</v>
          </cell>
        </row>
        <row r="132773">
          <cell r="J132773">
            <v>0</v>
          </cell>
          <cell r="K132773">
            <v>1140</v>
          </cell>
          <cell r="U132773">
            <v>43709</v>
          </cell>
        </row>
        <row r="132774">
          <cell r="J132774">
            <v>0</v>
          </cell>
          <cell r="K132774">
            <v>1683.54</v>
          </cell>
          <cell r="U132774">
            <v>43709</v>
          </cell>
        </row>
        <row r="132775">
          <cell r="J132775">
            <v>0</v>
          </cell>
          <cell r="K132775">
            <v>1146.43</v>
          </cell>
          <cell r="U132775">
            <v>43709</v>
          </cell>
        </row>
        <row r="132776">
          <cell r="J132776">
            <v>0</v>
          </cell>
          <cell r="K132776">
            <v>1089.42</v>
          </cell>
          <cell r="U132776">
            <v>43709</v>
          </cell>
        </row>
        <row r="132777">
          <cell r="J132777">
            <v>0</v>
          </cell>
          <cell r="K132777">
            <v>600</v>
          </cell>
          <cell r="U132777">
            <v>43709</v>
          </cell>
        </row>
        <row r="132778">
          <cell r="J132778">
            <v>0</v>
          </cell>
          <cell r="K132778">
            <v>600</v>
          </cell>
          <cell r="U132778">
            <v>43709</v>
          </cell>
        </row>
        <row r="132779">
          <cell r="J132779">
            <v>0</v>
          </cell>
          <cell r="K132779">
            <v>1037.99</v>
          </cell>
          <cell r="U132779">
            <v>43709</v>
          </cell>
        </row>
        <row r="132780">
          <cell r="J132780">
            <v>0</v>
          </cell>
          <cell r="K132780">
            <v>600</v>
          </cell>
          <cell r="U132780">
            <v>43709</v>
          </cell>
        </row>
        <row r="132781">
          <cell r="J132781">
            <v>0</v>
          </cell>
          <cell r="K132781">
            <v>600</v>
          </cell>
          <cell r="U132781">
            <v>43709</v>
          </cell>
        </row>
        <row r="132782">
          <cell r="J132782">
            <v>0</v>
          </cell>
          <cell r="K132782">
            <v>600</v>
          </cell>
          <cell r="U132782">
            <v>43709</v>
          </cell>
        </row>
        <row r="132783">
          <cell r="J132783">
            <v>0</v>
          </cell>
          <cell r="K132783">
            <v>1068</v>
          </cell>
          <cell r="U132783">
            <v>43709</v>
          </cell>
        </row>
        <row r="132784">
          <cell r="J132784">
            <v>0</v>
          </cell>
          <cell r="K132784">
            <v>1080</v>
          </cell>
          <cell r="U132784">
            <v>43709</v>
          </cell>
        </row>
        <row r="132785">
          <cell r="J132785">
            <v>0</v>
          </cell>
          <cell r="K132785">
            <v>600</v>
          </cell>
          <cell r="U132785">
            <v>43709</v>
          </cell>
        </row>
        <row r="132786">
          <cell r="J132786">
            <v>0</v>
          </cell>
          <cell r="K132786">
            <v>600</v>
          </cell>
          <cell r="U132786">
            <v>43709</v>
          </cell>
        </row>
        <row r="132787">
          <cell r="J132787">
            <v>0</v>
          </cell>
          <cell r="K132787">
            <v>362.61</v>
          </cell>
          <cell r="U132787">
            <v>43709</v>
          </cell>
        </row>
        <row r="132788">
          <cell r="J132788">
            <v>0</v>
          </cell>
          <cell r="K132788">
            <v>806.06</v>
          </cell>
          <cell r="U132788">
            <v>43709</v>
          </cell>
        </row>
        <row r="132789">
          <cell r="J132789">
            <v>0</v>
          </cell>
          <cell r="K132789">
            <v>600</v>
          </cell>
          <cell r="U132789">
            <v>43709</v>
          </cell>
        </row>
        <row r="132790">
          <cell r="J132790">
            <v>0</v>
          </cell>
          <cell r="K132790">
            <v>641.04999999999995</v>
          </cell>
          <cell r="U132790">
            <v>43709</v>
          </cell>
        </row>
        <row r="132791">
          <cell r="J132791">
            <v>0</v>
          </cell>
          <cell r="K132791">
            <v>600</v>
          </cell>
          <cell r="U132791">
            <v>43709</v>
          </cell>
        </row>
        <row r="132792">
          <cell r="J132792">
            <v>0</v>
          </cell>
          <cell r="K132792">
            <v>1050</v>
          </cell>
          <cell r="U132792">
            <v>43709</v>
          </cell>
        </row>
        <row r="132793">
          <cell r="J132793">
            <v>0</v>
          </cell>
          <cell r="K132793">
            <v>600</v>
          </cell>
          <cell r="U132793">
            <v>43709</v>
          </cell>
        </row>
        <row r="132794">
          <cell r="J132794">
            <v>0</v>
          </cell>
          <cell r="K132794">
            <v>900</v>
          </cell>
          <cell r="U132794">
            <v>43709</v>
          </cell>
        </row>
        <row r="132795">
          <cell r="J132795">
            <v>0</v>
          </cell>
          <cell r="K132795">
            <v>600</v>
          </cell>
          <cell r="U132795">
            <v>43709</v>
          </cell>
        </row>
        <row r="132796">
          <cell r="J132796">
            <v>0</v>
          </cell>
          <cell r="K132796">
            <v>600</v>
          </cell>
          <cell r="U132796">
            <v>43709</v>
          </cell>
        </row>
        <row r="132797">
          <cell r="J132797">
            <v>0</v>
          </cell>
          <cell r="K132797">
            <v>720</v>
          </cell>
          <cell r="U132797">
            <v>43709</v>
          </cell>
        </row>
        <row r="132798">
          <cell r="J132798">
            <v>0</v>
          </cell>
          <cell r="K132798">
            <v>720</v>
          </cell>
          <cell r="U132798">
            <v>43709</v>
          </cell>
        </row>
        <row r="132799">
          <cell r="J132799">
            <v>0</v>
          </cell>
          <cell r="K132799">
            <v>1920</v>
          </cell>
          <cell r="U132799">
            <v>43709</v>
          </cell>
        </row>
        <row r="132800">
          <cell r="J132800">
            <v>0</v>
          </cell>
          <cell r="K132800">
            <v>600</v>
          </cell>
          <cell r="U132800">
            <v>43709</v>
          </cell>
        </row>
        <row r="132801">
          <cell r="J132801">
            <v>0</v>
          </cell>
          <cell r="K132801">
            <v>600</v>
          </cell>
          <cell r="U132801">
            <v>43709</v>
          </cell>
        </row>
        <row r="132802">
          <cell r="J132802">
            <v>0</v>
          </cell>
          <cell r="K132802">
            <v>1037.49</v>
          </cell>
          <cell r="U132802">
            <v>43709</v>
          </cell>
        </row>
        <row r="132803">
          <cell r="J132803">
            <v>0</v>
          </cell>
          <cell r="K132803">
            <v>1075.6199999999999</v>
          </cell>
          <cell r="U132803">
            <v>43709</v>
          </cell>
        </row>
        <row r="132804">
          <cell r="J132804">
            <v>0</v>
          </cell>
          <cell r="K132804">
            <v>1589.94</v>
          </cell>
          <cell r="U132804">
            <v>43709</v>
          </cell>
        </row>
        <row r="132805">
          <cell r="J132805">
            <v>0</v>
          </cell>
          <cell r="K132805">
            <v>1572.51</v>
          </cell>
          <cell r="U132805">
            <v>43709</v>
          </cell>
        </row>
        <row r="132806">
          <cell r="J132806">
            <v>0</v>
          </cell>
          <cell r="K132806">
            <v>1020</v>
          </cell>
          <cell r="U132806">
            <v>43709</v>
          </cell>
        </row>
        <row r="132807">
          <cell r="J132807">
            <v>0</v>
          </cell>
          <cell r="K132807">
            <v>966.85</v>
          </cell>
          <cell r="U132807">
            <v>43709</v>
          </cell>
        </row>
        <row r="132808">
          <cell r="J132808">
            <v>0</v>
          </cell>
          <cell r="K132808">
            <v>600</v>
          </cell>
          <cell r="U132808">
            <v>43709</v>
          </cell>
        </row>
        <row r="132809">
          <cell r="J132809">
            <v>0</v>
          </cell>
          <cell r="K132809">
            <v>1135.7</v>
          </cell>
          <cell r="U132809">
            <v>43709</v>
          </cell>
        </row>
        <row r="132810">
          <cell r="J132810">
            <v>0</v>
          </cell>
          <cell r="K132810">
            <v>780</v>
          </cell>
          <cell r="U132810">
            <v>43709</v>
          </cell>
        </row>
        <row r="132811">
          <cell r="J132811">
            <v>0</v>
          </cell>
          <cell r="K132811">
            <v>1170.0899999999999</v>
          </cell>
          <cell r="U132811">
            <v>43709</v>
          </cell>
        </row>
        <row r="132812">
          <cell r="J132812">
            <v>0</v>
          </cell>
          <cell r="K132812">
            <v>600</v>
          </cell>
          <cell r="U132812">
            <v>43709</v>
          </cell>
        </row>
        <row r="132813">
          <cell r="J132813">
            <v>0</v>
          </cell>
          <cell r="K132813">
            <v>1890</v>
          </cell>
          <cell r="U132813">
            <v>43709</v>
          </cell>
        </row>
        <row r="132814">
          <cell r="J132814">
            <v>0</v>
          </cell>
          <cell r="K132814">
            <v>900</v>
          </cell>
          <cell r="U132814">
            <v>43709</v>
          </cell>
        </row>
        <row r="132815">
          <cell r="J132815">
            <v>0</v>
          </cell>
          <cell r="K132815">
            <v>1380</v>
          </cell>
          <cell r="U132815">
            <v>43709</v>
          </cell>
        </row>
        <row r="132816">
          <cell r="J132816">
            <v>0</v>
          </cell>
          <cell r="K132816">
            <v>1440</v>
          </cell>
          <cell r="U132816">
            <v>43709</v>
          </cell>
        </row>
        <row r="132817">
          <cell r="J132817">
            <v>0</v>
          </cell>
          <cell r="K132817">
            <v>600</v>
          </cell>
          <cell r="U132817">
            <v>43709</v>
          </cell>
        </row>
        <row r="132818">
          <cell r="J132818">
            <v>0</v>
          </cell>
          <cell r="K132818">
            <v>900</v>
          </cell>
          <cell r="U132818">
            <v>43709</v>
          </cell>
        </row>
        <row r="132819">
          <cell r="J132819">
            <v>0</v>
          </cell>
          <cell r="K132819">
            <v>828</v>
          </cell>
          <cell r="U132819">
            <v>43709</v>
          </cell>
        </row>
        <row r="132820">
          <cell r="J132820">
            <v>0</v>
          </cell>
          <cell r="K132820">
            <v>1066.2</v>
          </cell>
          <cell r="U132820">
            <v>43709</v>
          </cell>
        </row>
        <row r="132821">
          <cell r="J132821">
            <v>0</v>
          </cell>
          <cell r="K132821">
            <v>600</v>
          </cell>
          <cell r="U132821">
            <v>43709</v>
          </cell>
        </row>
        <row r="132822">
          <cell r="J132822">
            <v>0</v>
          </cell>
          <cell r="K132822">
            <v>1909.8</v>
          </cell>
          <cell r="U132822">
            <v>43709</v>
          </cell>
        </row>
        <row r="132823">
          <cell r="J132823">
            <v>0</v>
          </cell>
          <cell r="K132823">
            <v>1440</v>
          </cell>
          <cell r="U132823">
            <v>43709</v>
          </cell>
        </row>
        <row r="132824">
          <cell r="J132824">
            <v>0</v>
          </cell>
          <cell r="K132824">
            <v>600</v>
          </cell>
          <cell r="U132824">
            <v>43709</v>
          </cell>
        </row>
        <row r="132825">
          <cell r="J132825">
            <v>0</v>
          </cell>
          <cell r="K132825">
            <v>600</v>
          </cell>
          <cell r="U132825">
            <v>43709</v>
          </cell>
        </row>
        <row r="132826">
          <cell r="J132826">
            <v>0</v>
          </cell>
          <cell r="K132826">
            <v>600</v>
          </cell>
          <cell r="U132826">
            <v>43709</v>
          </cell>
        </row>
        <row r="132827">
          <cell r="J132827">
            <v>0</v>
          </cell>
          <cell r="K132827">
            <v>1518</v>
          </cell>
          <cell r="U132827">
            <v>43709</v>
          </cell>
        </row>
        <row r="132828">
          <cell r="J132828">
            <v>0</v>
          </cell>
          <cell r="K132828">
            <v>1490.4</v>
          </cell>
          <cell r="U132828">
            <v>43709</v>
          </cell>
        </row>
        <row r="132829">
          <cell r="J132829">
            <v>0</v>
          </cell>
          <cell r="K132829">
            <v>869.4</v>
          </cell>
          <cell r="U132829">
            <v>43709</v>
          </cell>
        </row>
        <row r="132830">
          <cell r="J132830">
            <v>0</v>
          </cell>
          <cell r="K132830">
            <v>900</v>
          </cell>
          <cell r="U132830">
            <v>43709</v>
          </cell>
        </row>
        <row r="132831">
          <cell r="J132831">
            <v>0</v>
          </cell>
          <cell r="K132831">
            <v>600</v>
          </cell>
          <cell r="U132831">
            <v>43709</v>
          </cell>
        </row>
        <row r="132832">
          <cell r="J132832">
            <v>0</v>
          </cell>
          <cell r="K132832">
            <v>617.04999999999995</v>
          </cell>
          <cell r="U132832">
            <v>43709</v>
          </cell>
        </row>
        <row r="132833">
          <cell r="J132833">
            <v>0</v>
          </cell>
          <cell r="K132833">
            <v>624</v>
          </cell>
          <cell r="U132833">
            <v>43709</v>
          </cell>
        </row>
        <row r="132834">
          <cell r="J132834">
            <v>0</v>
          </cell>
          <cell r="K132834">
            <v>759</v>
          </cell>
          <cell r="U132834">
            <v>43709</v>
          </cell>
        </row>
        <row r="132835">
          <cell r="J132835">
            <v>0</v>
          </cell>
          <cell r="K132835">
            <v>1200</v>
          </cell>
          <cell r="U132835">
            <v>43709</v>
          </cell>
        </row>
        <row r="132836">
          <cell r="J132836">
            <v>0</v>
          </cell>
          <cell r="K132836">
            <v>900</v>
          </cell>
          <cell r="U132836">
            <v>43709</v>
          </cell>
        </row>
        <row r="132837">
          <cell r="J132837">
            <v>0</v>
          </cell>
          <cell r="K132837">
            <v>600</v>
          </cell>
          <cell r="U132837">
            <v>43709</v>
          </cell>
        </row>
        <row r="132838">
          <cell r="J132838">
            <v>0</v>
          </cell>
          <cell r="K132838">
            <v>600</v>
          </cell>
          <cell r="U132838">
            <v>43709</v>
          </cell>
        </row>
        <row r="132839">
          <cell r="J132839">
            <v>0</v>
          </cell>
          <cell r="K132839">
            <v>600</v>
          </cell>
          <cell r="U132839">
            <v>43709</v>
          </cell>
        </row>
        <row r="132840">
          <cell r="J132840">
            <v>0</v>
          </cell>
          <cell r="K132840">
            <v>600</v>
          </cell>
          <cell r="U132840">
            <v>43709</v>
          </cell>
        </row>
        <row r="132841">
          <cell r="J132841">
            <v>0</v>
          </cell>
          <cell r="K132841">
            <v>1152</v>
          </cell>
          <cell r="U132841">
            <v>43709</v>
          </cell>
        </row>
        <row r="132842">
          <cell r="J132842">
            <v>0</v>
          </cell>
          <cell r="K132842">
            <v>600</v>
          </cell>
          <cell r="U132842">
            <v>43709</v>
          </cell>
        </row>
        <row r="132843">
          <cell r="J132843">
            <v>0</v>
          </cell>
          <cell r="K132843">
            <v>720</v>
          </cell>
          <cell r="U132843">
            <v>43709</v>
          </cell>
        </row>
        <row r="132844">
          <cell r="J132844">
            <v>0</v>
          </cell>
          <cell r="K132844">
            <v>780</v>
          </cell>
          <cell r="U132844">
            <v>43709</v>
          </cell>
        </row>
        <row r="132845">
          <cell r="J132845">
            <v>0</v>
          </cell>
          <cell r="K132845">
            <v>690</v>
          </cell>
          <cell r="U132845">
            <v>43709</v>
          </cell>
        </row>
        <row r="132846">
          <cell r="J132846">
            <v>0</v>
          </cell>
          <cell r="K132846">
            <v>600</v>
          </cell>
          <cell r="U132846">
            <v>43709</v>
          </cell>
        </row>
        <row r="132847">
          <cell r="J132847">
            <v>0</v>
          </cell>
          <cell r="K132847">
            <v>619.02</v>
          </cell>
          <cell r="U132847">
            <v>43709</v>
          </cell>
        </row>
        <row r="132848">
          <cell r="J132848">
            <v>0</v>
          </cell>
          <cell r="K132848">
            <v>600</v>
          </cell>
          <cell r="U132848">
            <v>43709</v>
          </cell>
        </row>
        <row r="132849">
          <cell r="J132849">
            <v>0</v>
          </cell>
          <cell r="K132849">
            <v>660</v>
          </cell>
          <cell r="U132849">
            <v>43709</v>
          </cell>
        </row>
        <row r="132850">
          <cell r="J132850">
            <v>0</v>
          </cell>
          <cell r="K132850">
            <v>1193.95</v>
          </cell>
          <cell r="U132850">
            <v>43709</v>
          </cell>
        </row>
        <row r="132851">
          <cell r="J132851">
            <v>0</v>
          </cell>
          <cell r="K132851">
            <v>604.44000000000005</v>
          </cell>
          <cell r="U132851">
            <v>43709</v>
          </cell>
        </row>
        <row r="132852">
          <cell r="J132852">
            <v>0</v>
          </cell>
          <cell r="K132852">
            <v>2000</v>
          </cell>
          <cell r="U132852">
            <v>43709</v>
          </cell>
        </row>
        <row r="132853">
          <cell r="J132853">
            <v>0</v>
          </cell>
          <cell r="K132853">
            <v>25</v>
          </cell>
          <cell r="U132853">
            <v>43709</v>
          </cell>
        </row>
        <row r="132854">
          <cell r="J132854">
            <v>0</v>
          </cell>
          <cell r="K132854">
            <v>25</v>
          </cell>
          <cell r="U132854">
            <v>43709</v>
          </cell>
        </row>
        <row r="132855">
          <cell r="J132855">
            <v>0</v>
          </cell>
          <cell r="K132855">
            <v>25</v>
          </cell>
          <cell r="U132855">
            <v>43709</v>
          </cell>
        </row>
        <row r="132856">
          <cell r="J132856">
            <v>0</v>
          </cell>
          <cell r="K132856">
            <v>25</v>
          </cell>
          <cell r="U132856">
            <v>43709</v>
          </cell>
        </row>
        <row r="132857">
          <cell r="J132857">
            <v>0</v>
          </cell>
          <cell r="K132857">
            <v>25</v>
          </cell>
          <cell r="U132857">
            <v>43709</v>
          </cell>
        </row>
        <row r="132858">
          <cell r="J132858">
            <v>0</v>
          </cell>
          <cell r="K132858">
            <v>25</v>
          </cell>
          <cell r="U132858">
            <v>43709</v>
          </cell>
        </row>
        <row r="132859">
          <cell r="J132859">
            <v>0</v>
          </cell>
          <cell r="K132859">
            <v>25</v>
          </cell>
          <cell r="U132859">
            <v>43709</v>
          </cell>
        </row>
        <row r="132860">
          <cell r="J132860">
            <v>0</v>
          </cell>
          <cell r="K132860">
            <v>25</v>
          </cell>
          <cell r="U132860">
            <v>43709</v>
          </cell>
        </row>
        <row r="132861">
          <cell r="J132861">
            <v>0</v>
          </cell>
          <cell r="K132861">
            <v>25</v>
          </cell>
          <cell r="U132861">
            <v>43709</v>
          </cell>
        </row>
        <row r="132862">
          <cell r="J132862">
            <v>0</v>
          </cell>
          <cell r="K132862">
            <v>25</v>
          </cell>
          <cell r="U132862">
            <v>43709</v>
          </cell>
        </row>
        <row r="132863">
          <cell r="J132863">
            <v>0</v>
          </cell>
          <cell r="K132863">
            <v>25</v>
          </cell>
          <cell r="U132863">
            <v>43709</v>
          </cell>
        </row>
        <row r="132864">
          <cell r="J132864">
            <v>0</v>
          </cell>
          <cell r="K132864">
            <v>25</v>
          </cell>
          <cell r="U132864">
            <v>43709</v>
          </cell>
        </row>
        <row r="132865">
          <cell r="J132865">
            <v>0</v>
          </cell>
          <cell r="K132865">
            <v>25</v>
          </cell>
          <cell r="U132865">
            <v>43709</v>
          </cell>
        </row>
        <row r="132866">
          <cell r="J132866">
            <v>0</v>
          </cell>
          <cell r="K132866">
            <v>25</v>
          </cell>
          <cell r="U132866">
            <v>43709</v>
          </cell>
        </row>
        <row r="132867">
          <cell r="J132867">
            <v>0</v>
          </cell>
          <cell r="K132867">
            <v>25</v>
          </cell>
          <cell r="U132867">
            <v>43709</v>
          </cell>
        </row>
        <row r="132868">
          <cell r="J132868">
            <v>0</v>
          </cell>
          <cell r="K132868">
            <v>25</v>
          </cell>
          <cell r="U132868">
            <v>43709</v>
          </cell>
        </row>
        <row r="132869">
          <cell r="J132869">
            <v>0</v>
          </cell>
          <cell r="K132869">
            <v>25</v>
          </cell>
          <cell r="U132869">
            <v>43709</v>
          </cell>
        </row>
        <row r="132870">
          <cell r="J132870">
            <v>0</v>
          </cell>
          <cell r="K132870">
            <v>25</v>
          </cell>
          <cell r="U132870">
            <v>43709</v>
          </cell>
        </row>
        <row r="132871">
          <cell r="J132871">
            <v>0</v>
          </cell>
          <cell r="K132871">
            <v>25</v>
          </cell>
          <cell r="U132871">
            <v>43709</v>
          </cell>
        </row>
        <row r="132872">
          <cell r="J132872">
            <v>0</v>
          </cell>
          <cell r="K132872">
            <v>25</v>
          </cell>
          <cell r="U132872">
            <v>43709</v>
          </cell>
        </row>
        <row r="132873">
          <cell r="J132873">
            <v>0</v>
          </cell>
          <cell r="K132873">
            <v>25</v>
          </cell>
          <cell r="U132873">
            <v>43709</v>
          </cell>
        </row>
        <row r="132874">
          <cell r="J132874">
            <v>0</v>
          </cell>
          <cell r="K132874">
            <v>25</v>
          </cell>
          <cell r="U132874">
            <v>43709</v>
          </cell>
        </row>
        <row r="132875">
          <cell r="J132875">
            <v>0</v>
          </cell>
          <cell r="K132875">
            <v>25</v>
          </cell>
          <cell r="U132875">
            <v>43709</v>
          </cell>
        </row>
        <row r="132876">
          <cell r="J132876">
            <v>0</v>
          </cell>
          <cell r="K132876">
            <v>25</v>
          </cell>
          <cell r="U132876">
            <v>43709</v>
          </cell>
        </row>
        <row r="132877">
          <cell r="J132877">
            <v>0</v>
          </cell>
          <cell r="K132877">
            <v>25</v>
          </cell>
          <cell r="U132877">
            <v>43709</v>
          </cell>
        </row>
        <row r="132878">
          <cell r="J132878">
            <v>0</v>
          </cell>
          <cell r="K132878">
            <v>25</v>
          </cell>
          <cell r="U132878">
            <v>43709</v>
          </cell>
        </row>
        <row r="132879">
          <cell r="J132879">
            <v>0</v>
          </cell>
          <cell r="K132879">
            <v>25</v>
          </cell>
          <cell r="U132879">
            <v>43709</v>
          </cell>
        </row>
        <row r="132880">
          <cell r="J132880">
            <v>0</v>
          </cell>
          <cell r="K132880">
            <v>25</v>
          </cell>
          <cell r="U132880">
            <v>43709</v>
          </cell>
        </row>
        <row r="132881">
          <cell r="J132881">
            <v>0</v>
          </cell>
          <cell r="K132881">
            <v>25</v>
          </cell>
          <cell r="U132881">
            <v>43709</v>
          </cell>
        </row>
        <row r="132882">
          <cell r="J132882">
            <v>0</v>
          </cell>
          <cell r="K132882">
            <v>25</v>
          </cell>
          <cell r="U132882">
            <v>43709</v>
          </cell>
        </row>
        <row r="132883">
          <cell r="J132883">
            <v>0</v>
          </cell>
          <cell r="K132883">
            <v>25</v>
          </cell>
          <cell r="U132883">
            <v>43709</v>
          </cell>
        </row>
        <row r="132884">
          <cell r="J132884">
            <v>0</v>
          </cell>
          <cell r="K132884">
            <v>25</v>
          </cell>
          <cell r="U132884">
            <v>43709</v>
          </cell>
        </row>
        <row r="132885">
          <cell r="J132885">
            <v>0</v>
          </cell>
          <cell r="K132885">
            <v>25</v>
          </cell>
          <cell r="U132885">
            <v>43709</v>
          </cell>
        </row>
        <row r="132886">
          <cell r="J132886">
            <v>0</v>
          </cell>
          <cell r="K132886">
            <v>25</v>
          </cell>
          <cell r="U132886">
            <v>43709</v>
          </cell>
        </row>
        <row r="132887">
          <cell r="J132887">
            <v>0</v>
          </cell>
          <cell r="K132887">
            <v>25</v>
          </cell>
          <cell r="U132887">
            <v>43709</v>
          </cell>
        </row>
        <row r="132888">
          <cell r="J132888">
            <v>0</v>
          </cell>
          <cell r="K132888">
            <v>25</v>
          </cell>
          <cell r="U132888">
            <v>43709</v>
          </cell>
        </row>
        <row r="132889">
          <cell r="J132889">
            <v>0</v>
          </cell>
          <cell r="K132889">
            <v>25</v>
          </cell>
          <cell r="U132889">
            <v>43709</v>
          </cell>
        </row>
        <row r="132890">
          <cell r="J132890">
            <v>0</v>
          </cell>
          <cell r="K132890">
            <v>25</v>
          </cell>
          <cell r="U132890">
            <v>43709</v>
          </cell>
        </row>
        <row r="132891">
          <cell r="J132891">
            <v>0</v>
          </cell>
          <cell r="K132891">
            <v>25</v>
          </cell>
          <cell r="U132891">
            <v>43709</v>
          </cell>
        </row>
        <row r="132892">
          <cell r="J132892">
            <v>0</v>
          </cell>
          <cell r="K132892">
            <v>25</v>
          </cell>
          <cell r="U132892">
            <v>43709</v>
          </cell>
        </row>
        <row r="132893">
          <cell r="J132893">
            <v>0</v>
          </cell>
          <cell r="K132893">
            <v>25</v>
          </cell>
          <cell r="U132893">
            <v>43709</v>
          </cell>
        </row>
        <row r="132894">
          <cell r="J132894">
            <v>0</v>
          </cell>
          <cell r="K132894">
            <v>25</v>
          </cell>
          <cell r="U132894">
            <v>43709</v>
          </cell>
        </row>
        <row r="132895">
          <cell r="J132895">
            <v>0</v>
          </cell>
          <cell r="K132895">
            <v>25</v>
          </cell>
          <cell r="U132895">
            <v>43709</v>
          </cell>
        </row>
        <row r="132896">
          <cell r="J132896">
            <v>0</v>
          </cell>
          <cell r="K132896">
            <v>25</v>
          </cell>
          <cell r="U132896">
            <v>43709</v>
          </cell>
        </row>
        <row r="132897">
          <cell r="J132897">
            <v>0</v>
          </cell>
          <cell r="K132897">
            <v>25</v>
          </cell>
          <cell r="U132897">
            <v>43709</v>
          </cell>
        </row>
        <row r="132898">
          <cell r="J132898">
            <v>0</v>
          </cell>
          <cell r="K132898">
            <v>25</v>
          </cell>
          <cell r="U132898">
            <v>43709</v>
          </cell>
        </row>
        <row r="132899">
          <cell r="J132899">
            <v>0</v>
          </cell>
          <cell r="K132899">
            <v>25</v>
          </cell>
          <cell r="U132899">
            <v>43709</v>
          </cell>
        </row>
        <row r="132900">
          <cell r="J132900">
            <v>0</v>
          </cell>
          <cell r="K132900">
            <v>25</v>
          </cell>
          <cell r="U132900">
            <v>43709</v>
          </cell>
        </row>
        <row r="132901">
          <cell r="J132901">
            <v>0</v>
          </cell>
          <cell r="K132901">
            <v>25</v>
          </cell>
          <cell r="U132901">
            <v>43709</v>
          </cell>
        </row>
        <row r="132902">
          <cell r="J132902">
            <v>0</v>
          </cell>
          <cell r="K132902">
            <v>25</v>
          </cell>
          <cell r="U132902">
            <v>43709</v>
          </cell>
        </row>
        <row r="132903">
          <cell r="J132903">
            <v>0</v>
          </cell>
          <cell r="K132903">
            <v>25</v>
          </cell>
          <cell r="U132903">
            <v>43709</v>
          </cell>
        </row>
        <row r="132904">
          <cell r="J132904">
            <v>0</v>
          </cell>
          <cell r="K132904">
            <v>25</v>
          </cell>
          <cell r="U132904">
            <v>43709</v>
          </cell>
        </row>
        <row r="132905">
          <cell r="J132905">
            <v>0</v>
          </cell>
          <cell r="K132905">
            <v>25</v>
          </cell>
          <cell r="U132905">
            <v>43709</v>
          </cell>
        </row>
        <row r="132906">
          <cell r="J132906">
            <v>0</v>
          </cell>
          <cell r="K132906">
            <v>25</v>
          </cell>
          <cell r="U132906">
            <v>43709</v>
          </cell>
        </row>
        <row r="132907">
          <cell r="J132907">
            <v>0</v>
          </cell>
          <cell r="K132907">
            <v>25</v>
          </cell>
          <cell r="U132907">
            <v>43709</v>
          </cell>
        </row>
        <row r="132908">
          <cell r="J132908">
            <v>0</v>
          </cell>
          <cell r="K132908">
            <v>25</v>
          </cell>
          <cell r="U132908">
            <v>43709</v>
          </cell>
        </row>
        <row r="132909">
          <cell r="J132909">
            <v>0</v>
          </cell>
          <cell r="K132909">
            <v>25</v>
          </cell>
          <cell r="U132909">
            <v>43709</v>
          </cell>
        </row>
        <row r="132910">
          <cell r="J132910">
            <v>0</v>
          </cell>
          <cell r="K132910">
            <v>25</v>
          </cell>
          <cell r="U132910">
            <v>43709</v>
          </cell>
        </row>
        <row r="132911">
          <cell r="J132911">
            <v>0</v>
          </cell>
          <cell r="K132911">
            <v>25</v>
          </cell>
          <cell r="U132911">
            <v>43709</v>
          </cell>
        </row>
        <row r="132912">
          <cell r="J132912">
            <v>0</v>
          </cell>
          <cell r="K132912">
            <v>25</v>
          </cell>
          <cell r="U132912">
            <v>43709</v>
          </cell>
        </row>
        <row r="132913">
          <cell r="J132913">
            <v>0</v>
          </cell>
          <cell r="K132913">
            <v>25</v>
          </cell>
          <cell r="U132913">
            <v>43709</v>
          </cell>
        </row>
        <row r="132914">
          <cell r="J132914">
            <v>0</v>
          </cell>
          <cell r="K132914">
            <v>25</v>
          </cell>
          <cell r="U132914">
            <v>43709</v>
          </cell>
        </row>
        <row r="132915">
          <cell r="J132915">
            <v>0</v>
          </cell>
          <cell r="K132915">
            <v>25</v>
          </cell>
          <cell r="U132915">
            <v>43709</v>
          </cell>
        </row>
        <row r="132916">
          <cell r="J132916">
            <v>0</v>
          </cell>
          <cell r="K132916">
            <v>25</v>
          </cell>
          <cell r="U132916">
            <v>43709</v>
          </cell>
        </row>
        <row r="132917">
          <cell r="J132917">
            <v>0</v>
          </cell>
          <cell r="K132917">
            <v>25</v>
          </cell>
          <cell r="U132917">
            <v>43709</v>
          </cell>
        </row>
        <row r="132918">
          <cell r="J132918">
            <v>0</v>
          </cell>
          <cell r="K132918">
            <v>25</v>
          </cell>
          <cell r="U132918">
            <v>43709</v>
          </cell>
        </row>
        <row r="132919">
          <cell r="J132919">
            <v>0</v>
          </cell>
          <cell r="K132919">
            <v>25</v>
          </cell>
          <cell r="U132919">
            <v>43709</v>
          </cell>
        </row>
        <row r="132920">
          <cell r="J132920">
            <v>0</v>
          </cell>
          <cell r="K132920">
            <v>25</v>
          </cell>
          <cell r="U132920">
            <v>43709</v>
          </cell>
        </row>
        <row r="132921">
          <cell r="J132921">
            <v>0</v>
          </cell>
          <cell r="K132921">
            <v>25</v>
          </cell>
          <cell r="U132921">
            <v>43709</v>
          </cell>
        </row>
        <row r="132922">
          <cell r="J132922">
            <v>0</v>
          </cell>
          <cell r="K132922">
            <v>25</v>
          </cell>
          <cell r="U132922">
            <v>43709</v>
          </cell>
        </row>
        <row r="132923">
          <cell r="J132923">
            <v>0</v>
          </cell>
          <cell r="K132923">
            <v>25</v>
          </cell>
          <cell r="U132923">
            <v>43709</v>
          </cell>
        </row>
        <row r="132924">
          <cell r="J132924">
            <v>0</v>
          </cell>
          <cell r="K132924">
            <v>25</v>
          </cell>
          <cell r="U132924">
            <v>43709</v>
          </cell>
        </row>
        <row r="132925">
          <cell r="J132925">
            <v>0</v>
          </cell>
          <cell r="K132925">
            <v>25</v>
          </cell>
          <cell r="U132925">
            <v>43709</v>
          </cell>
        </row>
        <row r="132926">
          <cell r="J132926">
            <v>0</v>
          </cell>
          <cell r="K132926">
            <v>25</v>
          </cell>
          <cell r="U132926">
            <v>43709</v>
          </cell>
        </row>
        <row r="132927">
          <cell r="J132927">
            <v>0</v>
          </cell>
          <cell r="K132927">
            <v>25</v>
          </cell>
          <cell r="U132927">
            <v>43709</v>
          </cell>
        </row>
        <row r="132928">
          <cell r="J132928">
            <v>0</v>
          </cell>
          <cell r="K132928">
            <v>25</v>
          </cell>
          <cell r="U132928">
            <v>43709</v>
          </cell>
        </row>
        <row r="132929">
          <cell r="J132929">
            <v>0</v>
          </cell>
          <cell r="K132929">
            <v>25</v>
          </cell>
          <cell r="U132929">
            <v>43709</v>
          </cell>
        </row>
        <row r="132930">
          <cell r="J132930">
            <v>0</v>
          </cell>
          <cell r="K132930">
            <v>25</v>
          </cell>
          <cell r="U132930">
            <v>43709</v>
          </cell>
        </row>
        <row r="132931">
          <cell r="J132931">
            <v>0</v>
          </cell>
          <cell r="K132931">
            <v>25</v>
          </cell>
          <cell r="U132931">
            <v>43709</v>
          </cell>
        </row>
        <row r="132932">
          <cell r="J132932">
            <v>0</v>
          </cell>
          <cell r="K132932">
            <v>25</v>
          </cell>
          <cell r="U132932">
            <v>43709</v>
          </cell>
        </row>
        <row r="132933">
          <cell r="J132933">
            <v>0</v>
          </cell>
          <cell r="K132933">
            <v>25</v>
          </cell>
          <cell r="U132933">
            <v>43709</v>
          </cell>
        </row>
        <row r="132934">
          <cell r="J132934">
            <v>0</v>
          </cell>
          <cell r="K132934">
            <v>25</v>
          </cell>
          <cell r="U132934">
            <v>43709</v>
          </cell>
        </row>
        <row r="132935">
          <cell r="J132935">
            <v>0</v>
          </cell>
          <cell r="K132935">
            <v>25</v>
          </cell>
          <cell r="U132935">
            <v>43709</v>
          </cell>
        </row>
        <row r="132936">
          <cell r="J132936">
            <v>0</v>
          </cell>
          <cell r="K132936">
            <v>25</v>
          </cell>
          <cell r="U132936">
            <v>43709</v>
          </cell>
        </row>
        <row r="132937">
          <cell r="J132937">
            <v>0</v>
          </cell>
          <cell r="K132937">
            <v>25</v>
          </cell>
          <cell r="U132937">
            <v>43709</v>
          </cell>
        </row>
        <row r="132938">
          <cell r="J132938">
            <v>0</v>
          </cell>
          <cell r="K132938">
            <v>25</v>
          </cell>
          <cell r="U132938">
            <v>43709</v>
          </cell>
        </row>
        <row r="132939">
          <cell r="J132939">
            <v>0</v>
          </cell>
          <cell r="K132939">
            <v>25</v>
          </cell>
          <cell r="U132939">
            <v>43709</v>
          </cell>
        </row>
        <row r="132940">
          <cell r="J132940">
            <v>0</v>
          </cell>
          <cell r="K132940">
            <v>25</v>
          </cell>
          <cell r="U132940">
            <v>43709</v>
          </cell>
        </row>
        <row r="132941">
          <cell r="J132941">
            <v>0</v>
          </cell>
          <cell r="K132941">
            <v>25</v>
          </cell>
          <cell r="U132941">
            <v>43709</v>
          </cell>
        </row>
        <row r="132942">
          <cell r="J132942">
            <v>0</v>
          </cell>
          <cell r="K132942">
            <v>25</v>
          </cell>
          <cell r="U132942">
            <v>43709</v>
          </cell>
        </row>
        <row r="132943">
          <cell r="J132943">
            <v>0</v>
          </cell>
          <cell r="K132943">
            <v>25</v>
          </cell>
          <cell r="U132943">
            <v>43709</v>
          </cell>
        </row>
        <row r="132944">
          <cell r="J132944">
            <v>0</v>
          </cell>
          <cell r="K132944">
            <v>25</v>
          </cell>
          <cell r="U132944">
            <v>43709</v>
          </cell>
        </row>
        <row r="132945">
          <cell r="J132945">
            <v>0</v>
          </cell>
          <cell r="K132945">
            <v>25</v>
          </cell>
          <cell r="U132945">
            <v>43709</v>
          </cell>
        </row>
        <row r="132946">
          <cell r="J132946">
            <v>0</v>
          </cell>
          <cell r="K132946">
            <v>25</v>
          </cell>
          <cell r="U132946">
            <v>43709</v>
          </cell>
        </row>
        <row r="132947">
          <cell r="J132947">
            <v>0</v>
          </cell>
          <cell r="K132947">
            <v>25</v>
          </cell>
          <cell r="U132947">
            <v>43709</v>
          </cell>
        </row>
        <row r="132948">
          <cell r="J132948">
            <v>0</v>
          </cell>
          <cell r="K132948">
            <v>25</v>
          </cell>
          <cell r="U132948">
            <v>43709</v>
          </cell>
        </row>
        <row r="132949">
          <cell r="J132949">
            <v>0</v>
          </cell>
          <cell r="K132949">
            <v>25</v>
          </cell>
          <cell r="U132949">
            <v>43709</v>
          </cell>
        </row>
        <row r="132950">
          <cell r="J132950">
            <v>0</v>
          </cell>
          <cell r="K132950">
            <v>25</v>
          </cell>
          <cell r="U132950">
            <v>43709</v>
          </cell>
        </row>
        <row r="132951">
          <cell r="J132951">
            <v>0</v>
          </cell>
          <cell r="K132951">
            <v>25</v>
          </cell>
          <cell r="U132951">
            <v>43709</v>
          </cell>
        </row>
        <row r="132952">
          <cell r="J132952">
            <v>0</v>
          </cell>
          <cell r="K132952">
            <v>25</v>
          </cell>
          <cell r="U132952">
            <v>43709</v>
          </cell>
        </row>
        <row r="132953">
          <cell r="J132953">
            <v>0</v>
          </cell>
          <cell r="K132953">
            <v>25</v>
          </cell>
          <cell r="U132953">
            <v>43709</v>
          </cell>
        </row>
        <row r="132954">
          <cell r="J132954">
            <v>0</v>
          </cell>
          <cell r="K132954">
            <v>25</v>
          </cell>
          <cell r="U132954">
            <v>43709</v>
          </cell>
        </row>
        <row r="132955">
          <cell r="J132955">
            <v>0</v>
          </cell>
          <cell r="K132955">
            <v>25</v>
          </cell>
          <cell r="U132955">
            <v>43709</v>
          </cell>
        </row>
        <row r="132956">
          <cell r="J132956">
            <v>0</v>
          </cell>
          <cell r="K132956">
            <v>25</v>
          </cell>
          <cell r="U132956">
            <v>43709</v>
          </cell>
        </row>
        <row r="132957">
          <cell r="J132957">
            <v>0</v>
          </cell>
          <cell r="K132957">
            <v>25</v>
          </cell>
          <cell r="U132957">
            <v>43709</v>
          </cell>
        </row>
        <row r="132958">
          <cell r="J132958">
            <v>0</v>
          </cell>
          <cell r="K132958">
            <v>25</v>
          </cell>
          <cell r="U132958">
            <v>43709</v>
          </cell>
        </row>
        <row r="132959">
          <cell r="J132959">
            <v>0</v>
          </cell>
          <cell r="K132959">
            <v>25</v>
          </cell>
          <cell r="U132959">
            <v>43709</v>
          </cell>
        </row>
        <row r="132960">
          <cell r="J132960">
            <v>0</v>
          </cell>
          <cell r="K132960">
            <v>25</v>
          </cell>
          <cell r="U132960">
            <v>43709</v>
          </cell>
        </row>
        <row r="132961">
          <cell r="J132961">
            <v>0</v>
          </cell>
          <cell r="K132961">
            <v>25</v>
          </cell>
          <cell r="U132961">
            <v>43709</v>
          </cell>
        </row>
        <row r="132962">
          <cell r="J132962">
            <v>0</v>
          </cell>
          <cell r="K132962">
            <v>25</v>
          </cell>
          <cell r="U132962">
            <v>43709</v>
          </cell>
        </row>
        <row r="132963">
          <cell r="J132963">
            <v>0</v>
          </cell>
          <cell r="K132963">
            <v>25</v>
          </cell>
          <cell r="U132963">
            <v>43709</v>
          </cell>
        </row>
        <row r="132964">
          <cell r="J132964">
            <v>0</v>
          </cell>
          <cell r="K132964">
            <v>25</v>
          </cell>
          <cell r="U132964">
            <v>43709</v>
          </cell>
        </row>
        <row r="132965">
          <cell r="J132965">
            <v>0</v>
          </cell>
          <cell r="K132965">
            <v>25</v>
          </cell>
          <cell r="U132965">
            <v>43709</v>
          </cell>
        </row>
        <row r="132966">
          <cell r="J132966">
            <v>0</v>
          </cell>
          <cell r="K132966">
            <v>25</v>
          </cell>
          <cell r="U132966">
            <v>43709</v>
          </cell>
        </row>
        <row r="132967">
          <cell r="J132967">
            <v>0</v>
          </cell>
          <cell r="K132967">
            <v>25</v>
          </cell>
          <cell r="U132967">
            <v>43709</v>
          </cell>
        </row>
        <row r="132968">
          <cell r="J132968">
            <v>0</v>
          </cell>
          <cell r="K132968">
            <v>25</v>
          </cell>
          <cell r="U132968">
            <v>43709</v>
          </cell>
        </row>
        <row r="132969">
          <cell r="J132969">
            <v>0</v>
          </cell>
          <cell r="K132969">
            <v>25</v>
          </cell>
          <cell r="U132969">
            <v>43709</v>
          </cell>
        </row>
        <row r="132970">
          <cell r="J132970">
            <v>0</v>
          </cell>
          <cell r="K132970">
            <v>25</v>
          </cell>
          <cell r="U132970">
            <v>43709</v>
          </cell>
        </row>
        <row r="132971">
          <cell r="J132971">
            <v>0</v>
          </cell>
          <cell r="K132971">
            <v>25</v>
          </cell>
          <cell r="U132971">
            <v>43709</v>
          </cell>
        </row>
        <row r="132972">
          <cell r="J132972">
            <v>0</v>
          </cell>
          <cell r="K132972">
            <v>25</v>
          </cell>
          <cell r="U132972">
            <v>43709</v>
          </cell>
        </row>
        <row r="132973">
          <cell r="J132973">
            <v>0</v>
          </cell>
          <cell r="K132973">
            <v>25</v>
          </cell>
          <cell r="U132973">
            <v>43709</v>
          </cell>
        </row>
        <row r="132974">
          <cell r="J132974">
            <v>0</v>
          </cell>
          <cell r="K132974">
            <v>25</v>
          </cell>
          <cell r="U132974">
            <v>43709</v>
          </cell>
        </row>
        <row r="132975">
          <cell r="J132975">
            <v>0</v>
          </cell>
          <cell r="K132975">
            <v>25</v>
          </cell>
          <cell r="U132975">
            <v>43709</v>
          </cell>
        </row>
        <row r="132976">
          <cell r="J132976">
            <v>0</v>
          </cell>
          <cell r="K132976">
            <v>25</v>
          </cell>
          <cell r="U132976">
            <v>43709</v>
          </cell>
        </row>
        <row r="132977">
          <cell r="J132977">
            <v>0</v>
          </cell>
          <cell r="K132977">
            <v>25</v>
          </cell>
          <cell r="U132977">
            <v>43709</v>
          </cell>
        </row>
        <row r="132978">
          <cell r="J132978">
            <v>0</v>
          </cell>
          <cell r="K132978">
            <v>25</v>
          </cell>
          <cell r="U132978">
            <v>43709</v>
          </cell>
        </row>
        <row r="132979">
          <cell r="J132979">
            <v>0</v>
          </cell>
          <cell r="K132979">
            <v>25</v>
          </cell>
          <cell r="U132979">
            <v>43709</v>
          </cell>
        </row>
        <row r="132980">
          <cell r="J132980">
            <v>0</v>
          </cell>
          <cell r="K132980">
            <v>25</v>
          </cell>
          <cell r="U132980">
            <v>43709</v>
          </cell>
        </row>
        <row r="132981">
          <cell r="J132981">
            <v>0</v>
          </cell>
          <cell r="K132981">
            <v>25</v>
          </cell>
          <cell r="U132981">
            <v>43709</v>
          </cell>
        </row>
        <row r="132982">
          <cell r="J132982">
            <v>0</v>
          </cell>
          <cell r="K132982">
            <v>25</v>
          </cell>
          <cell r="U132982">
            <v>43709</v>
          </cell>
        </row>
        <row r="132983">
          <cell r="J132983">
            <v>0</v>
          </cell>
          <cell r="K132983">
            <v>25</v>
          </cell>
          <cell r="U132983">
            <v>43709</v>
          </cell>
        </row>
        <row r="132984">
          <cell r="J132984">
            <v>0</v>
          </cell>
          <cell r="K132984">
            <v>25</v>
          </cell>
          <cell r="U132984">
            <v>43709</v>
          </cell>
        </row>
        <row r="132985">
          <cell r="J132985">
            <v>0</v>
          </cell>
          <cell r="K132985">
            <v>25</v>
          </cell>
          <cell r="U132985">
            <v>43709</v>
          </cell>
        </row>
        <row r="132986">
          <cell r="J132986">
            <v>0</v>
          </cell>
          <cell r="K132986">
            <v>25</v>
          </cell>
          <cell r="U132986">
            <v>43709</v>
          </cell>
        </row>
        <row r="132987">
          <cell r="J132987">
            <v>0</v>
          </cell>
          <cell r="K132987">
            <v>25</v>
          </cell>
          <cell r="U132987">
            <v>43709</v>
          </cell>
        </row>
        <row r="132988">
          <cell r="J132988">
            <v>0</v>
          </cell>
          <cell r="K132988">
            <v>25</v>
          </cell>
          <cell r="U132988">
            <v>43709</v>
          </cell>
        </row>
        <row r="132989">
          <cell r="J132989">
            <v>0</v>
          </cell>
          <cell r="K132989">
            <v>25</v>
          </cell>
          <cell r="U132989">
            <v>43709</v>
          </cell>
        </row>
        <row r="132990">
          <cell r="J132990">
            <v>0</v>
          </cell>
          <cell r="K132990">
            <v>25</v>
          </cell>
          <cell r="U132990">
            <v>43709</v>
          </cell>
        </row>
        <row r="132991">
          <cell r="J132991">
            <v>0</v>
          </cell>
          <cell r="K132991">
            <v>25</v>
          </cell>
          <cell r="U132991">
            <v>43709</v>
          </cell>
        </row>
        <row r="132992">
          <cell r="J132992">
            <v>0</v>
          </cell>
          <cell r="K132992">
            <v>25</v>
          </cell>
          <cell r="U132992">
            <v>43709</v>
          </cell>
        </row>
        <row r="132993">
          <cell r="J132993">
            <v>0</v>
          </cell>
          <cell r="K132993">
            <v>25</v>
          </cell>
          <cell r="U132993">
            <v>43709</v>
          </cell>
        </row>
        <row r="132994">
          <cell r="J132994">
            <v>0</v>
          </cell>
          <cell r="K132994">
            <v>25</v>
          </cell>
          <cell r="U132994">
            <v>43709</v>
          </cell>
        </row>
        <row r="132995">
          <cell r="J132995">
            <v>0</v>
          </cell>
          <cell r="K132995">
            <v>25</v>
          </cell>
          <cell r="U132995">
            <v>43709</v>
          </cell>
        </row>
        <row r="132996">
          <cell r="J132996">
            <v>0</v>
          </cell>
          <cell r="K132996">
            <v>25</v>
          </cell>
          <cell r="U132996">
            <v>43709</v>
          </cell>
        </row>
        <row r="132997">
          <cell r="J132997">
            <v>0</v>
          </cell>
          <cell r="K132997">
            <v>25</v>
          </cell>
          <cell r="U132997">
            <v>43709</v>
          </cell>
        </row>
        <row r="132998">
          <cell r="J132998">
            <v>0</v>
          </cell>
          <cell r="K132998">
            <v>25</v>
          </cell>
          <cell r="U132998">
            <v>43709</v>
          </cell>
        </row>
        <row r="132999">
          <cell r="J132999">
            <v>0</v>
          </cell>
          <cell r="K132999">
            <v>25</v>
          </cell>
          <cell r="U132999">
            <v>43709</v>
          </cell>
        </row>
        <row r="133000">
          <cell r="J133000">
            <v>0</v>
          </cell>
          <cell r="K133000">
            <v>25</v>
          </cell>
          <cell r="U133000">
            <v>43709</v>
          </cell>
        </row>
        <row r="133001">
          <cell r="J133001">
            <v>0</v>
          </cell>
          <cell r="K133001">
            <v>25</v>
          </cell>
          <cell r="U133001">
            <v>43709</v>
          </cell>
        </row>
        <row r="133002">
          <cell r="J133002">
            <v>0</v>
          </cell>
          <cell r="K133002">
            <v>25</v>
          </cell>
          <cell r="U133002">
            <v>43709</v>
          </cell>
        </row>
        <row r="133003">
          <cell r="J133003">
            <v>0</v>
          </cell>
          <cell r="K133003">
            <v>25</v>
          </cell>
          <cell r="U133003">
            <v>43709</v>
          </cell>
        </row>
        <row r="133004">
          <cell r="J133004">
            <v>0</v>
          </cell>
          <cell r="K133004">
            <v>25</v>
          </cell>
          <cell r="U133004">
            <v>43709</v>
          </cell>
        </row>
        <row r="133005">
          <cell r="J133005">
            <v>0</v>
          </cell>
          <cell r="K133005">
            <v>25</v>
          </cell>
          <cell r="U133005">
            <v>43709</v>
          </cell>
        </row>
        <row r="133006">
          <cell r="J133006">
            <v>0</v>
          </cell>
          <cell r="K133006">
            <v>25</v>
          </cell>
          <cell r="U133006">
            <v>43709</v>
          </cell>
        </row>
        <row r="133007">
          <cell r="J133007">
            <v>0</v>
          </cell>
          <cell r="K133007">
            <v>25</v>
          </cell>
          <cell r="U133007">
            <v>43709</v>
          </cell>
        </row>
        <row r="133008">
          <cell r="J133008">
            <v>0</v>
          </cell>
          <cell r="K133008">
            <v>25</v>
          </cell>
          <cell r="U133008">
            <v>43709</v>
          </cell>
        </row>
        <row r="133009">
          <cell r="J133009">
            <v>0</v>
          </cell>
          <cell r="K133009">
            <v>25</v>
          </cell>
          <cell r="U133009">
            <v>43709</v>
          </cell>
        </row>
        <row r="133010">
          <cell r="J133010">
            <v>0</v>
          </cell>
          <cell r="K133010">
            <v>25</v>
          </cell>
          <cell r="U133010">
            <v>43709</v>
          </cell>
        </row>
        <row r="133011">
          <cell r="J133011">
            <v>0</v>
          </cell>
          <cell r="K133011">
            <v>25</v>
          </cell>
          <cell r="U133011">
            <v>43709</v>
          </cell>
        </row>
        <row r="133012">
          <cell r="J133012">
            <v>0</v>
          </cell>
          <cell r="K133012">
            <v>25</v>
          </cell>
          <cell r="U133012">
            <v>43709</v>
          </cell>
        </row>
        <row r="133013">
          <cell r="J133013">
            <v>0</v>
          </cell>
          <cell r="K133013">
            <v>25</v>
          </cell>
          <cell r="U133013">
            <v>43709</v>
          </cell>
        </row>
        <row r="133014">
          <cell r="J133014">
            <v>0</v>
          </cell>
          <cell r="K133014">
            <v>25</v>
          </cell>
          <cell r="U133014">
            <v>43709</v>
          </cell>
        </row>
        <row r="133015">
          <cell r="J133015">
            <v>0</v>
          </cell>
          <cell r="K133015">
            <v>25</v>
          </cell>
          <cell r="U133015">
            <v>43709</v>
          </cell>
        </row>
        <row r="133016">
          <cell r="J133016">
            <v>0</v>
          </cell>
          <cell r="K133016">
            <v>25</v>
          </cell>
          <cell r="U133016">
            <v>43709</v>
          </cell>
        </row>
        <row r="133017">
          <cell r="J133017">
            <v>0</v>
          </cell>
          <cell r="K133017">
            <v>25</v>
          </cell>
          <cell r="U133017">
            <v>43709</v>
          </cell>
        </row>
        <row r="133018">
          <cell r="J133018">
            <v>0</v>
          </cell>
          <cell r="K133018">
            <v>25</v>
          </cell>
          <cell r="U133018">
            <v>43709</v>
          </cell>
        </row>
        <row r="133019">
          <cell r="J133019">
            <v>0</v>
          </cell>
          <cell r="K133019">
            <v>25</v>
          </cell>
          <cell r="U133019">
            <v>43709</v>
          </cell>
        </row>
        <row r="133020">
          <cell r="J133020">
            <v>0</v>
          </cell>
          <cell r="K133020">
            <v>25</v>
          </cell>
          <cell r="U133020">
            <v>43709</v>
          </cell>
        </row>
        <row r="133021">
          <cell r="J133021">
            <v>0</v>
          </cell>
          <cell r="K133021">
            <v>25</v>
          </cell>
          <cell r="U133021">
            <v>43709</v>
          </cell>
        </row>
        <row r="133022">
          <cell r="J133022">
            <v>0</v>
          </cell>
          <cell r="K133022">
            <v>25</v>
          </cell>
          <cell r="U133022">
            <v>43709</v>
          </cell>
        </row>
        <row r="133023">
          <cell r="J133023">
            <v>0</v>
          </cell>
          <cell r="K133023">
            <v>25</v>
          </cell>
          <cell r="U133023">
            <v>43709</v>
          </cell>
        </row>
        <row r="133024">
          <cell r="J133024">
            <v>0</v>
          </cell>
          <cell r="K133024">
            <v>25</v>
          </cell>
          <cell r="U133024">
            <v>43709</v>
          </cell>
        </row>
        <row r="133025">
          <cell r="J133025">
            <v>0</v>
          </cell>
          <cell r="K133025">
            <v>25</v>
          </cell>
          <cell r="U133025">
            <v>43709</v>
          </cell>
        </row>
        <row r="133026">
          <cell r="J133026">
            <v>0</v>
          </cell>
          <cell r="K133026">
            <v>25</v>
          </cell>
          <cell r="U133026">
            <v>43709</v>
          </cell>
        </row>
        <row r="133027">
          <cell r="J133027">
            <v>0</v>
          </cell>
          <cell r="K133027">
            <v>25</v>
          </cell>
          <cell r="U133027">
            <v>43709</v>
          </cell>
        </row>
        <row r="133028">
          <cell r="J133028">
            <v>0</v>
          </cell>
          <cell r="K133028">
            <v>25</v>
          </cell>
          <cell r="U133028">
            <v>43709</v>
          </cell>
        </row>
        <row r="133029">
          <cell r="J133029">
            <v>0</v>
          </cell>
          <cell r="K133029">
            <v>25</v>
          </cell>
          <cell r="U133029">
            <v>43709</v>
          </cell>
        </row>
        <row r="133030">
          <cell r="J133030">
            <v>0</v>
          </cell>
          <cell r="K133030">
            <v>25</v>
          </cell>
          <cell r="U133030">
            <v>43709</v>
          </cell>
        </row>
        <row r="133031">
          <cell r="J133031">
            <v>0</v>
          </cell>
          <cell r="K133031">
            <v>25</v>
          </cell>
          <cell r="U133031">
            <v>43709</v>
          </cell>
        </row>
        <row r="133032">
          <cell r="J133032">
            <v>0</v>
          </cell>
          <cell r="K133032">
            <v>25</v>
          </cell>
          <cell r="U133032">
            <v>43709</v>
          </cell>
        </row>
        <row r="133033">
          <cell r="J133033">
            <v>0</v>
          </cell>
          <cell r="K133033">
            <v>25</v>
          </cell>
          <cell r="U133033">
            <v>43709</v>
          </cell>
        </row>
        <row r="133034">
          <cell r="J133034">
            <v>0</v>
          </cell>
          <cell r="K133034">
            <v>25</v>
          </cell>
          <cell r="U133034">
            <v>43709</v>
          </cell>
        </row>
        <row r="133035">
          <cell r="J133035">
            <v>0</v>
          </cell>
          <cell r="K133035">
            <v>25</v>
          </cell>
          <cell r="U133035">
            <v>43709</v>
          </cell>
        </row>
        <row r="133036">
          <cell r="J133036">
            <v>0</v>
          </cell>
          <cell r="K133036">
            <v>25</v>
          </cell>
          <cell r="U133036">
            <v>43709</v>
          </cell>
        </row>
        <row r="133037">
          <cell r="J133037">
            <v>0</v>
          </cell>
          <cell r="K133037">
            <v>25</v>
          </cell>
          <cell r="U133037">
            <v>43709</v>
          </cell>
        </row>
        <row r="133038">
          <cell r="J133038">
            <v>0</v>
          </cell>
          <cell r="K133038">
            <v>25</v>
          </cell>
          <cell r="U133038">
            <v>43709</v>
          </cell>
        </row>
        <row r="133039">
          <cell r="J133039">
            <v>0</v>
          </cell>
          <cell r="K133039">
            <v>25</v>
          </cell>
          <cell r="U133039">
            <v>43709</v>
          </cell>
        </row>
        <row r="133040">
          <cell r="J133040">
            <v>0</v>
          </cell>
          <cell r="K133040">
            <v>25</v>
          </cell>
          <cell r="U133040">
            <v>43709</v>
          </cell>
        </row>
        <row r="133041">
          <cell r="J133041">
            <v>0</v>
          </cell>
          <cell r="K133041">
            <v>25</v>
          </cell>
          <cell r="U133041">
            <v>43709</v>
          </cell>
        </row>
        <row r="133042">
          <cell r="J133042">
            <v>0</v>
          </cell>
          <cell r="K133042">
            <v>25</v>
          </cell>
          <cell r="U133042">
            <v>43709</v>
          </cell>
        </row>
        <row r="133043">
          <cell r="J133043">
            <v>0</v>
          </cell>
          <cell r="K133043">
            <v>25</v>
          </cell>
          <cell r="U133043">
            <v>43709</v>
          </cell>
        </row>
        <row r="133044">
          <cell r="J133044">
            <v>0</v>
          </cell>
          <cell r="K133044">
            <v>25</v>
          </cell>
          <cell r="U133044">
            <v>43709</v>
          </cell>
        </row>
        <row r="133045">
          <cell r="J133045">
            <v>0</v>
          </cell>
          <cell r="K133045">
            <v>25</v>
          </cell>
          <cell r="U133045">
            <v>43709</v>
          </cell>
        </row>
        <row r="133046">
          <cell r="J133046">
            <v>0</v>
          </cell>
          <cell r="K133046">
            <v>25</v>
          </cell>
          <cell r="U133046">
            <v>43709</v>
          </cell>
        </row>
        <row r="133047">
          <cell r="J133047">
            <v>0</v>
          </cell>
          <cell r="K133047">
            <v>25</v>
          </cell>
          <cell r="U133047">
            <v>43709</v>
          </cell>
        </row>
        <row r="133048">
          <cell r="J133048">
            <v>0</v>
          </cell>
          <cell r="K133048">
            <v>25</v>
          </cell>
          <cell r="U133048">
            <v>43709</v>
          </cell>
        </row>
        <row r="133049">
          <cell r="J133049">
            <v>0</v>
          </cell>
          <cell r="K133049">
            <v>25</v>
          </cell>
          <cell r="U133049">
            <v>43709</v>
          </cell>
        </row>
        <row r="133050">
          <cell r="J133050">
            <v>0</v>
          </cell>
          <cell r="K133050">
            <v>25</v>
          </cell>
          <cell r="U133050">
            <v>43709</v>
          </cell>
        </row>
        <row r="133051">
          <cell r="J133051">
            <v>0</v>
          </cell>
          <cell r="K133051">
            <v>25</v>
          </cell>
          <cell r="U133051">
            <v>43709</v>
          </cell>
        </row>
        <row r="133052">
          <cell r="J133052">
            <v>0</v>
          </cell>
          <cell r="K133052">
            <v>25</v>
          </cell>
          <cell r="U133052">
            <v>43709</v>
          </cell>
        </row>
        <row r="133053">
          <cell r="J133053">
            <v>0</v>
          </cell>
          <cell r="K133053">
            <v>25</v>
          </cell>
          <cell r="U133053">
            <v>43709</v>
          </cell>
        </row>
        <row r="133054">
          <cell r="J133054">
            <v>0</v>
          </cell>
          <cell r="K133054">
            <v>25</v>
          </cell>
          <cell r="U133054">
            <v>43709</v>
          </cell>
        </row>
        <row r="133055">
          <cell r="J133055">
            <v>0</v>
          </cell>
          <cell r="K133055">
            <v>25</v>
          </cell>
          <cell r="U133055">
            <v>43709</v>
          </cell>
        </row>
        <row r="133056">
          <cell r="J133056">
            <v>0</v>
          </cell>
          <cell r="K133056">
            <v>25</v>
          </cell>
          <cell r="U133056">
            <v>43709</v>
          </cell>
        </row>
        <row r="133057">
          <cell r="J133057">
            <v>0</v>
          </cell>
          <cell r="K133057">
            <v>25</v>
          </cell>
          <cell r="U133057">
            <v>43709</v>
          </cell>
        </row>
        <row r="133058">
          <cell r="J133058">
            <v>0</v>
          </cell>
          <cell r="K133058">
            <v>25</v>
          </cell>
          <cell r="U133058">
            <v>43709</v>
          </cell>
        </row>
        <row r="133059">
          <cell r="J133059">
            <v>0</v>
          </cell>
          <cell r="K133059">
            <v>25</v>
          </cell>
          <cell r="U133059">
            <v>43709</v>
          </cell>
        </row>
        <row r="133060">
          <cell r="J133060">
            <v>0</v>
          </cell>
          <cell r="K133060">
            <v>25</v>
          </cell>
          <cell r="U133060">
            <v>43709</v>
          </cell>
        </row>
        <row r="133061">
          <cell r="J133061">
            <v>0</v>
          </cell>
          <cell r="K133061">
            <v>25</v>
          </cell>
          <cell r="U133061">
            <v>43709</v>
          </cell>
        </row>
        <row r="133062">
          <cell r="J133062">
            <v>0</v>
          </cell>
          <cell r="K133062">
            <v>25</v>
          </cell>
          <cell r="U133062">
            <v>43709</v>
          </cell>
        </row>
        <row r="133063">
          <cell r="J133063">
            <v>0</v>
          </cell>
          <cell r="K133063">
            <v>25</v>
          </cell>
          <cell r="U133063">
            <v>43709</v>
          </cell>
        </row>
        <row r="133064">
          <cell r="J133064">
            <v>0</v>
          </cell>
          <cell r="K133064">
            <v>25</v>
          </cell>
          <cell r="U133064">
            <v>43709</v>
          </cell>
        </row>
        <row r="133065">
          <cell r="J133065">
            <v>0</v>
          </cell>
          <cell r="K133065">
            <v>25</v>
          </cell>
          <cell r="U133065">
            <v>43709</v>
          </cell>
        </row>
        <row r="133066">
          <cell r="J133066">
            <v>0</v>
          </cell>
          <cell r="K133066">
            <v>25</v>
          </cell>
          <cell r="U133066">
            <v>43709</v>
          </cell>
        </row>
        <row r="133067">
          <cell r="J133067">
            <v>0</v>
          </cell>
          <cell r="K133067">
            <v>25</v>
          </cell>
          <cell r="U133067">
            <v>43709</v>
          </cell>
        </row>
        <row r="133068">
          <cell r="J133068">
            <v>0</v>
          </cell>
          <cell r="K133068">
            <v>25</v>
          </cell>
          <cell r="U133068">
            <v>43709</v>
          </cell>
        </row>
        <row r="133069">
          <cell r="J133069">
            <v>0</v>
          </cell>
          <cell r="K133069">
            <v>25</v>
          </cell>
          <cell r="U133069">
            <v>43709</v>
          </cell>
        </row>
        <row r="133070">
          <cell r="J133070">
            <v>0</v>
          </cell>
          <cell r="K133070">
            <v>25</v>
          </cell>
          <cell r="U133070">
            <v>43709</v>
          </cell>
        </row>
        <row r="133071">
          <cell r="J133071">
            <v>0</v>
          </cell>
          <cell r="K133071">
            <v>25</v>
          </cell>
          <cell r="U133071">
            <v>43709</v>
          </cell>
        </row>
        <row r="133072">
          <cell r="J133072">
            <v>0</v>
          </cell>
          <cell r="K133072">
            <v>25</v>
          </cell>
          <cell r="U133072">
            <v>43709</v>
          </cell>
        </row>
        <row r="133073">
          <cell r="J133073">
            <v>0</v>
          </cell>
          <cell r="K133073">
            <v>25</v>
          </cell>
          <cell r="U133073">
            <v>43709</v>
          </cell>
        </row>
        <row r="133074">
          <cell r="J133074">
            <v>0</v>
          </cell>
          <cell r="K133074">
            <v>25</v>
          </cell>
          <cell r="U133074">
            <v>43709</v>
          </cell>
        </row>
        <row r="133075">
          <cell r="J133075">
            <v>0</v>
          </cell>
          <cell r="K133075">
            <v>25</v>
          </cell>
          <cell r="U133075">
            <v>43709</v>
          </cell>
        </row>
        <row r="133076">
          <cell r="J133076">
            <v>0</v>
          </cell>
          <cell r="K133076">
            <v>25</v>
          </cell>
          <cell r="U133076">
            <v>43709</v>
          </cell>
        </row>
        <row r="133077">
          <cell r="J133077">
            <v>0</v>
          </cell>
          <cell r="K133077">
            <v>25</v>
          </cell>
          <cell r="U133077">
            <v>43709</v>
          </cell>
        </row>
        <row r="133078">
          <cell r="J133078">
            <v>0</v>
          </cell>
          <cell r="K133078">
            <v>25</v>
          </cell>
          <cell r="U133078">
            <v>43709</v>
          </cell>
        </row>
        <row r="133079">
          <cell r="J133079">
            <v>0</v>
          </cell>
          <cell r="K133079">
            <v>25</v>
          </cell>
          <cell r="U133079">
            <v>43709</v>
          </cell>
        </row>
        <row r="133080">
          <cell r="J133080">
            <v>0</v>
          </cell>
          <cell r="K133080">
            <v>25</v>
          </cell>
          <cell r="U133080">
            <v>43709</v>
          </cell>
        </row>
        <row r="133081">
          <cell r="J133081">
            <v>0</v>
          </cell>
          <cell r="K133081">
            <v>25</v>
          </cell>
          <cell r="U133081">
            <v>43709</v>
          </cell>
        </row>
        <row r="133082">
          <cell r="J133082">
            <v>0</v>
          </cell>
          <cell r="K133082">
            <v>25</v>
          </cell>
          <cell r="U133082">
            <v>43709</v>
          </cell>
        </row>
        <row r="133083">
          <cell r="J133083">
            <v>0</v>
          </cell>
          <cell r="K133083">
            <v>25</v>
          </cell>
          <cell r="U133083">
            <v>43709</v>
          </cell>
        </row>
        <row r="133084">
          <cell r="J133084">
            <v>0</v>
          </cell>
          <cell r="K133084">
            <v>25</v>
          </cell>
          <cell r="U133084">
            <v>43709</v>
          </cell>
        </row>
        <row r="133085">
          <cell r="J133085">
            <v>0</v>
          </cell>
          <cell r="K133085">
            <v>25</v>
          </cell>
          <cell r="U133085">
            <v>43709</v>
          </cell>
        </row>
        <row r="133086">
          <cell r="J133086">
            <v>0</v>
          </cell>
          <cell r="K133086">
            <v>25</v>
          </cell>
          <cell r="U133086">
            <v>43709</v>
          </cell>
        </row>
        <row r="133087">
          <cell r="J133087">
            <v>0</v>
          </cell>
          <cell r="K133087">
            <v>25</v>
          </cell>
          <cell r="U133087">
            <v>43709</v>
          </cell>
        </row>
        <row r="133088">
          <cell r="J133088">
            <v>0</v>
          </cell>
          <cell r="K133088">
            <v>25</v>
          </cell>
          <cell r="U133088">
            <v>43709</v>
          </cell>
        </row>
        <row r="133089">
          <cell r="J133089">
            <v>0</v>
          </cell>
          <cell r="K133089">
            <v>25</v>
          </cell>
          <cell r="U133089">
            <v>43709</v>
          </cell>
        </row>
        <row r="133090">
          <cell r="J133090">
            <v>0</v>
          </cell>
          <cell r="K133090">
            <v>25</v>
          </cell>
          <cell r="U133090">
            <v>43709</v>
          </cell>
        </row>
        <row r="133091">
          <cell r="J133091">
            <v>0</v>
          </cell>
          <cell r="K133091">
            <v>25</v>
          </cell>
          <cell r="U133091">
            <v>43709</v>
          </cell>
        </row>
        <row r="133092">
          <cell r="J133092">
            <v>0</v>
          </cell>
          <cell r="K133092">
            <v>25</v>
          </cell>
          <cell r="U133092">
            <v>43709</v>
          </cell>
        </row>
        <row r="133093">
          <cell r="J133093">
            <v>0</v>
          </cell>
          <cell r="K133093">
            <v>25</v>
          </cell>
          <cell r="U133093">
            <v>43709</v>
          </cell>
        </row>
        <row r="133094">
          <cell r="J133094">
            <v>0</v>
          </cell>
          <cell r="K133094">
            <v>25</v>
          </cell>
          <cell r="U133094">
            <v>43709</v>
          </cell>
        </row>
        <row r="133095">
          <cell r="J133095">
            <v>0</v>
          </cell>
          <cell r="K133095">
            <v>25</v>
          </cell>
          <cell r="U133095">
            <v>43709</v>
          </cell>
        </row>
        <row r="133096">
          <cell r="J133096">
            <v>0</v>
          </cell>
          <cell r="K133096">
            <v>25</v>
          </cell>
          <cell r="U133096">
            <v>43709</v>
          </cell>
        </row>
        <row r="133097">
          <cell r="J133097">
            <v>0</v>
          </cell>
          <cell r="K133097">
            <v>25</v>
          </cell>
          <cell r="U133097">
            <v>43709</v>
          </cell>
        </row>
        <row r="133098">
          <cell r="J133098">
            <v>0</v>
          </cell>
          <cell r="K133098">
            <v>25</v>
          </cell>
          <cell r="U133098">
            <v>43709</v>
          </cell>
        </row>
        <row r="133099">
          <cell r="J133099">
            <v>0</v>
          </cell>
          <cell r="K133099">
            <v>25</v>
          </cell>
          <cell r="U133099">
            <v>43709</v>
          </cell>
        </row>
        <row r="133100">
          <cell r="J133100">
            <v>0</v>
          </cell>
          <cell r="K133100">
            <v>25</v>
          </cell>
          <cell r="U133100">
            <v>43709</v>
          </cell>
        </row>
        <row r="133101">
          <cell r="J133101">
            <v>0</v>
          </cell>
          <cell r="K133101">
            <v>25</v>
          </cell>
          <cell r="U133101">
            <v>43709</v>
          </cell>
        </row>
        <row r="133102">
          <cell r="J133102">
            <v>0</v>
          </cell>
          <cell r="K133102">
            <v>25</v>
          </cell>
          <cell r="U133102">
            <v>43709</v>
          </cell>
        </row>
        <row r="133103">
          <cell r="J133103">
            <v>0</v>
          </cell>
          <cell r="K133103">
            <v>25</v>
          </cell>
          <cell r="U133103">
            <v>43709</v>
          </cell>
        </row>
        <row r="133104">
          <cell r="J133104">
            <v>0</v>
          </cell>
          <cell r="K133104">
            <v>25</v>
          </cell>
          <cell r="U133104">
            <v>43709</v>
          </cell>
        </row>
        <row r="133105">
          <cell r="J133105">
            <v>0</v>
          </cell>
          <cell r="K133105">
            <v>25</v>
          </cell>
          <cell r="U133105">
            <v>43709</v>
          </cell>
        </row>
        <row r="133106">
          <cell r="J133106">
            <v>0</v>
          </cell>
          <cell r="K133106">
            <v>25</v>
          </cell>
          <cell r="U133106">
            <v>43709</v>
          </cell>
        </row>
        <row r="133107">
          <cell r="J133107">
            <v>0</v>
          </cell>
          <cell r="K133107">
            <v>25</v>
          </cell>
          <cell r="U133107">
            <v>43709</v>
          </cell>
        </row>
        <row r="133108">
          <cell r="J133108">
            <v>0</v>
          </cell>
          <cell r="K133108">
            <v>25</v>
          </cell>
          <cell r="U133108">
            <v>43709</v>
          </cell>
        </row>
        <row r="133109">
          <cell r="J133109">
            <v>0</v>
          </cell>
          <cell r="K133109">
            <v>25</v>
          </cell>
          <cell r="U133109">
            <v>43709</v>
          </cell>
        </row>
        <row r="133110">
          <cell r="J133110">
            <v>0</v>
          </cell>
          <cell r="K133110">
            <v>25</v>
          </cell>
          <cell r="U133110">
            <v>43709</v>
          </cell>
        </row>
        <row r="133111">
          <cell r="J133111">
            <v>0</v>
          </cell>
          <cell r="K133111">
            <v>25</v>
          </cell>
          <cell r="U133111">
            <v>43709</v>
          </cell>
        </row>
        <row r="133112">
          <cell r="J133112">
            <v>0</v>
          </cell>
          <cell r="K133112">
            <v>25</v>
          </cell>
          <cell r="U133112">
            <v>43709</v>
          </cell>
        </row>
        <row r="133113">
          <cell r="J133113">
            <v>0</v>
          </cell>
          <cell r="K133113">
            <v>25</v>
          </cell>
          <cell r="U133113">
            <v>43709</v>
          </cell>
        </row>
        <row r="133114">
          <cell r="J133114">
            <v>0</v>
          </cell>
          <cell r="K133114">
            <v>25</v>
          </cell>
          <cell r="U133114">
            <v>43709</v>
          </cell>
        </row>
        <row r="133115">
          <cell r="J133115">
            <v>0</v>
          </cell>
          <cell r="K133115">
            <v>25</v>
          </cell>
          <cell r="U133115">
            <v>43709</v>
          </cell>
        </row>
        <row r="133116">
          <cell r="J133116">
            <v>0</v>
          </cell>
          <cell r="K133116">
            <v>25</v>
          </cell>
          <cell r="U133116">
            <v>43709</v>
          </cell>
        </row>
        <row r="133117">
          <cell r="J133117">
            <v>0</v>
          </cell>
          <cell r="K133117">
            <v>25</v>
          </cell>
          <cell r="U133117">
            <v>43709</v>
          </cell>
        </row>
        <row r="133118">
          <cell r="J133118">
            <v>0</v>
          </cell>
          <cell r="K133118">
            <v>25</v>
          </cell>
          <cell r="U133118">
            <v>43709</v>
          </cell>
        </row>
        <row r="133119">
          <cell r="J133119">
            <v>0</v>
          </cell>
          <cell r="K133119">
            <v>25</v>
          </cell>
          <cell r="U133119">
            <v>43709</v>
          </cell>
        </row>
        <row r="133120">
          <cell r="J133120">
            <v>0</v>
          </cell>
          <cell r="K133120">
            <v>25</v>
          </cell>
          <cell r="U133120">
            <v>43709</v>
          </cell>
        </row>
        <row r="133121">
          <cell r="J133121">
            <v>0</v>
          </cell>
          <cell r="K133121">
            <v>25</v>
          </cell>
          <cell r="U133121">
            <v>43709</v>
          </cell>
        </row>
        <row r="133122">
          <cell r="J133122">
            <v>0</v>
          </cell>
          <cell r="K133122">
            <v>25</v>
          </cell>
          <cell r="U133122">
            <v>43709</v>
          </cell>
        </row>
        <row r="133123">
          <cell r="J133123">
            <v>0</v>
          </cell>
          <cell r="K133123">
            <v>25</v>
          </cell>
          <cell r="U133123">
            <v>43709</v>
          </cell>
        </row>
        <row r="133124">
          <cell r="J133124">
            <v>0</v>
          </cell>
          <cell r="K133124">
            <v>25</v>
          </cell>
          <cell r="U133124">
            <v>43709</v>
          </cell>
        </row>
        <row r="133125">
          <cell r="J133125">
            <v>0</v>
          </cell>
          <cell r="K133125">
            <v>25</v>
          </cell>
          <cell r="U133125">
            <v>43709</v>
          </cell>
        </row>
        <row r="133126">
          <cell r="J133126">
            <v>0</v>
          </cell>
          <cell r="K133126">
            <v>25</v>
          </cell>
          <cell r="U133126">
            <v>43709</v>
          </cell>
        </row>
        <row r="133127">
          <cell r="J133127">
            <v>0</v>
          </cell>
          <cell r="K133127">
            <v>25</v>
          </cell>
          <cell r="U133127">
            <v>43709</v>
          </cell>
        </row>
        <row r="133128">
          <cell r="J133128">
            <v>0</v>
          </cell>
          <cell r="K133128">
            <v>25</v>
          </cell>
          <cell r="U133128">
            <v>43709</v>
          </cell>
        </row>
        <row r="133129">
          <cell r="J133129">
            <v>0</v>
          </cell>
          <cell r="K133129">
            <v>25</v>
          </cell>
          <cell r="U133129">
            <v>43709</v>
          </cell>
        </row>
        <row r="133130">
          <cell r="J133130">
            <v>0</v>
          </cell>
          <cell r="K133130">
            <v>25</v>
          </cell>
          <cell r="U133130">
            <v>43709</v>
          </cell>
        </row>
        <row r="133131">
          <cell r="J133131">
            <v>0</v>
          </cell>
          <cell r="K133131">
            <v>25</v>
          </cell>
          <cell r="U133131">
            <v>43709</v>
          </cell>
        </row>
        <row r="133132">
          <cell r="J133132">
            <v>0</v>
          </cell>
          <cell r="K133132">
            <v>25</v>
          </cell>
          <cell r="U133132">
            <v>43709</v>
          </cell>
        </row>
        <row r="133133">
          <cell r="J133133">
            <v>0</v>
          </cell>
          <cell r="K133133">
            <v>25</v>
          </cell>
          <cell r="U133133">
            <v>43709</v>
          </cell>
        </row>
        <row r="133134">
          <cell r="J133134">
            <v>0</v>
          </cell>
          <cell r="K133134">
            <v>25</v>
          </cell>
          <cell r="U133134">
            <v>43709</v>
          </cell>
        </row>
        <row r="133135">
          <cell r="J133135">
            <v>0</v>
          </cell>
          <cell r="K133135">
            <v>25</v>
          </cell>
          <cell r="U133135">
            <v>43709</v>
          </cell>
        </row>
        <row r="133136">
          <cell r="J133136">
            <v>0</v>
          </cell>
          <cell r="K133136">
            <v>25</v>
          </cell>
          <cell r="U133136">
            <v>43709</v>
          </cell>
        </row>
        <row r="133137">
          <cell r="J133137">
            <v>0</v>
          </cell>
          <cell r="K133137">
            <v>25</v>
          </cell>
          <cell r="U133137">
            <v>43709</v>
          </cell>
        </row>
        <row r="133138">
          <cell r="J133138">
            <v>0</v>
          </cell>
          <cell r="K133138">
            <v>25</v>
          </cell>
          <cell r="U133138">
            <v>43709</v>
          </cell>
        </row>
        <row r="133139">
          <cell r="J133139">
            <v>0</v>
          </cell>
          <cell r="K133139">
            <v>25</v>
          </cell>
          <cell r="U133139">
            <v>43709</v>
          </cell>
        </row>
        <row r="133140">
          <cell r="J133140">
            <v>0</v>
          </cell>
          <cell r="K133140">
            <v>25</v>
          </cell>
          <cell r="U133140">
            <v>43709</v>
          </cell>
        </row>
        <row r="133141">
          <cell r="J133141">
            <v>0</v>
          </cell>
          <cell r="K133141">
            <v>25</v>
          </cell>
          <cell r="U133141">
            <v>43709</v>
          </cell>
        </row>
        <row r="133142">
          <cell r="J133142">
            <v>0</v>
          </cell>
          <cell r="K133142">
            <v>25</v>
          </cell>
          <cell r="U133142">
            <v>43709</v>
          </cell>
        </row>
        <row r="133143">
          <cell r="J133143">
            <v>0</v>
          </cell>
          <cell r="K133143">
            <v>25</v>
          </cell>
          <cell r="U133143">
            <v>43709</v>
          </cell>
        </row>
        <row r="133144">
          <cell r="J133144">
            <v>0</v>
          </cell>
          <cell r="K133144">
            <v>25</v>
          </cell>
          <cell r="U133144">
            <v>43709</v>
          </cell>
        </row>
        <row r="133145">
          <cell r="J133145">
            <v>0</v>
          </cell>
          <cell r="K133145">
            <v>25</v>
          </cell>
          <cell r="U133145">
            <v>43709</v>
          </cell>
        </row>
        <row r="133146">
          <cell r="J133146">
            <v>0</v>
          </cell>
          <cell r="K133146">
            <v>25</v>
          </cell>
          <cell r="U133146">
            <v>43709</v>
          </cell>
        </row>
        <row r="133147">
          <cell r="J133147">
            <v>0</v>
          </cell>
          <cell r="K133147">
            <v>25</v>
          </cell>
          <cell r="U133147">
            <v>43709</v>
          </cell>
        </row>
        <row r="133148">
          <cell r="J133148">
            <v>0</v>
          </cell>
          <cell r="K133148">
            <v>25</v>
          </cell>
          <cell r="U133148">
            <v>43709</v>
          </cell>
        </row>
        <row r="133149">
          <cell r="J133149">
            <v>0</v>
          </cell>
          <cell r="K133149">
            <v>25</v>
          </cell>
          <cell r="U133149">
            <v>43709</v>
          </cell>
        </row>
        <row r="133150">
          <cell r="J133150">
            <v>0</v>
          </cell>
          <cell r="K133150">
            <v>25</v>
          </cell>
          <cell r="U133150">
            <v>43709</v>
          </cell>
        </row>
        <row r="133151">
          <cell r="J133151">
            <v>0</v>
          </cell>
          <cell r="K133151">
            <v>25</v>
          </cell>
          <cell r="U133151">
            <v>43709</v>
          </cell>
        </row>
        <row r="133152">
          <cell r="J133152">
            <v>0</v>
          </cell>
          <cell r="K133152">
            <v>25</v>
          </cell>
          <cell r="U133152">
            <v>43709</v>
          </cell>
        </row>
        <row r="133153">
          <cell r="J133153">
            <v>0</v>
          </cell>
          <cell r="K133153">
            <v>25</v>
          </cell>
          <cell r="U133153">
            <v>43709</v>
          </cell>
        </row>
        <row r="133154">
          <cell r="J133154">
            <v>0</v>
          </cell>
          <cell r="K133154">
            <v>25</v>
          </cell>
          <cell r="U133154">
            <v>43709</v>
          </cell>
        </row>
        <row r="133155">
          <cell r="J133155">
            <v>0</v>
          </cell>
          <cell r="K133155">
            <v>25</v>
          </cell>
          <cell r="U133155">
            <v>43709</v>
          </cell>
        </row>
        <row r="133156">
          <cell r="J133156">
            <v>0</v>
          </cell>
          <cell r="K133156">
            <v>25</v>
          </cell>
          <cell r="U133156">
            <v>43709</v>
          </cell>
        </row>
        <row r="133157">
          <cell r="J133157">
            <v>0</v>
          </cell>
          <cell r="K133157">
            <v>25</v>
          </cell>
          <cell r="U133157">
            <v>43709</v>
          </cell>
        </row>
        <row r="133158">
          <cell r="J133158">
            <v>0</v>
          </cell>
          <cell r="K133158">
            <v>25</v>
          </cell>
          <cell r="U133158">
            <v>43709</v>
          </cell>
        </row>
        <row r="133159">
          <cell r="J133159">
            <v>0</v>
          </cell>
          <cell r="K133159">
            <v>25</v>
          </cell>
          <cell r="U133159">
            <v>43709</v>
          </cell>
        </row>
        <row r="133160">
          <cell r="J133160">
            <v>0</v>
          </cell>
          <cell r="K133160">
            <v>25</v>
          </cell>
          <cell r="U133160">
            <v>43709</v>
          </cell>
        </row>
        <row r="133161">
          <cell r="J133161">
            <v>0</v>
          </cell>
          <cell r="K133161">
            <v>25</v>
          </cell>
          <cell r="U133161">
            <v>43709</v>
          </cell>
        </row>
        <row r="133162">
          <cell r="J133162">
            <v>0</v>
          </cell>
          <cell r="K133162">
            <v>25</v>
          </cell>
          <cell r="U133162">
            <v>43709</v>
          </cell>
        </row>
        <row r="133163">
          <cell r="J133163">
            <v>0</v>
          </cell>
          <cell r="K133163">
            <v>25</v>
          </cell>
          <cell r="U133163">
            <v>43709</v>
          </cell>
        </row>
        <row r="133164">
          <cell r="J133164">
            <v>0</v>
          </cell>
          <cell r="K133164">
            <v>25</v>
          </cell>
          <cell r="U133164">
            <v>43709</v>
          </cell>
        </row>
        <row r="133165">
          <cell r="J133165">
            <v>0</v>
          </cell>
          <cell r="K133165">
            <v>25</v>
          </cell>
          <cell r="U133165">
            <v>43709</v>
          </cell>
        </row>
        <row r="133166">
          <cell r="J133166">
            <v>0</v>
          </cell>
          <cell r="K133166">
            <v>25</v>
          </cell>
          <cell r="U133166">
            <v>43709</v>
          </cell>
        </row>
        <row r="133167">
          <cell r="J133167">
            <v>0</v>
          </cell>
          <cell r="K133167">
            <v>25</v>
          </cell>
          <cell r="U133167">
            <v>43709</v>
          </cell>
        </row>
        <row r="133168">
          <cell r="J133168">
            <v>0</v>
          </cell>
          <cell r="K133168">
            <v>25</v>
          </cell>
          <cell r="U133168">
            <v>43709</v>
          </cell>
        </row>
        <row r="133169">
          <cell r="J133169">
            <v>0</v>
          </cell>
          <cell r="K133169">
            <v>25</v>
          </cell>
          <cell r="U133169">
            <v>43709</v>
          </cell>
        </row>
        <row r="133170">
          <cell r="J133170">
            <v>0</v>
          </cell>
          <cell r="K133170">
            <v>25</v>
          </cell>
          <cell r="U133170">
            <v>43709</v>
          </cell>
        </row>
        <row r="133171">
          <cell r="J133171">
            <v>0</v>
          </cell>
          <cell r="K133171">
            <v>25</v>
          </cell>
          <cell r="U133171">
            <v>43709</v>
          </cell>
        </row>
        <row r="133172">
          <cell r="J133172">
            <v>0</v>
          </cell>
          <cell r="K133172">
            <v>25</v>
          </cell>
          <cell r="U133172">
            <v>43709</v>
          </cell>
        </row>
        <row r="133173">
          <cell r="J133173">
            <v>0</v>
          </cell>
          <cell r="K133173">
            <v>25</v>
          </cell>
          <cell r="U133173">
            <v>43709</v>
          </cell>
        </row>
        <row r="133174">
          <cell r="J133174">
            <v>0</v>
          </cell>
          <cell r="K133174">
            <v>25</v>
          </cell>
          <cell r="U133174">
            <v>43709</v>
          </cell>
        </row>
        <row r="133175">
          <cell r="J133175">
            <v>0</v>
          </cell>
          <cell r="K133175">
            <v>25</v>
          </cell>
          <cell r="U133175">
            <v>43709</v>
          </cell>
        </row>
        <row r="133176">
          <cell r="J133176">
            <v>0</v>
          </cell>
          <cell r="K133176">
            <v>25</v>
          </cell>
          <cell r="U133176">
            <v>43709</v>
          </cell>
        </row>
        <row r="133177">
          <cell r="J133177">
            <v>0</v>
          </cell>
          <cell r="K133177">
            <v>25</v>
          </cell>
          <cell r="U133177">
            <v>43709</v>
          </cell>
        </row>
        <row r="133178">
          <cell r="J133178">
            <v>0</v>
          </cell>
          <cell r="K133178">
            <v>25</v>
          </cell>
          <cell r="U133178">
            <v>43709</v>
          </cell>
        </row>
        <row r="133179">
          <cell r="J133179">
            <v>0</v>
          </cell>
          <cell r="K133179">
            <v>25</v>
          </cell>
          <cell r="U133179">
            <v>43709</v>
          </cell>
        </row>
        <row r="133180">
          <cell r="J133180">
            <v>0</v>
          </cell>
          <cell r="K133180">
            <v>25</v>
          </cell>
          <cell r="U133180">
            <v>43709</v>
          </cell>
        </row>
        <row r="133181">
          <cell r="J133181">
            <v>0</v>
          </cell>
          <cell r="K133181">
            <v>25</v>
          </cell>
          <cell r="U133181">
            <v>43709</v>
          </cell>
        </row>
        <row r="133182">
          <cell r="J133182">
            <v>0</v>
          </cell>
          <cell r="K133182">
            <v>25</v>
          </cell>
          <cell r="U133182">
            <v>43709</v>
          </cell>
        </row>
        <row r="133183">
          <cell r="J133183">
            <v>0</v>
          </cell>
          <cell r="K133183">
            <v>25</v>
          </cell>
          <cell r="U133183">
            <v>43709</v>
          </cell>
        </row>
        <row r="133184">
          <cell r="J133184">
            <v>0</v>
          </cell>
          <cell r="K133184">
            <v>25</v>
          </cell>
          <cell r="U133184">
            <v>43709</v>
          </cell>
        </row>
        <row r="133185">
          <cell r="J133185">
            <v>0</v>
          </cell>
          <cell r="K133185">
            <v>25</v>
          </cell>
          <cell r="U133185">
            <v>43709</v>
          </cell>
        </row>
        <row r="133186">
          <cell r="J133186">
            <v>0</v>
          </cell>
          <cell r="K133186">
            <v>25</v>
          </cell>
          <cell r="U133186">
            <v>43709</v>
          </cell>
        </row>
        <row r="133187">
          <cell r="J133187">
            <v>0</v>
          </cell>
          <cell r="K133187">
            <v>25</v>
          </cell>
          <cell r="U133187">
            <v>43709</v>
          </cell>
        </row>
        <row r="133188">
          <cell r="J133188">
            <v>0</v>
          </cell>
          <cell r="K133188">
            <v>25</v>
          </cell>
          <cell r="U133188">
            <v>43709</v>
          </cell>
        </row>
        <row r="133189">
          <cell r="J133189">
            <v>0</v>
          </cell>
          <cell r="K133189">
            <v>25</v>
          </cell>
          <cell r="U133189">
            <v>43709</v>
          </cell>
        </row>
        <row r="133190">
          <cell r="J133190">
            <v>0</v>
          </cell>
          <cell r="K133190">
            <v>25</v>
          </cell>
          <cell r="U133190">
            <v>43709</v>
          </cell>
        </row>
        <row r="133191">
          <cell r="J133191">
            <v>0</v>
          </cell>
          <cell r="K133191">
            <v>25</v>
          </cell>
          <cell r="U133191">
            <v>43709</v>
          </cell>
        </row>
        <row r="133192">
          <cell r="J133192">
            <v>0</v>
          </cell>
          <cell r="K133192">
            <v>25</v>
          </cell>
          <cell r="U133192">
            <v>43709</v>
          </cell>
        </row>
        <row r="133193">
          <cell r="J133193">
            <v>0</v>
          </cell>
          <cell r="K133193">
            <v>25</v>
          </cell>
          <cell r="U133193">
            <v>43709</v>
          </cell>
        </row>
        <row r="133194">
          <cell r="J133194">
            <v>0</v>
          </cell>
          <cell r="K133194">
            <v>25</v>
          </cell>
          <cell r="U133194">
            <v>43709</v>
          </cell>
        </row>
        <row r="133195">
          <cell r="J133195">
            <v>0</v>
          </cell>
          <cell r="K133195">
            <v>25</v>
          </cell>
          <cell r="U133195">
            <v>43709</v>
          </cell>
        </row>
        <row r="133196">
          <cell r="J133196">
            <v>0</v>
          </cell>
          <cell r="K133196">
            <v>25</v>
          </cell>
          <cell r="U133196">
            <v>43709</v>
          </cell>
        </row>
        <row r="133197">
          <cell r="J133197">
            <v>0</v>
          </cell>
          <cell r="K133197">
            <v>25</v>
          </cell>
          <cell r="U133197">
            <v>43709</v>
          </cell>
        </row>
        <row r="133198">
          <cell r="J133198">
            <v>0</v>
          </cell>
          <cell r="K133198">
            <v>25</v>
          </cell>
          <cell r="U133198">
            <v>43709</v>
          </cell>
        </row>
        <row r="133199">
          <cell r="J133199">
            <v>0</v>
          </cell>
          <cell r="K133199">
            <v>25</v>
          </cell>
          <cell r="U133199">
            <v>43709</v>
          </cell>
        </row>
        <row r="133200">
          <cell r="J133200">
            <v>0</v>
          </cell>
          <cell r="K133200">
            <v>25</v>
          </cell>
          <cell r="U133200">
            <v>43709</v>
          </cell>
        </row>
        <row r="133201">
          <cell r="J133201">
            <v>0</v>
          </cell>
          <cell r="K133201">
            <v>25</v>
          </cell>
          <cell r="U133201">
            <v>43709</v>
          </cell>
        </row>
        <row r="133202">
          <cell r="J133202">
            <v>0</v>
          </cell>
          <cell r="K133202">
            <v>25</v>
          </cell>
          <cell r="U133202">
            <v>43709</v>
          </cell>
        </row>
        <row r="133203">
          <cell r="J133203">
            <v>0</v>
          </cell>
          <cell r="K133203">
            <v>25</v>
          </cell>
          <cell r="U133203">
            <v>43709</v>
          </cell>
        </row>
        <row r="133204">
          <cell r="J133204">
            <v>0</v>
          </cell>
          <cell r="K133204">
            <v>25</v>
          </cell>
          <cell r="U133204">
            <v>43709</v>
          </cell>
        </row>
        <row r="133205">
          <cell r="J133205">
            <v>0</v>
          </cell>
          <cell r="K133205">
            <v>25</v>
          </cell>
          <cell r="U133205">
            <v>43709</v>
          </cell>
        </row>
        <row r="133206">
          <cell r="J133206">
            <v>0</v>
          </cell>
          <cell r="K133206">
            <v>25</v>
          </cell>
          <cell r="U133206">
            <v>43709</v>
          </cell>
        </row>
        <row r="133207">
          <cell r="J133207">
            <v>0</v>
          </cell>
          <cell r="K133207">
            <v>25</v>
          </cell>
          <cell r="U133207">
            <v>43709</v>
          </cell>
        </row>
        <row r="133208">
          <cell r="J133208">
            <v>0</v>
          </cell>
          <cell r="K133208">
            <v>25</v>
          </cell>
          <cell r="U133208">
            <v>43709</v>
          </cell>
        </row>
        <row r="133209">
          <cell r="J133209">
            <v>0</v>
          </cell>
          <cell r="K133209">
            <v>25</v>
          </cell>
          <cell r="U133209">
            <v>43709</v>
          </cell>
        </row>
        <row r="133210">
          <cell r="J133210">
            <v>0</v>
          </cell>
          <cell r="K133210">
            <v>25</v>
          </cell>
          <cell r="U133210">
            <v>43709</v>
          </cell>
        </row>
        <row r="133211">
          <cell r="J133211">
            <v>0</v>
          </cell>
          <cell r="K133211">
            <v>25</v>
          </cell>
          <cell r="U133211">
            <v>43709</v>
          </cell>
        </row>
        <row r="133212">
          <cell r="J133212">
            <v>0</v>
          </cell>
          <cell r="K133212">
            <v>25</v>
          </cell>
          <cell r="U133212">
            <v>43709</v>
          </cell>
        </row>
        <row r="133213">
          <cell r="J133213">
            <v>0</v>
          </cell>
          <cell r="K133213">
            <v>25</v>
          </cell>
          <cell r="U133213">
            <v>43709</v>
          </cell>
        </row>
        <row r="133214">
          <cell r="J133214">
            <v>0</v>
          </cell>
          <cell r="K133214">
            <v>25</v>
          </cell>
          <cell r="U133214">
            <v>43709</v>
          </cell>
        </row>
        <row r="133215">
          <cell r="J133215">
            <v>0</v>
          </cell>
          <cell r="K133215">
            <v>25</v>
          </cell>
          <cell r="U133215">
            <v>43709</v>
          </cell>
        </row>
        <row r="133216">
          <cell r="J133216">
            <v>0</v>
          </cell>
          <cell r="K133216">
            <v>25</v>
          </cell>
          <cell r="U133216">
            <v>43709</v>
          </cell>
        </row>
        <row r="133217">
          <cell r="J133217">
            <v>0</v>
          </cell>
          <cell r="K133217">
            <v>25</v>
          </cell>
          <cell r="U133217">
            <v>43709</v>
          </cell>
        </row>
        <row r="133218">
          <cell r="J133218">
            <v>0</v>
          </cell>
          <cell r="K133218">
            <v>25</v>
          </cell>
          <cell r="U133218">
            <v>43709</v>
          </cell>
        </row>
        <row r="133219">
          <cell r="J133219">
            <v>0</v>
          </cell>
          <cell r="K133219">
            <v>25</v>
          </cell>
          <cell r="U133219">
            <v>43709</v>
          </cell>
        </row>
        <row r="133220">
          <cell r="J133220">
            <v>0</v>
          </cell>
          <cell r="K133220">
            <v>25</v>
          </cell>
          <cell r="U133220">
            <v>43709</v>
          </cell>
        </row>
        <row r="133221">
          <cell r="J133221">
            <v>0</v>
          </cell>
          <cell r="K133221">
            <v>25</v>
          </cell>
          <cell r="U133221">
            <v>43709</v>
          </cell>
        </row>
        <row r="133222">
          <cell r="J133222">
            <v>0</v>
          </cell>
          <cell r="K133222">
            <v>25</v>
          </cell>
          <cell r="U133222">
            <v>43709</v>
          </cell>
        </row>
        <row r="133223">
          <cell r="J133223">
            <v>0</v>
          </cell>
          <cell r="K133223">
            <v>25</v>
          </cell>
          <cell r="U133223">
            <v>43709</v>
          </cell>
        </row>
        <row r="133224">
          <cell r="J133224">
            <v>0</v>
          </cell>
          <cell r="K133224">
            <v>25</v>
          </cell>
          <cell r="U133224">
            <v>43709</v>
          </cell>
        </row>
        <row r="133225">
          <cell r="J133225">
            <v>0</v>
          </cell>
          <cell r="K133225">
            <v>25</v>
          </cell>
          <cell r="U133225">
            <v>43709</v>
          </cell>
        </row>
        <row r="133226">
          <cell r="J133226">
            <v>0</v>
          </cell>
          <cell r="K133226">
            <v>25</v>
          </cell>
          <cell r="U133226">
            <v>43709</v>
          </cell>
        </row>
        <row r="133227">
          <cell r="J133227">
            <v>0</v>
          </cell>
          <cell r="K133227">
            <v>25</v>
          </cell>
          <cell r="U133227">
            <v>43709</v>
          </cell>
        </row>
        <row r="133228">
          <cell r="J133228">
            <v>0</v>
          </cell>
          <cell r="K133228">
            <v>25</v>
          </cell>
          <cell r="U133228">
            <v>43709</v>
          </cell>
        </row>
        <row r="133229">
          <cell r="J133229">
            <v>0</v>
          </cell>
          <cell r="K133229">
            <v>25</v>
          </cell>
          <cell r="U133229">
            <v>43709</v>
          </cell>
        </row>
        <row r="133230">
          <cell r="J133230">
            <v>0</v>
          </cell>
          <cell r="K133230">
            <v>25</v>
          </cell>
          <cell r="U133230">
            <v>43709</v>
          </cell>
        </row>
        <row r="133231">
          <cell r="J133231">
            <v>0</v>
          </cell>
          <cell r="K133231">
            <v>25</v>
          </cell>
          <cell r="U133231">
            <v>43709</v>
          </cell>
        </row>
        <row r="133232">
          <cell r="J133232">
            <v>0</v>
          </cell>
          <cell r="K133232">
            <v>25</v>
          </cell>
          <cell r="U133232">
            <v>43709</v>
          </cell>
        </row>
        <row r="133233">
          <cell r="J133233">
            <v>0</v>
          </cell>
          <cell r="K133233">
            <v>25</v>
          </cell>
          <cell r="U133233">
            <v>43709</v>
          </cell>
        </row>
        <row r="133234">
          <cell r="J133234">
            <v>0</v>
          </cell>
          <cell r="K133234">
            <v>25</v>
          </cell>
          <cell r="U133234">
            <v>43709</v>
          </cell>
        </row>
        <row r="133235">
          <cell r="J133235">
            <v>0</v>
          </cell>
          <cell r="K133235">
            <v>25</v>
          </cell>
          <cell r="U133235">
            <v>43709</v>
          </cell>
        </row>
        <row r="133236">
          <cell r="J133236">
            <v>0</v>
          </cell>
          <cell r="K133236">
            <v>25</v>
          </cell>
          <cell r="U133236">
            <v>43709</v>
          </cell>
        </row>
        <row r="133237">
          <cell r="J133237">
            <v>0</v>
          </cell>
          <cell r="K133237">
            <v>25</v>
          </cell>
          <cell r="U133237">
            <v>43709</v>
          </cell>
        </row>
        <row r="133238">
          <cell r="J133238">
            <v>0</v>
          </cell>
          <cell r="K133238">
            <v>25</v>
          </cell>
          <cell r="U133238">
            <v>43709</v>
          </cell>
        </row>
        <row r="133239">
          <cell r="J133239">
            <v>0</v>
          </cell>
          <cell r="K133239">
            <v>25</v>
          </cell>
          <cell r="U133239">
            <v>43709</v>
          </cell>
        </row>
        <row r="133240">
          <cell r="J133240">
            <v>0</v>
          </cell>
          <cell r="K133240">
            <v>25</v>
          </cell>
          <cell r="U133240">
            <v>43709</v>
          </cell>
        </row>
        <row r="133241">
          <cell r="J133241">
            <v>0</v>
          </cell>
          <cell r="K133241">
            <v>25</v>
          </cell>
          <cell r="U133241">
            <v>43709</v>
          </cell>
        </row>
        <row r="133242">
          <cell r="J133242">
            <v>0</v>
          </cell>
          <cell r="K133242">
            <v>25</v>
          </cell>
          <cell r="U133242">
            <v>43709</v>
          </cell>
        </row>
        <row r="133243">
          <cell r="J133243">
            <v>0</v>
          </cell>
          <cell r="K133243">
            <v>25</v>
          </cell>
          <cell r="U133243">
            <v>43709</v>
          </cell>
        </row>
        <row r="133244">
          <cell r="J133244">
            <v>0</v>
          </cell>
          <cell r="K133244">
            <v>25</v>
          </cell>
          <cell r="U133244">
            <v>43709</v>
          </cell>
        </row>
        <row r="133245">
          <cell r="J133245">
            <v>0</v>
          </cell>
          <cell r="K133245">
            <v>25</v>
          </cell>
          <cell r="U133245">
            <v>43709</v>
          </cell>
        </row>
        <row r="133246">
          <cell r="J133246">
            <v>0</v>
          </cell>
          <cell r="K133246">
            <v>25</v>
          </cell>
          <cell r="U133246">
            <v>43709</v>
          </cell>
        </row>
        <row r="133247">
          <cell r="J133247">
            <v>0</v>
          </cell>
          <cell r="K133247">
            <v>25</v>
          </cell>
          <cell r="U133247">
            <v>43709</v>
          </cell>
        </row>
        <row r="133248">
          <cell r="J133248">
            <v>0</v>
          </cell>
          <cell r="K133248">
            <v>25</v>
          </cell>
          <cell r="U133248">
            <v>43709</v>
          </cell>
        </row>
        <row r="133249">
          <cell r="J133249">
            <v>0</v>
          </cell>
          <cell r="K133249">
            <v>25</v>
          </cell>
          <cell r="U133249">
            <v>43709</v>
          </cell>
        </row>
        <row r="133250">
          <cell r="J133250">
            <v>0</v>
          </cell>
          <cell r="K133250">
            <v>25</v>
          </cell>
          <cell r="U133250">
            <v>43709</v>
          </cell>
        </row>
        <row r="133251">
          <cell r="J133251">
            <v>0</v>
          </cell>
          <cell r="K133251">
            <v>25</v>
          </cell>
          <cell r="U133251">
            <v>43709</v>
          </cell>
        </row>
        <row r="133252">
          <cell r="J133252">
            <v>0</v>
          </cell>
          <cell r="K133252">
            <v>25</v>
          </cell>
          <cell r="U133252">
            <v>43709</v>
          </cell>
        </row>
        <row r="133253">
          <cell r="J133253">
            <v>0</v>
          </cell>
          <cell r="K133253">
            <v>25</v>
          </cell>
          <cell r="U133253">
            <v>43709</v>
          </cell>
        </row>
        <row r="133254">
          <cell r="J133254">
            <v>0</v>
          </cell>
          <cell r="K133254">
            <v>25</v>
          </cell>
          <cell r="U133254">
            <v>43709</v>
          </cell>
        </row>
        <row r="133255">
          <cell r="J133255">
            <v>0</v>
          </cell>
          <cell r="K133255">
            <v>25</v>
          </cell>
          <cell r="U133255">
            <v>43709</v>
          </cell>
        </row>
        <row r="133256">
          <cell r="J133256">
            <v>0</v>
          </cell>
          <cell r="K133256">
            <v>25</v>
          </cell>
          <cell r="U133256">
            <v>43709</v>
          </cell>
        </row>
        <row r="133257">
          <cell r="J133257">
            <v>0</v>
          </cell>
          <cell r="K133257">
            <v>25</v>
          </cell>
          <cell r="U133257">
            <v>43709</v>
          </cell>
        </row>
        <row r="133258">
          <cell r="J133258">
            <v>0</v>
          </cell>
          <cell r="K133258">
            <v>25</v>
          </cell>
          <cell r="U133258">
            <v>43709</v>
          </cell>
        </row>
        <row r="133259">
          <cell r="J133259">
            <v>0</v>
          </cell>
          <cell r="K133259">
            <v>25</v>
          </cell>
          <cell r="U133259">
            <v>43709</v>
          </cell>
        </row>
        <row r="133260">
          <cell r="J133260">
            <v>0</v>
          </cell>
          <cell r="K133260">
            <v>25</v>
          </cell>
          <cell r="U133260">
            <v>43709</v>
          </cell>
        </row>
        <row r="133261">
          <cell r="J133261">
            <v>0</v>
          </cell>
          <cell r="K133261">
            <v>25</v>
          </cell>
          <cell r="U133261">
            <v>43709</v>
          </cell>
        </row>
        <row r="133262">
          <cell r="J133262">
            <v>0</v>
          </cell>
          <cell r="K133262">
            <v>25</v>
          </cell>
          <cell r="U133262">
            <v>43709</v>
          </cell>
        </row>
        <row r="133263">
          <cell r="J133263">
            <v>0</v>
          </cell>
          <cell r="K133263">
            <v>25</v>
          </cell>
          <cell r="U133263">
            <v>43709</v>
          </cell>
        </row>
        <row r="133264">
          <cell r="J133264">
            <v>0</v>
          </cell>
          <cell r="K133264">
            <v>25</v>
          </cell>
          <cell r="U133264">
            <v>43709</v>
          </cell>
        </row>
        <row r="133265">
          <cell r="J133265">
            <v>0</v>
          </cell>
          <cell r="K133265">
            <v>25</v>
          </cell>
          <cell r="U133265">
            <v>43709</v>
          </cell>
        </row>
        <row r="133266">
          <cell r="J133266">
            <v>0</v>
          </cell>
          <cell r="K133266">
            <v>25</v>
          </cell>
          <cell r="U133266">
            <v>43709</v>
          </cell>
        </row>
        <row r="133267">
          <cell r="J133267">
            <v>0</v>
          </cell>
          <cell r="K133267">
            <v>25</v>
          </cell>
          <cell r="U133267">
            <v>43709</v>
          </cell>
        </row>
        <row r="133268">
          <cell r="J133268">
            <v>0</v>
          </cell>
          <cell r="K133268">
            <v>25</v>
          </cell>
          <cell r="U133268">
            <v>43709</v>
          </cell>
        </row>
        <row r="133269">
          <cell r="J133269">
            <v>0</v>
          </cell>
          <cell r="K133269">
            <v>25</v>
          </cell>
          <cell r="U133269">
            <v>43709</v>
          </cell>
        </row>
        <row r="133270">
          <cell r="J133270">
            <v>0</v>
          </cell>
          <cell r="K133270">
            <v>25</v>
          </cell>
          <cell r="U133270">
            <v>43709</v>
          </cell>
        </row>
        <row r="133271">
          <cell r="J133271">
            <v>0</v>
          </cell>
          <cell r="K133271">
            <v>25</v>
          </cell>
          <cell r="U133271">
            <v>43709</v>
          </cell>
        </row>
        <row r="133272">
          <cell r="J133272">
            <v>0</v>
          </cell>
          <cell r="K133272">
            <v>25</v>
          </cell>
          <cell r="U133272">
            <v>43709</v>
          </cell>
        </row>
        <row r="133273">
          <cell r="J133273">
            <v>0</v>
          </cell>
          <cell r="K133273">
            <v>25</v>
          </cell>
          <cell r="U133273">
            <v>43709</v>
          </cell>
        </row>
        <row r="133274">
          <cell r="J133274">
            <v>0</v>
          </cell>
          <cell r="K133274">
            <v>25</v>
          </cell>
          <cell r="U133274">
            <v>43709</v>
          </cell>
        </row>
        <row r="133275">
          <cell r="J133275">
            <v>0</v>
          </cell>
          <cell r="K133275">
            <v>25</v>
          </cell>
          <cell r="U133275">
            <v>43709</v>
          </cell>
        </row>
        <row r="133276">
          <cell r="J133276">
            <v>0</v>
          </cell>
          <cell r="K133276">
            <v>25</v>
          </cell>
          <cell r="U133276">
            <v>43709</v>
          </cell>
        </row>
        <row r="133277">
          <cell r="J133277">
            <v>0</v>
          </cell>
          <cell r="K133277">
            <v>25</v>
          </cell>
          <cell r="U133277">
            <v>43709</v>
          </cell>
        </row>
        <row r="133278">
          <cell r="J133278">
            <v>0</v>
          </cell>
          <cell r="K133278">
            <v>25</v>
          </cell>
          <cell r="U133278">
            <v>43709</v>
          </cell>
        </row>
        <row r="133279">
          <cell r="J133279">
            <v>0</v>
          </cell>
          <cell r="K133279">
            <v>25</v>
          </cell>
          <cell r="U133279">
            <v>43709</v>
          </cell>
        </row>
        <row r="133280">
          <cell r="J133280">
            <v>0</v>
          </cell>
          <cell r="K133280">
            <v>25</v>
          </cell>
          <cell r="U133280">
            <v>43709</v>
          </cell>
        </row>
        <row r="133281">
          <cell r="J133281">
            <v>0</v>
          </cell>
          <cell r="K133281">
            <v>25</v>
          </cell>
          <cell r="U133281">
            <v>43709</v>
          </cell>
        </row>
        <row r="133282">
          <cell r="J133282">
            <v>0</v>
          </cell>
          <cell r="K133282">
            <v>25</v>
          </cell>
          <cell r="U133282">
            <v>43709</v>
          </cell>
        </row>
        <row r="133283">
          <cell r="J133283">
            <v>0</v>
          </cell>
          <cell r="K133283">
            <v>25</v>
          </cell>
          <cell r="U133283">
            <v>43709</v>
          </cell>
        </row>
        <row r="133284">
          <cell r="J133284">
            <v>0</v>
          </cell>
          <cell r="K133284">
            <v>25</v>
          </cell>
          <cell r="U133284">
            <v>43709</v>
          </cell>
        </row>
        <row r="133285">
          <cell r="J133285">
            <v>0</v>
          </cell>
          <cell r="K133285">
            <v>25</v>
          </cell>
          <cell r="U133285">
            <v>43709</v>
          </cell>
        </row>
        <row r="133286">
          <cell r="J133286">
            <v>0</v>
          </cell>
          <cell r="K133286">
            <v>25</v>
          </cell>
          <cell r="U133286">
            <v>43709</v>
          </cell>
        </row>
        <row r="133287">
          <cell r="J133287">
            <v>0</v>
          </cell>
          <cell r="K133287">
            <v>25</v>
          </cell>
          <cell r="U133287">
            <v>43709</v>
          </cell>
        </row>
        <row r="133288">
          <cell r="J133288">
            <v>0</v>
          </cell>
          <cell r="K133288">
            <v>25</v>
          </cell>
          <cell r="U133288">
            <v>43709</v>
          </cell>
        </row>
        <row r="133289">
          <cell r="J133289">
            <v>0</v>
          </cell>
          <cell r="K133289">
            <v>25</v>
          </cell>
          <cell r="U133289">
            <v>43709</v>
          </cell>
        </row>
        <row r="133290">
          <cell r="J133290">
            <v>0</v>
          </cell>
          <cell r="K133290">
            <v>25</v>
          </cell>
          <cell r="U133290">
            <v>43709</v>
          </cell>
        </row>
        <row r="133291">
          <cell r="J133291">
            <v>0</v>
          </cell>
          <cell r="K133291">
            <v>25</v>
          </cell>
          <cell r="U133291">
            <v>43709</v>
          </cell>
        </row>
        <row r="133292">
          <cell r="J133292">
            <v>0</v>
          </cell>
          <cell r="K133292">
            <v>25</v>
          </cell>
          <cell r="U133292">
            <v>43709</v>
          </cell>
        </row>
        <row r="133293">
          <cell r="J133293">
            <v>0</v>
          </cell>
          <cell r="K133293">
            <v>25</v>
          </cell>
          <cell r="U133293">
            <v>43709</v>
          </cell>
        </row>
        <row r="133294">
          <cell r="J133294">
            <v>0</v>
          </cell>
          <cell r="K133294">
            <v>25</v>
          </cell>
          <cell r="U133294">
            <v>43709</v>
          </cell>
        </row>
        <row r="133295">
          <cell r="J133295">
            <v>0</v>
          </cell>
          <cell r="K133295">
            <v>25</v>
          </cell>
          <cell r="U133295">
            <v>43709</v>
          </cell>
        </row>
        <row r="133296">
          <cell r="J133296">
            <v>0</v>
          </cell>
          <cell r="K133296">
            <v>25</v>
          </cell>
          <cell r="U133296">
            <v>43709</v>
          </cell>
        </row>
        <row r="133297">
          <cell r="J133297">
            <v>0</v>
          </cell>
          <cell r="K133297">
            <v>25</v>
          </cell>
          <cell r="U133297">
            <v>43709</v>
          </cell>
        </row>
        <row r="133298">
          <cell r="J133298">
            <v>0</v>
          </cell>
          <cell r="K133298">
            <v>25</v>
          </cell>
          <cell r="U133298">
            <v>43709</v>
          </cell>
        </row>
        <row r="133299">
          <cell r="J133299">
            <v>0</v>
          </cell>
          <cell r="K133299">
            <v>25</v>
          </cell>
          <cell r="U133299">
            <v>43709</v>
          </cell>
        </row>
        <row r="133300">
          <cell r="J133300">
            <v>0</v>
          </cell>
          <cell r="K133300">
            <v>25</v>
          </cell>
          <cell r="U133300">
            <v>43709</v>
          </cell>
        </row>
        <row r="133301">
          <cell r="J133301">
            <v>0</v>
          </cell>
          <cell r="K133301">
            <v>25</v>
          </cell>
          <cell r="U133301">
            <v>43709</v>
          </cell>
        </row>
        <row r="133302">
          <cell r="J133302">
            <v>0</v>
          </cell>
          <cell r="K133302">
            <v>25</v>
          </cell>
          <cell r="U133302">
            <v>43709</v>
          </cell>
        </row>
        <row r="133303">
          <cell r="J133303">
            <v>0</v>
          </cell>
          <cell r="K133303">
            <v>25</v>
          </cell>
          <cell r="U133303">
            <v>43709</v>
          </cell>
        </row>
        <row r="133304">
          <cell r="J133304">
            <v>0</v>
          </cell>
          <cell r="K133304">
            <v>25</v>
          </cell>
          <cell r="U133304">
            <v>43709</v>
          </cell>
        </row>
        <row r="133305">
          <cell r="J133305">
            <v>0</v>
          </cell>
          <cell r="K133305">
            <v>25</v>
          </cell>
          <cell r="U133305">
            <v>43709</v>
          </cell>
        </row>
        <row r="133306">
          <cell r="J133306">
            <v>0</v>
          </cell>
          <cell r="K133306">
            <v>25</v>
          </cell>
          <cell r="U133306">
            <v>43709</v>
          </cell>
        </row>
        <row r="133307">
          <cell r="J133307">
            <v>0</v>
          </cell>
          <cell r="K133307">
            <v>25</v>
          </cell>
          <cell r="U133307">
            <v>43709</v>
          </cell>
        </row>
        <row r="133308">
          <cell r="J133308">
            <v>0</v>
          </cell>
          <cell r="K133308">
            <v>25</v>
          </cell>
          <cell r="U133308">
            <v>43709</v>
          </cell>
        </row>
        <row r="133309">
          <cell r="J133309">
            <v>0</v>
          </cell>
          <cell r="K133309">
            <v>25</v>
          </cell>
          <cell r="U133309">
            <v>43709</v>
          </cell>
        </row>
        <row r="133310">
          <cell r="J133310">
            <v>0</v>
          </cell>
          <cell r="K133310">
            <v>25</v>
          </cell>
          <cell r="U133310">
            <v>43709</v>
          </cell>
        </row>
        <row r="133311">
          <cell r="J133311">
            <v>0</v>
          </cell>
          <cell r="K133311">
            <v>25</v>
          </cell>
          <cell r="U133311">
            <v>43709</v>
          </cell>
        </row>
        <row r="133312">
          <cell r="J133312">
            <v>0</v>
          </cell>
          <cell r="K133312">
            <v>25</v>
          </cell>
          <cell r="U133312">
            <v>43709</v>
          </cell>
        </row>
        <row r="133313">
          <cell r="J133313">
            <v>0</v>
          </cell>
          <cell r="K133313">
            <v>25</v>
          </cell>
          <cell r="U133313">
            <v>43709</v>
          </cell>
        </row>
        <row r="133314">
          <cell r="J133314">
            <v>0</v>
          </cell>
          <cell r="K133314">
            <v>25</v>
          </cell>
          <cell r="U133314">
            <v>43709</v>
          </cell>
        </row>
        <row r="133315">
          <cell r="J133315">
            <v>0</v>
          </cell>
          <cell r="K133315">
            <v>25</v>
          </cell>
          <cell r="U133315">
            <v>43709</v>
          </cell>
        </row>
        <row r="133316">
          <cell r="J133316">
            <v>0</v>
          </cell>
          <cell r="K133316">
            <v>25</v>
          </cell>
          <cell r="U133316">
            <v>43709</v>
          </cell>
        </row>
        <row r="133317">
          <cell r="J133317">
            <v>0</v>
          </cell>
          <cell r="K133317">
            <v>25</v>
          </cell>
          <cell r="U133317">
            <v>43709</v>
          </cell>
        </row>
        <row r="133318">
          <cell r="J133318">
            <v>0</v>
          </cell>
          <cell r="K133318">
            <v>25</v>
          </cell>
          <cell r="U133318">
            <v>43709</v>
          </cell>
        </row>
        <row r="133319">
          <cell r="J133319">
            <v>0</v>
          </cell>
          <cell r="K133319">
            <v>25</v>
          </cell>
          <cell r="U133319">
            <v>43709</v>
          </cell>
        </row>
        <row r="133320">
          <cell r="J133320">
            <v>0</v>
          </cell>
          <cell r="K133320">
            <v>25</v>
          </cell>
          <cell r="U133320">
            <v>43709</v>
          </cell>
        </row>
        <row r="133321">
          <cell r="J133321">
            <v>0</v>
          </cell>
          <cell r="K133321">
            <v>25</v>
          </cell>
          <cell r="U133321">
            <v>43709</v>
          </cell>
        </row>
        <row r="133322">
          <cell r="J133322">
            <v>0</v>
          </cell>
          <cell r="K133322">
            <v>25</v>
          </cell>
          <cell r="U133322">
            <v>43709</v>
          </cell>
        </row>
        <row r="133323">
          <cell r="J133323">
            <v>0</v>
          </cell>
          <cell r="K133323">
            <v>25</v>
          </cell>
          <cell r="U133323">
            <v>43709</v>
          </cell>
        </row>
        <row r="133324">
          <cell r="J133324">
            <v>0</v>
          </cell>
          <cell r="K133324">
            <v>25</v>
          </cell>
          <cell r="U133324">
            <v>43709</v>
          </cell>
        </row>
        <row r="133325">
          <cell r="J133325">
            <v>0</v>
          </cell>
          <cell r="K133325">
            <v>25</v>
          </cell>
          <cell r="U133325">
            <v>43709</v>
          </cell>
        </row>
        <row r="133326">
          <cell r="J133326">
            <v>0</v>
          </cell>
          <cell r="K133326">
            <v>25</v>
          </cell>
          <cell r="U133326">
            <v>43709</v>
          </cell>
        </row>
        <row r="133327">
          <cell r="J133327">
            <v>0</v>
          </cell>
          <cell r="K133327">
            <v>25</v>
          </cell>
          <cell r="U133327">
            <v>43709</v>
          </cell>
        </row>
        <row r="133328">
          <cell r="J133328">
            <v>0</v>
          </cell>
          <cell r="K133328">
            <v>25</v>
          </cell>
          <cell r="U133328">
            <v>43709</v>
          </cell>
        </row>
        <row r="133329">
          <cell r="J133329">
            <v>0</v>
          </cell>
          <cell r="K133329">
            <v>25</v>
          </cell>
          <cell r="U133329">
            <v>43709</v>
          </cell>
        </row>
        <row r="133330">
          <cell r="J133330">
            <v>0</v>
          </cell>
          <cell r="K133330">
            <v>25</v>
          </cell>
          <cell r="U133330">
            <v>43709</v>
          </cell>
        </row>
        <row r="133331">
          <cell r="J133331">
            <v>0</v>
          </cell>
          <cell r="K133331">
            <v>25</v>
          </cell>
          <cell r="U133331">
            <v>43709</v>
          </cell>
        </row>
        <row r="133332">
          <cell r="J133332">
            <v>0</v>
          </cell>
          <cell r="K133332">
            <v>25</v>
          </cell>
          <cell r="U133332">
            <v>43709</v>
          </cell>
        </row>
        <row r="133333">
          <cell r="J133333">
            <v>0</v>
          </cell>
          <cell r="K133333">
            <v>25</v>
          </cell>
          <cell r="U133333">
            <v>43709</v>
          </cell>
        </row>
        <row r="133334">
          <cell r="J133334">
            <v>0</v>
          </cell>
          <cell r="K133334">
            <v>25</v>
          </cell>
          <cell r="U133334">
            <v>43709</v>
          </cell>
        </row>
        <row r="133335">
          <cell r="J133335">
            <v>0</v>
          </cell>
          <cell r="K133335">
            <v>25</v>
          </cell>
          <cell r="U133335">
            <v>43709</v>
          </cell>
        </row>
        <row r="133336">
          <cell r="J133336">
            <v>0</v>
          </cell>
          <cell r="K133336">
            <v>25</v>
          </cell>
          <cell r="U133336">
            <v>43709</v>
          </cell>
        </row>
        <row r="133337">
          <cell r="J133337">
            <v>0</v>
          </cell>
          <cell r="K133337">
            <v>25</v>
          </cell>
          <cell r="U133337">
            <v>43709</v>
          </cell>
        </row>
        <row r="133338">
          <cell r="J133338">
            <v>0</v>
          </cell>
          <cell r="K133338">
            <v>25</v>
          </cell>
          <cell r="U133338">
            <v>43709</v>
          </cell>
        </row>
        <row r="133339">
          <cell r="J133339">
            <v>0</v>
          </cell>
          <cell r="K133339">
            <v>25</v>
          </cell>
          <cell r="U133339">
            <v>43709</v>
          </cell>
        </row>
        <row r="133340">
          <cell r="J133340">
            <v>0</v>
          </cell>
          <cell r="K133340">
            <v>25</v>
          </cell>
          <cell r="U133340">
            <v>43709</v>
          </cell>
        </row>
        <row r="133341">
          <cell r="J133341">
            <v>0</v>
          </cell>
          <cell r="K133341">
            <v>25</v>
          </cell>
          <cell r="U133341">
            <v>43709</v>
          </cell>
        </row>
        <row r="133342">
          <cell r="J133342">
            <v>0</v>
          </cell>
          <cell r="K133342">
            <v>25</v>
          </cell>
          <cell r="U133342">
            <v>43709</v>
          </cell>
        </row>
        <row r="133343">
          <cell r="J133343">
            <v>0</v>
          </cell>
          <cell r="K133343">
            <v>25</v>
          </cell>
          <cell r="U133343">
            <v>43709</v>
          </cell>
        </row>
        <row r="133344">
          <cell r="J133344">
            <v>0</v>
          </cell>
          <cell r="K133344">
            <v>25</v>
          </cell>
          <cell r="U133344">
            <v>43709</v>
          </cell>
        </row>
        <row r="133345">
          <cell r="J133345">
            <v>0</v>
          </cell>
          <cell r="K133345">
            <v>25</v>
          </cell>
          <cell r="U133345">
            <v>43709</v>
          </cell>
        </row>
        <row r="133346">
          <cell r="J133346">
            <v>0</v>
          </cell>
          <cell r="K133346">
            <v>25</v>
          </cell>
          <cell r="U133346">
            <v>43709</v>
          </cell>
        </row>
        <row r="133347">
          <cell r="J133347">
            <v>0</v>
          </cell>
          <cell r="K133347">
            <v>25</v>
          </cell>
          <cell r="U133347">
            <v>43709</v>
          </cell>
        </row>
        <row r="133348">
          <cell r="J133348">
            <v>0</v>
          </cell>
          <cell r="K133348">
            <v>25</v>
          </cell>
          <cell r="U133348">
            <v>43709</v>
          </cell>
        </row>
        <row r="133349">
          <cell r="J133349">
            <v>0</v>
          </cell>
          <cell r="K133349">
            <v>25</v>
          </cell>
          <cell r="U133349">
            <v>43709</v>
          </cell>
        </row>
        <row r="133350">
          <cell r="J133350">
            <v>0</v>
          </cell>
          <cell r="K133350">
            <v>25</v>
          </cell>
          <cell r="U133350">
            <v>43709</v>
          </cell>
        </row>
        <row r="133351">
          <cell r="J133351">
            <v>0</v>
          </cell>
          <cell r="K133351">
            <v>25</v>
          </cell>
          <cell r="U133351">
            <v>43709</v>
          </cell>
        </row>
        <row r="133352">
          <cell r="J133352">
            <v>0</v>
          </cell>
          <cell r="K133352">
            <v>25</v>
          </cell>
          <cell r="U133352">
            <v>43709</v>
          </cell>
        </row>
        <row r="133353">
          <cell r="J133353">
            <v>0</v>
          </cell>
          <cell r="K133353">
            <v>25</v>
          </cell>
          <cell r="U133353">
            <v>43709</v>
          </cell>
        </row>
        <row r="133354">
          <cell r="J133354">
            <v>0</v>
          </cell>
          <cell r="K133354">
            <v>25</v>
          </cell>
          <cell r="U133354">
            <v>43709</v>
          </cell>
        </row>
        <row r="133355">
          <cell r="J133355">
            <v>0</v>
          </cell>
          <cell r="K133355">
            <v>25</v>
          </cell>
          <cell r="U133355">
            <v>43709</v>
          </cell>
        </row>
        <row r="133356">
          <cell r="J133356">
            <v>0</v>
          </cell>
          <cell r="K133356">
            <v>25</v>
          </cell>
          <cell r="U133356">
            <v>43709</v>
          </cell>
        </row>
        <row r="133357">
          <cell r="J133357">
            <v>0</v>
          </cell>
          <cell r="K133357">
            <v>25</v>
          </cell>
          <cell r="U133357">
            <v>43709</v>
          </cell>
        </row>
        <row r="133358">
          <cell r="J133358">
            <v>0</v>
          </cell>
          <cell r="K133358">
            <v>25</v>
          </cell>
          <cell r="U133358">
            <v>43709</v>
          </cell>
        </row>
        <row r="133359">
          <cell r="J133359">
            <v>0</v>
          </cell>
          <cell r="K133359">
            <v>25</v>
          </cell>
          <cell r="U133359">
            <v>43709</v>
          </cell>
        </row>
        <row r="133360">
          <cell r="J133360">
            <v>0</v>
          </cell>
          <cell r="K133360">
            <v>25</v>
          </cell>
          <cell r="U133360">
            <v>43709</v>
          </cell>
        </row>
        <row r="133361">
          <cell r="J133361">
            <v>0</v>
          </cell>
          <cell r="K133361">
            <v>25</v>
          </cell>
          <cell r="U133361">
            <v>43709</v>
          </cell>
        </row>
        <row r="133362">
          <cell r="J133362">
            <v>0</v>
          </cell>
          <cell r="K133362">
            <v>25</v>
          </cell>
          <cell r="U133362">
            <v>43709</v>
          </cell>
        </row>
        <row r="133363">
          <cell r="J133363">
            <v>0</v>
          </cell>
          <cell r="K133363">
            <v>25</v>
          </cell>
          <cell r="U133363">
            <v>43709</v>
          </cell>
        </row>
        <row r="133364">
          <cell r="J133364">
            <v>0</v>
          </cell>
          <cell r="K133364">
            <v>25</v>
          </cell>
          <cell r="U133364">
            <v>43709</v>
          </cell>
        </row>
        <row r="133365">
          <cell r="J133365">
            <v>0</v>
          </cell>
          <cell r="K133365">
            <v>25</v>
          </cell>
          <cell r="U133365">
            <v>43709</v>
          </cell>
        </row>
        <row r="133366">
          <cell r="J133366">
            <v>0</v>
          </cell>
          <cell r="K133366">
            <v>25</v>
          </cell>
          <cell r="U133366">
            <v>43709</v>
          </cell>
        </row>
        <row r="133367">
          <cell r="J133367">
            <v>0</v>
          </cell>
          <cell r="K133367">
            <v>25</v>
          </cell>
          <cell r="U133367">
            <v>43709</v>
          </cell>
        </row>
        <row r="133368">
          <cell r="J133368">
            <v>0</v>
          </cell>
          <cell r="K133368">
            <v>25</v>
          </cell>
          <cell r="U133368">
            <v>43709</v>
          </cell>
        </row>
        <row r="133369">
          <cell r="J133369">
            <v>0</v>
          </cell>
          <cell r="K133369">
            <v>25</v>
          </cell>
          <cell r="U133369">
            <v>43709</v>
          </cell>
        </row>
        <row r="133370">
          <cell r="J133370">
            <v>0</v>
          </cell>
          <cell r="K133370">
            <v>25</v>
          </cell>
          <cell r="U133370">
            <v>43709</v>
          </cell>
        </row>
        <row r="133371">
          <cell r="J133371">
            <v>0</v>
          </cell>
          <cell r="K133371">
            <v>25</v>
          </cell>
          <cell r="U133371">
            <v>43709</v>
          </cell>
        </row>
        <row r="133372">
          <cell r="J133372">
            <v>0</v>
          </cell>
          <cell r="K133372">
            <v>25</v>
          </cell>
          <cell r="U133372">
            <v>43709</v>
          </cell>
        </row>
        <row r="133373">
          <cell r="J133373">
            <v>0</v>
          </cell>
          <cell r="K133373">
            <v>25</v>
          </cell>
          <cell r="U133373">
            <v>43709</v>
          </cell>
        </row>
        <row r="133374">
          <cell r="J133374">
            <v>0</v>
          </cell>
          <cell r="K133374">
            <v>25</v>
          </cell>
          <cell r="U133374">
            <v>43709</v>
          </cell>
        </row>
        <row r="133375">
          <cell r="J133375">
            <v>0</v>
          </cell>
          <cell r="K133375">
            <v>25</v>
          </cell>
          <cell r="U133375">
            <v>43709</v>
          </cell>
        </row>
        <row r="133376">
          <cell r="J133376">
            <v>0</v>
          </cell>
          <cell r="K133376">
            <v>25</v>
          </cell>
          <cell r="U133376">
            <v>43709</v>
          </cell>
        </row>
        <row r="133377">
          <cell r="J133377">
            <v>0</v>
          </cell>
          <cell r="K133377">
            <v>25</v>
          </cell>
          <cell r="U133377">
            <v>43709</v>
          </cell>
        </row>
        <row r="133378">
          <cell r="J133378">
            <v>0</v>
          </cell>
          <cell r="K133378">
            <v>25</v>
          </cell>
          <cell r="U133378">
            <v>43709</v>
          </cell>
        </row>
        <row r="133379">
          <cell r="J133379">
            <v>0</v>
          </cell>
          <cell r="K133379">
            <v>25</v>
          </cell>
          <cell r="U133379">
            <v>43709</v>
          </cell>
        </row>
        <row r="133380">
          <cell r="J133380">
            <v>0</v>
          </cell>
          <cell r="K133380">
            <v>25</v>
          </cell>
          <cell r="U133380">
            <v>43709</v>
          </cell>
        </row>
        <row r="133381">
          <cell r="J133381">
            <v>0</v>
          </cell>
          <cell r="K133381">
            <v>25</v>
          </cell>
          <cell r="U133381">
            <v>43709</v>
          </cell>
        </row>
        <row r="133382">
          <cell r="J133382">
            <v>0</v>
          </cell>
          <cell r="K133382">
            <v>25</v>
          </cell>
          <cell r="U133382">
            <v>43709</v>
          </cell>
        </row>
        <row r="133383">
          <cell r="J133383">
            <v>0</v>
          </cell>
          <cell r="K133383">
            <v>25</v>
          </cell>
          <cell r="U133383">
            <v>43709</v>
          </cell>
        </row>
        <row r="133384">
          <cell r="J133384">
            <v>0</v>
          </cell>
          <cell r="K133384">
            <v>25</v>
          </cell>
          <cell r="U133384">
            <v>43709</v>
          </cell>
        </row>
        <row r="133385">
          <cell r="J133385">
            <v>0</v>
          </cell>
          <cell r="K133385">
            <v>25</v>
          </cell>
          <cell r="U133385">
            <v>43709</v>
          </cell>
        </row>
        <row r="133386">
          <cell r="J133386">
            <v>0</v>
          </cell>
          <cell r="K133386">
            <v>25</v>
          </cell>
          <cell r="U133386">
            <v>43709</v>
          </cell>
        </row>
        <row r="133387">
          <cell r="J133387">
            <v>0</v>
          </cell>
          <cell r="K133387">
            <v>25</v>
          </cell>
          <cell r="U133387">
            <v>43709</v>
          </cell>
        </row>
        <row r="133388">
          <cell r="J133388">
            <v>0</v>
          </cell>
          <cell r="K133388">
            <v>25</v>
          </cell>
          <cell r="U133388">
            <v>43709</v>
          </cell>
        </row>
        <row r="133389">
          <cell r="J133389">
            <v>0</v>
          </cell>
          <cell r="K133389">
            <v>25</v>
          </cell>
          <cell r="U133389">
            <v>43709</v>
          </cell>
        </row>
        <row r="133390">
          <cell r="J133390">
            <v>0</v>
          </cell>
          <cell r="K133390">
            <v>25</v>
          </cell>
          <cell r="U133390">
            <v>43709</v>
          </cell>
        </row>
        <row r="133391">
          <cell r="J133391">
            <v>0</v>
          </cell>
          <cell r="K133391">
            <v>25</v>
          </cell>
          <cell r="U133391">
            <v>43709</v>
          </cell>
        </row>
        <row r="133392">
          <cell r="J133392">
            <v>0</v>
          </cell>
          <cell r="K133392">
            <v>25</v>
          </cell>
          <cell r="U133392">
            <v>43709</v>
          </cell>
        </row>
        <row r="133393">
          <cell r="J133393">
            <v>0</v>
          </cell>
          <cell r="K133393">
            <v>25</v>
          </cell>
          <cell r="U133393">
            <v>43709</v>
          </cell>
        </row>
        <row r="133394">
          <cell r="J133394">
            <v>0</v>
          </cell>
          <cell r="K133394">
            <v>25</v>
          </cell>
          <cell r="U133394">
            <v>43709</v>
          </cell>
        </row>
        <row r="133395">
          <cell r="J133395">
            <v>0</v>
          </cell>
          <cell r="K133395">
            <v>25</v>
          </cell>
          <cell r="U133395">
            <v>43709</v>
          </cell>
        </row>
        <row r="133396">
          <cell r="J133396">
            <v>0</v>
          </cell>
          <cell r="K133396">
            <v>25</v>
          </cell>
          <cell r="U133396">
            <v>43709</v>
          </cell>
        </row>
        <row r="133397">
          <cell r="J133397">
            <v>0</v>
          </cell>
          <cell r="K133397">
            <v>25</v>
          </cell>
          <cell r="U133397">
            <v>43709</v>
          </cell>
        </row>
        <row r="133398">
          <cell r="J133398">
            <v>0</v>
          </cell>
          <cell r="K133398">
            <v>25</v>
          </cell>
          <cell r="U133398">
            <v>43709</v>
          </cell>
        </row>
        <row r="133399">
          <cell r="J133399">
            <v>0</v>
          </cell>
          <cell r="K133399">
            <v>25</v>
          </cell>
          <cell r="U133399">
            <v>43709</v>
          </cell>
        </row>
        <row r="133400">
          <cell r="J133400">
            <v>0</v>
          </cell>
          <cell r="K133400">
            <v>25</v>
          </cell>
          <cell r="U133400">
            <v>43709</v>
          </cell>
        </row>
        <row r="133401">
          <cell r="J133401">
            <v>0</v>
          </cell>
          <cell r="K133401">
            <v>25</v>
          </cell>
          <cell r="U133401">
            <v>43709</v>
          </cell>
        </row>
        <row r="133402">
          <cell r="J133402">
            <v>0</v>
          </cell>
          <cell r="K133402">
            <v>25</v>
          </cell>
          <cell r="U133402">
            <v>43709</v>
          </cell>
        </row>
        <row r="133403">
          <cell r="J133403">
            <v>0</v>
          </cell>
          <cell r="K133403">
            <v>25</v>
          </cell>
          <cell r="U133403">
            <v>43709</v>
          </cell>
        </row>
        <row r="133404">
          <cell r="J133404">
            <v>0</v>
          </cell>
          <cell r="K133404">
            <v>25</v>
          </cell>
          <cell r="U133404">
            <v>43709</v>
          </cell>
        </row>
        <row r="133405">
          <cell r="J133405">
            <v>0</v>
          </cell>
          <cell r="K133405">
            <v>25</v>
          </cell>
          <cell r="U133405">
            <v>43709</v>
          </cell>
        </row>
        <row r="133406">
          <cell r="J133406">
            <v>0</v>
          </cell>
          <cell r="K133406">
            <v>25</v>
          </cell>
          <cell r="U133406">
            <v>43709</v>
          </cell>
        </row>
        <row r="133407">
          <cell r="J133407">
            <v>0</v>
          </cell>
          <cell r="K133407">
            <v>25</v>
          </cell>
          <cell r="U133407">
            <v>43709</v>
          </cell>
        </row>
        <row r="133408">
          <cell r="J133408">
            <v>0</v>
          </cell>
          <cell r="K133408">
            <v>25</v>
          </cell>
          <cell r="U133408">
            <v>43709</v>
          </cell>
        </row>
        <row r="133409">
          <cell r="J133409">
            <v>0</v>
          </cell>
          <cell r="K133409">
            <v>25</v>
          </cell>
          <cell r="U133409">
            <v>43709</v>
          </cell>
        </row>
        <row r="133410">
          <cell r="J133410">
            <v>0</v>
          </cell>
          <cell r="K133410">
            <v>25</v>
          </cell>
          <cell r="U133410">
            <v>43709</v>
          </cell>
        </row>
        <row r="133411">
          <cell r="J133411">
            <v>0</v>
          </cell>
          <cell r="K133411">
            <v>25</v>
          </cell>
          <cell r="U133411">
            <v>43709</v>
          </cell>
        </row>
        <row r="133412">
          <cell r="J133412">
            <v>0</v>
          </cell>
          <cell r="K133412">
            <v>25</v>
          </cell>
          <cell r="U133412">
            <v>43709</v>
          </cell>
        </row>
        <row r="133413">
          <cell r="J133413">
            <v>0</v>
          </cell>
          <cell r="K133413">
            <v>25</v>
          </cell>
          <cell r="U133413">
            <v>43709</v>
          </cell>
        </row>
        <row r="133414">
          <cell r="J133414">
            <v>0</v>
          </cell>
          <cell r="K133414">
            <v>25</v>
          </cell>
          <cell r="U133414">
            <v>43709</v>
          </cell>
        </row>
        <row r="133415">
          <cell r="J133415">
            <v>0</v>
          </cell>
          <cell r="K133415">
            <v>25</v>
          </cell>
          <cell r="U133415">
            <v>43709</v>
          </cell>
        </row>
        <row r="133416">
          <cell r="J133416">
            <v>0</v>
          </cell>
          <cell r="K133416">
            <v>25</v>
          </cell>
          <cell r="U133416">
            <v>43709</v>
          </cell>
        </row>
        <row r="133417">
          <cell r="J133417">
            <v>0</v>
          </cell>
          <cell r="K133417">
            <v>25</v>
          </cell>
          <cell r="U133417">
            <v>43709</v>
          </cell>
        </row>
        <row r="133418">
          <cell r="J133418">
            <v>0</v>
          </cell>
          <cell r="K133418">
            <v>25</v>
          </cell>
          <cell r="U133418">
            <v>43709</v>
          </cell>
        </row>
        <row r="133419">
          <cell r="J133419">
            <v>0</v>
          </cell>
          <cell r="K133419">
            <v>25</v>
          </cell>
          <cell r="U133419">
            <v>43709</v>
          </cell>
        </row>
        <row r="133420">
          <cell r="J133420">
            <v>0</v>
          </cell>
          <cell r="K133420">
            <v>25</v>
          </cell>
          <cell r="U133420">
            <v>43709</v>
          </cell>
        </row>
        <row r="133421">
          <cell r="J133421">
            <v>0</v>
          </cell>
          <cell r="K133421">
            <v>25</v>
          </cell>
          <cell r="U133421">
            <v>43709</v>
          </cell>
        </row>
        <row r="133422">
          <cell r="J133422">
            <v>0</v>
          </cell>
          <cell r="K133422">
            <v>25</v>
          </cell>
          <cell r="U133422">
            <v>43709</v>
          </cell>
        </row>
        <row r="133423">
          <cell r="J133423">
            <v>0</v>
          </cell>
          <cell r="K133423">
            <v>25</v>
          </cell>
          <cell r="U133423">
            <v>43709</v>
          </cell>
        </row>
        <row r="133424">
          <cell r="J133424">
            <v>0</v>
          </cell>
          <cell r="K133424">
            <v>25</v>
          </cell>
          <cell r="U133424">
            <v>43709</v>
          </cell>
        </row>
        <row r="133425">
          <cell r="J133425">
            <v>0</v>
          </cell>
          <cell r="K133425">
            <v>25</v>
          </cell>
          <cell r="U133425">
            <v>43709</v>
          </cell>
        </row>
        <row r="133426">
          <cell r="J133426">
            <v>0</v>
          </cell>
          <cell r="K133426">
            <v>25</v>
          </cell>
          <cell r="U133426">
            <v>43709</v>
          </cell>
        </row>
        <row r="133427">
          <cell r="J133427">
            <v>0</v>
          </cell>
          <cell r="K133427">
            <v>25</v>
          </cell>
          <cell r="U133427">
            <v>43709</v>
          </cell>
        </row>
        <row r="133428">
          <cell r="J133428">
            <v>0</v>
          </cell>
          <cell r="K133428">
            <v>25</v>
          </cell>
          <cell r="U133428">
            <v>43709</v>
          </cell>
        </row>
        <row r="133429">
          <cell r="J133429">
            <v>0</v>
          </cell>
          <cell r="K133429">
            <v>25</v>
          </cell>
          <cell r="U133429">
            <v>43709</v>
          </cell>
        </row>
        <row r="133430">
          <cell r="J133430">
            <v>0</v>
          </cell>
          <cell r="K133430">
            <v>25</v>
          </cell>
          <cell r="U133430">
            <v>43709</v>
          </cell>
        </row>
        <row r="133431">
          <cell r="J133431">
            <v>0</v>
          </cell>
          <cell r="K133431">
            <v>25</v>
          </cell>
          <cell r="U133431">
            <v>43709</v>
          </cell>
        </row>
        <row r="133432">
          <cell r="J133432">
            <v>0</v>
          </cell>
          <cell r="K133432">
            <v>25</v>
          </cell>
          <cell r="U133432">
            <v>43709</v>
          </cell>
        </row>
        <row r="133433">
          <cell r="J133433">
            <v>0</v>
          </cell>
          <cell r="K133433">
            <v>25</v>
          </cell>
          <cell r="U133433">
            <v>43709</v>
          </cell>
        </row>
        <row r="133434">
          <cell r="J133434">
            <v>0</v>
          </cell>
          <cell r="K133434">
            <v>25</v>
          </cell>
          <cell r="U133434">
            <v>43709</v>
          </cell>
        </row>
        <row r="133435">
          <cell r="J133435">
            <v>0</v>
          </cell>
          <cell r="K133435">
            <v>25</v>
          </cell>
          <cell r="U133435">
            <v>43709</v>
          </cell>
        </row>
        <row r="133436">
          <cell r="J133436">
            <v>0</v>
          </cell>
          <cell r="K133436">
            <v>25</v>
          </cell>
          <cell r="U133436">
            <v>43709</v>
          </cell>
        </row>
        <row r="133437">
          <cell r="J133437">
            <v>0</v>
          </cell>
          <cell r="K133437">
            <v>25</v>
          </cell>
          <cell r="U133437">
            <v>43709</v>
          </cell>
        </row>
        <row r="133438">
          <cell r="J133438">
            <v>0</v>
          </cell>
          <cell r="K133438">
            <v>25</v>
          </cell>
          <cell r="U133438">
            <v>43709</v>
          </cell>
        </row>
        <row r="133439">
          <cell r="J133439">
            <v>0</v>
          </cell>
          <cell r="K133439">
            <v>25</v>
          </cell>
          <cell r="U133439">
            <v>43709</v>
          </cell>
        </row>
        <row r="133440">
          <cell r="J133440">
            <v>0</v>
          </cell>
          <cell r="K133440">
            <v>25</v>
          </cell>
          <cell r="U133440">
            <v>43709</v>
          </cell>
        </row>
        <row r="133441">
          <cell r="J133441">
            <v>0</v>
          </cell>
          <cell r="K133441">
            <v>25</v>
          </cell>
          <cell r="U133441">
            <v>43709</v>
          </cell>
        </row>
        <row r="133442">
          <cell r="J133442">
            <v>0</v>
          </cell>
          <cell r="K133442">
            <v>25</v>
          </cell>
          <cell r="U133442">
            <v>43709</v>
          </cell>
        </row>
        <row r="133443">
          <cell r="J133443">
            <v>0</v>
          </cell>
          <cell r="K133443">
            <v>25</v>
          </cell>
          <cell r="U133443">
            <v>43709</v>
          </cell>
        </row>
        <row r="133444">
          <cell r="J133444">
            <v>0</v>
          </cell>
          <cell r="K133444">
            <v>25</v>
          </cell>
          <cell r="U133444">
            <v>43709</v>
          </cell>
        </row>
        <row r="133445">
          <cell r="J133445">
            <v>0</v>
          </cell>
          <cell r="K133445">
            <v>25</v>
          </cell>
          <cell r="U133445">
            <v>43709</v>
          </cell>
        </row>
        <row r="133446">
          <cell r="J133446">
            <v>0</v>
          </cell>
          <cell r="K133446">
            <v>25</v>
          </cell>
          <cell r="U133446">
            <v>43709</v>
          </cell>
        </row>
        <row r="133447">
          <cell r="J133447">
            <v>0</v>
          </cell>
          <cell r="K133447">
            <v>25</v>
          </cell>
          <cell r="U133447">
            <v>43709</v>
          </cell>
        </row>
        <row r="133448">
          <cell r="J133448">
            <v>0</v>
          </cell>
          <cell r="K133448">
            <v>25</v>
          </cell>
          <cell r="U133448">
            <v>43709</v>
          </cell>
        </row>
        <row r="133449">
          <cell r="J133449">
            <v>0</v>
          </cell>
          <cell r="K133449">
            <v>25</v>
          </cell>
          <cell r="U133449">
            <v>43709</v>
          </cell>
        </row>
        <row r="133450">
          <cell r="J133450">
            <v>0</v>
          </cell>
          <cell r="K133450">
            <v>25</v>
          </cell>
          <cell r="U133450">
            <v>43709</v>
          </cell>
        </row>
        <row r="133451">
          <cell r="J133451">
            <v>0</v>
          </cell>
          <cell r="K133451">
            <v>25</v>
          </cell>
          <cell r="U133451">
            <v>43709</v>
          </cell>
        </row>
        <row r="133452">
          <cell r="J133452">
            <v>0</v>
          </cell>
          <cell r="K133452">
            <v>25</v>
          </cell>
          <cell r="U133452">
            <v>43709</v>
          </cell>
        </row>
        <row r="133453">
          <cell r="J133453">
            <v>0</v>
          </cell>
          <cell r="K133453">
            <v>25</v>
          </cell>
          <cell r="U133453">
            <v>43709</v>
          </cell>
        </row>
        <row r="133454">
          <cell r="J133454">
            <v>0</v>
          </cell>
          <cell r="K133454">
            <v>25</v>
          </cell>
          <cell r="U133454">
            <v>43709</v>
          </cell>
        </row>
        <row r="133455">
          <cell r="J133455">
            <v>0</v>
          </cell>
          <cell r="K133455">
            <v>25</v>
          </cell>
          <cell r="U133455">
            <v>43709</v>
          </cell>
        </row>
        <row r="133456">
          <cell r="J133456">
            <v>0</v>
          </cell>
          <cell r="K133456">
            <v>25</v>
          </cell>
          <cell r="U133456">
            <v>43709</v>
          </cell>
        </row>
        <row r="133457">
          <cell r="J133457">
            <v>0</v>
          </cell>
          <cell r="K133457">
            <v>25</v>
          </cell>
          <cell r="U133457">
            <v>43709</v>
          </cell>
        </row>
        <row r="133458">
          <cell r="J133458">
            <v>0</v>
          </cell>
          <cell r="K133458">
            <v>25</v>
          </cell>
          <cell r="U133458">
            <v>43709</v>
          </cell>
        </row>
        <row r="133459">
          <cell r="J133459">
            <v>0</v>
          </cell>
          <cell r="K133459">
            <v>25</v>
          </cell>
          <cell r="U133459">
            <v>43709</v>
          </cell>
        </row>
        <row r="133460">
          <cell r="J133460">
            <v>0</v>
          </cell>
          <cell r="K133460">
            <v>25</v>
          </cell>
          <cell r="U133460">
            <v>43709</v>
          </cell>
        </row>
        <row r="133461">
          <cell r="J133461">
            <v>0</v>
          </cell>
          <cell r="K133461">
            <v>25</v>
          </cell>
          <cell r="U133461">
            <v>43709</v>
          </cell>
        </row>
        <row r="133462">
          <cell r="J133462">
            <v>0</v>
          </cell>
          <cell r="K133462">
            <v>25</v>
          </cell>
          <cell r="U133462">
            <v>43709</v>
          </cell>
        </row>
        <row r="133463">
          <cell r="J133463">
            <v>0</v>
          </cell>
          <cell r="K133463">
            <v>25</v>
          </cell>
          <cell r="U133463">
            <v>43709</v>
          </cell>
        </row>
        <row r="133464">
          <cell r="J133464">
            <v>0</v>
          </cell>
          <cell r="K133464">
            <v>25</v>
          </cell>
          <cell r="U133464">
            <v>43709</v>
          </cell>
        </row>
        <row r="133465">
          <cell r="J133465">
            <v>0</v>
          </cell>
          <cell r="K133465">
            <v>25</v>
          </cell>
          <cell r="U133465">
            <v>43709</v>
          </cell>
        </row>
        <row r="133466">
          <cell r="J133466">
            <v>0</v>
          </cell>
          <cell r="K133466">
            <v>25</v>
          </cell>
          <cell r="U133466">
            <v>43709</v>
          </cell>
        </row>
        <row r="133467">
          <cell r="J133467">
            <v>0</v>
          </cell>
          <cell r="K133467">
            <v>25</v>
          </cell>
          <cell r="U133467">
            <v>43709</v>
          </cell>
        </row>
        <row r="133468">
          <cell r="J133468">
            <v>0</v>
          </cell>
          <cell r="K133468">
            <v>25</v>
          </cell>
          <cell r="U133468">
            <v>43709</v>
          </cell>
        </row>
        <row r="133469">
          <cell r="J133469">
            <v>0</v>
          </cell>
          <cell r="K133469">
            <v>25</v>
          </cell>
          <cell r="U133469">
            <v>43709</v>
          </cell>
        </row>
        <row r="133470">
          <cell r="J133470">
            <v>0</v>
          </cell>
          <cell r="K133470">
            <v>25</v>
          </cell>
          <cell r="U133470">
            <v>43709</v>
          </cell>
        </row>
        <row r="133471">
          <cell r="J133471">
            <v>0</v>
          </cell>
          <cell r="K133471">
            <v>25</v>
          </cell>
          <cell r="U133471">
            <v>43709</v>
          </cell>
        </row>
        <row r="133472">
          <cell r="J133472">
            <v>0</v>
          </cell>
          <cell r="K133472">
            <v>25</v>
          </cell>
          <cell r="U133472">
            <v>43709</v>
          </cell>
        </row>
        <row r="133473">
          <cell r="J133473">
            <v>0</v>
          </cell>
          <cell r="K133473">
            <v>25</v>
          </cell>
          <cell r="U133473">
            <v>43709</v>
          </cell>
        </row>
        <row r="133474">
          <cell r="J133474">
            <v>0</v>
          </cell>
          <cell r="K133474">
            <v>25</v>
          </cell>
          <cell r="U133474">
            <v>43709</v>
          </cell>
        </row>
        <row r="133475">
          <cell r="J133475">
            <v>0</v>
          </cell>
          <cell r="K133475">
            <v>25</v>
          </cell>
          <cell r="U133475">
            <v>43709</v>
          </cell>
        </row>
        <row r="133476">
          <cell r="J133476">
            <v>0</v>
          </cell>
          <cell r="K133476">
            <v>25</v>
          </cell>
          <cell r="U133476">
            <v>43709</v>
          </cell>
        </row>
        <row r="133477">
          <cell r="J133477">
            <v>0</v>
          </cell>
          <cell r="K133477">
            <v>25</v>
          </cell>
          <cell r="U133477">
            <v>43709</v>
          </cell>
        </row>
        <row r="133478">
          <cell r="J133478">
            <v>0</v>
          </cell>
          <cell r="K133478">
            <v>25</v>
          </cell>
          <cell r="U133478">
            <v>43709</v>
          </cell>
        </row>
        <row r="133479">
          <cell r="J133479">
            <v>0</v>
          </cell>
          <cell r="K133479">
            <v>25</v>
          </cell>
          <cell r="U133479">
            <v>43709</v>
          </cell>
        </row>
        <row r="133480">
          <cell r="J133480">
            <v>0</v>
          </cell>
          <cell r="K133480">
            <v>25</v>
          </cell>
          <cell r="U133480">
            <v>43709</v>
          </cell>
        </row>
        <row r="133481">
          <cell r="J133481">
            <v>0</v>
          </cell>
          <cell r="K133481">
            <v>25</v>
          </cell>
          <cell r="U133481">
            <v>43709</v>
          </cell>
        </row>
        <row r="133482">
          <cell r="J133482">
            <v>0</v>
          </cell>
          <cell r="K133482">
            <v>25</v>
          </cell>
          <cell r="U133482">
            <v>43709</v>
          </cell>
        </row>
        <row r="133483">
          <cell r="J133483">
            <v>0</v>
          </cell>
          <cell r="K133483">
            <v>25</v>
          </cell>
          <cell r="U133483">
            <v>43709</v>
          </cell>
        </row>
        <row r="133484">
          <cell r="J133484">
            <v>0</v>
          </cell>
          <cell r="K133484">
            <v>25</v>
          </cell>
          <cell r="U133484">
            <v>43709</v>
          </cell>
        </row>
        <row r="133485">
          <cell r="J133485">
            <v>0</v>
          </cell>
          <cell r="K133485">
            <v>25</v>
          </cell>
          <cell r="U133485">
            <v>43709</v>
          </cell>
        </row>
        <row r="133486">
          <cell r="J133486">
            <v>0</v>
          </cell>
          <cell r="K133486">
            <v>25</v>
          </cell>
          <cell r="U133486">
            <v>43709</v>
          </cell>
        </row>
        <row r="133487">
          <cell r="J133487">
            <v>0</v>
          </cell>
          <cell r="K133487">
            <v>25</v>
          </cell>
          <cell r="U133487">
            <v>43709</v>
          </cell>
        </row>
        <row r="133488">
          <cell r="J133488">
            <v>0</v>
          </cell>
          <cell r="K133488">
            <v>25</v>
          </cell>
          <cell r="U133488">
            <v>43709</v>
          </cell>
        </row>
        <row r="133489">
          <cell r="J133489">
            <v>0</v>
          </cell>
          <cell r="K133489">
            <v>25</v>
          </cell>
          <cell r="U133489">
            <v>43709</v>
          </cell>
        </row>
        <row r="133490">
          <cell r="J133490">
            <v>0</v>
          </cell>
          <cell r="K133490">
            <v>25</v>
          </cell>
          <cell r="U133490">
            <v>43709</v>
          </cell>
        </row>
        <row r="133491">
          <cell r="J133491">
            <v>0</v>
          </cell>
          <cell r="K133491">
            <v>25</v>
          </cell>
          <cell r="U133491">
            <v>43709</v>
          </cell>
        </row>
        <row r="133492">
          <cell r="J133492">
            <v>0</v>
          </cell>
          <cell r="K133492">
            <v>25</v>
          </cell>
          <cell r="U133492">
            <v>43709</v>
          </cell>
        </row>
        <row r="133493">
          <cell r="J133493">
            <v>0</v>
          </cell>
          <cell r="K133493">
            <v>25</v>
          </cell>
          <cell r="U133493">
            <v>43709</v>
          </cell>
        </row>
        <row r="133494">
          <cell r="J133494">
            <v>0</v>
          </cell>
          <cell r="K133494">
            <v>25</v>
          </cell>
          <cell r="U133494">
            <v>43709</v>
          </cell>
        </row>
        <row r="133495">
          <cell r="J133495">
            <v>0</v>
          </cell>
          <cell r="K133495">
            <v>25</v>
          </cell>
          <cell r="U133495">
            <v>43709</v>
          </cell>
        </row>
        <row r="133496">
          <cell r="J133496">
            <v>0</v>
          </cell>
          <cell r="K133496">
            <v>25</v>
          </cell>
          <cell r="U133496">
            <v>43709</v>
          </cell>
        </row>
        <row r="133497">
          <cell r="J133497">
            <v>0</v>
          </cell>
          <cell r="K133497">
            <v>25</v>
          </cell>
          <cell r="U133497">
            <v>43709</v>
          </cell>
        </row>
        <row r="133498">
          <cell r="J133498">
            <v>0</v>
          </cell>
          <cell r="K133498">
            <v>25</v>
          </cell>
          <cell r="U133498">
            <v>43709</v>
          </cell>
        </row>
        <row r="133499">
          <cell r="J133499">
            <v>0</v>
          </cell>
          <cell r="K133499">
            <v>25</v>
          </cell>
          <cell r="U133499">
            <v>43709</v>
          </cell>
        </row>
        <row r="133500">
          <cell r="J133500">
            <v>0</v>
          </cell>
          <cell r="K133500">
            <v>25</v>
          </cell>
          <cell r="U133500">
            <v>43709</v>
          </cell>
        </row>
        <row r="133501">
          <cell r="J133501">
            <v>0</v>
          </cell>
          <cell r="K133501">
            <v>25</v>
          </cell>
          <cell r="U133501">
            <v>43709</v>
          </cell>
        </row>
        <row r="133502">
          <cell r="J133502">
            <v>0</v>
          </cell>
          <cell r="K133502">
            <v>25</v>
          </cell>
          <cell r="U133502">
            <v>43709</v>
          </cell>
        </row>
        <row r="133503">
          <cell r="J133503">
            <v>0</v>
          </cell>
          <cell r="K133503">
            <v>25</v>
          </cell>
          <cell r="U133503">
            <v>43709</v>
          </cell>
        </row>
        <row r="133504">
          <cell r="J133504">
            <v>0</v>
          </cell>
          <cell r="K133504">
            <v>25</v>
          </cell>
          <cell r="U133504">
            <v>43709</v>
          </cell>
        </row>
        <row r="133505">
          <cell r="J133505">
            <v>0</v>
          </cell>
          <cell r="K133505">
            <v>25</v>
          </cell>
          <cell r="U133505">
            <v>43709</v>
          </cell>
        </row>
        <row r="133506">
          <cell r="J133506">
            <v>0</v>
          </cell>
          <cell r="K133506">
            <v>25</v>
          </cell>
          <cell r="U133506">
            <v>43709</v>
          </cell>
        </row>
        <row r="133507">
          <cell r="J133507">
            <v>0</v>
          </cell>
          <cell r="K133507">
            <v>25</v>
          </cell>
          <cell r="U133507">
            <v>43709</v>
          </cell>
        </row>
        <row r="133508">
          <cell r="J133508">
            <v>0</v>
          </cell>
          <cell r="K133508">
            <v>25</v>
          </cell>
          <cell r="U133508">
            <v>43709</v>
          </cell>
        </row>
        <row r="133509">
          <cell r="J133509">
            <v>0</v>
          </cell>
          <cell r="K133509">
            <v>25</v>
          </cell>
          <cell r="U133509">
            <v>43709</v>
          </cell>
        </row>
        <row r="133510">
          <cell r="J133510">
            <v>0</v>
          </cell>
          <cell r="K133510">
            <v>25</v>
          </cell>
          <cell r="U133510">
            <v>43709</v>
          </cell>
        </row>
        <row r="133511">
          <cell r="J133511">
            <v>0</v>
          </cell>
          <cell r="K133511">
            <v>25</v>
          </cell>
          <cell r="U133511">
            <v>43709</v>
          </cell>
        </row>
        <row r="133512">
          <cell r="J133512">
            <v>0</v>
          </cell>
          <cell r="K133512">
            <v>25</v>
          </cell>
          <cell r="U133512">
            <v>43709</v>
          </cell>
        </row>
        <row r="133513">
          <cell r="J133513">
            <v>0</v>
          </cell>
          <cell r="K133513">
            <v>25</v>
          </cell>
          <cell r="U133513">
            <v>43709</v>
          </cell>
        </row>
        <row r="133514">
          <cell r="J133514">
            <v>0</v>
          </cell>
          <cell r="K133514">
            <v>25</v>
          </cell>
          <cell r="U133514">
            <v>43709</v>
          </cell>
        </row>
        <row r="133515">
          <cell r="J133515">
            <v>0</v>
          </cell>
          <cell r="K133515">
            <v>25</v>
          </cell>
          <cell r="U133515">
            <v>43709</v>
          </cell>
        </row>
        <row r="133516">
          <cell r="J133516">
            <v>0</v>
          </cell>
          <cell r="K133516">
            <v>25</v>
          </cell>
          <cell r="U133516">
            <v>43709</v>
          </cell>
        </row>
        <row r="133517">
          <cell r="J133517">
            <v>0</v>
          </cell>
          <cell r="K133517">
            <v>25</v>
          </cell>
          <cell r="U133517">
            <v>43709</v>
          </cell>
        </row>
        <row r="133518">
          <cell r="J133518">
            <v>0</v>
          </cell>
          <cell r="K133518">
            <v>25</v>
          </cell>
          <cell r="U133518">
            <v>43709</v>
          </cell>
        </row>
        <row r="133519">
          <cell r="J133519">
            <v>0</v>
          </cell>
          <cell r="K133519">
            <v>25</v>
          </cell>
          <cell r="U133519">
            <v>43709</v>
          </cell>
        </row>
        <row r="133520">
          <cell r="J133520">
            <v>0</v>
          </cell>
          <cell r="K133520">
            <v>25</v>
          </cell>
          <cell r="U133520">
            <v>43709</v>
          </cell>
        </row>
        <row r="133521">
          <cell r="J133521">
            <v>0</v>
          </cell>
          <cell r="K133521">
            <v>25</v>
          </cell>
          <cell r="U133521">
            <v>43709</v>
          </cell>
        </row>
        <row r="133522">
          <cell r="J133522">
            <v>0</v>
          </cell>
          <cell r="K133522">
            <v>25</v>
          </cell>
          <cell r="U133522">
            <v>43709</v>
          </cell>
        </row>
        <row r="133523">
          <cell r="J133523">
            <v>0</v>
          </cell>
          <cell r="K133523">
            <v>25</v>
          </cell>
          <cell r="U133523">
            <v>43709</v>
          </cell>
        </row>
        <row r="133524">
          <cell r="J133524">
            <v>0</v>
          </cell>
          <cell r="K133524">
            <v>25</v>
          </cell>
          <cell r="U133524">
            <v>43709</v>
          </cell>
        </row>
        <row r="133525">
          <cell r="J133525">
            <v>0</v>
          </cell>
          <cell r="K133525">
            <v>25</v>
          </cell>
          <cell r="U133525">
            <v>43709</v>
          </cell>
        </row>
        <row r="133526">
          <cell r="J133526">
            <v>0</v>
          </cell>
          <cell r="K133526">
            <v>25</v>
          </cell>
          <cell r="U133526">
            <v>43709</v>
          </cell>
        </row>
        <row r="133527">
          <cell r="J133527">
            <v>0</v>
          </cell>
          <cell r="K133527">
            <v>25</v>
          </cell>
          <cell r="U133527">
            <v>43709</v>
          </cell>
        </row>
        <row r="133528">
          <cell r="J133528">
            <v>0</v>
          </cell>
          <cell r="K133528">
            <v>25</v>
          </cell>
          <cell r="U133528">
            <v>43709</v>
          </cell>
        </row>
        <row r="133529">
          <cell r="J133529">
            <v>0</v>
          </cell>
          <cell r="K133529">
            <v>25</v>
          </cell>
          <cell r="U133529">
            <v>43709</v>
          </cell>
        </row>
        <row r="133530">
          <cell r="J133530">
            <v>0</v>
          </cell>
          <cell r="K133530">
            <v>25</v>
          </cell>
          <cell r="U133530">
            <v>43709</v>
          </cell>
        </row>
        <row r="133531">
          <cell r="J133531">
            <v>0</v>
          </cell>
          <cell r="K133531">
            <v>25</v>
          </cell>
          <cell r="U133531">
            <v>43709</v>
          </cell>
        </row>
        <row r="133532">
          <cell r="J133532">
            <v>0</v>
          </cell>
          <cell r="K133532">
            <v>25</v>
          </cell>
          <cell r="U133532">
            <v>43709</v>
          </cell>
        </row>
        <row r="133533">
          <cell r="J133533">
            <v>0</v>
          </cell>
          <cell r="K133533">
            <v>25</v>
          </cell>
          <cell r="U133533">
            <v>43709</v>
          </cell>
        </row>
        <row r="133534">
          <cell r="J133534">
            <v>0</v>
          </cell>
          <cell r="K133534">
            <v>25</v>
          </cell>
          <cell r="U133534">
            <v>43709</v>
          </cell>
        </row>
        <row r="133535">
          <cell r="J133535">
            <v>0</v>
          </cell>
          <cell r="K133535">
            <v>25</v>
          </cell>
          <cell r="U133535">
            <v>43709</v>
          </cell>
        </row>
        <row r="133536">
          <cell r="J133536">
            <v>0</v>
          </cell>
          <cell r="K133536">
            <v>25</v>
          </cell>
          <cell r="U133536">
            <v>43709</v>
          </cell>
        </row>
        <row r="133537">
          <cell r="J133537">
            <v>0</v>
          </cell>
          <cell r="K133537">
            <v>25</v>
          </cell>
          <cell r="U133537">
            <v>43709</v>
          </cell>
        </row>
        <row r="133538">
          <cell r="J133538">
            <v>0</v>
          </cell>
          <cell r="K133538">
            <v>25</v>
          </cell>
          <cell r="U133538">
            <v>43709</v>
          </cell>
        </row>
        <row r="133539">
          <cell r="J133539">
            <v>0</v>
          </cell>
          <cell r="K133539">
            <v>25</v>
          </cell>
          <cell r="U133539">
            <v>43709</v>
          </cell>
        </row>
        <row r="133540">
          <cell r="J133540">
            <v>0</v>
          </cell>
          <cell r="K133540">
            <v>25</v>
          </cell>
          <cell r="U133540">
            <v>43709</v>
          </cell>
        </row>
        <row r="133541">
          <cell r="J133541">
            <v>0</v>
          </cell>
          <cell r="K133541">
            <v>25</v>
          </cell>
          <cell r="U133541">
            <v>43709</v>
          </cell>
        </row>
        <row r="133542">
          <cell r="J133542">
            <v>0</v>
          </cell>
          <cell r="K133542">
            <v>25</v>
          </cell>
          <cell r="U133542">
            <v>43709</v>
          </cell>
        </row>
        <row r="133543">
          <cell r="J133543">
            <v>0</v>
          </cell>
          <cell r="K133543">
            <v>25</v>
          </cell>
          <cell r="U133543">
            <v>43709</v>
          </cell>
        </row>
        <row r="133544">
          <cell r="J133544">
            <v>0</v>
          </cell>
          <cell r="K133544">
            <v>25</v>
          </cell>
          <cell r="U133544">
            <v>43709</v>
          </cell>
        </row>
        <row r="133545">
          <cell r="J133545">
            <v>0</v>
          </cell>
          <cell r="K133545">
            <v>25</v>
          </cell>
          <cell r="U133545">
            <v>43709</v>
          </cell>
        </row>
        <row r="133546">
          <cell r="J133546">
            <v>0</v>
          </cell>
          <cell r="K133546">
            <v>25</v>
          </cell>
          <cell r="U133546">
            <v>43709</v>
          </cell>
        </row>
        <row r="133547">
          <cell r="J133547">
            <v>0</v>
          </cell>
          <cell r="K133547">
            <v>25</v>
          </cell>
          <cell r="U133547">
            <v>43709</v>
          </cell>
        </row>
        <row r="133548">
          <cell r="J133548">
            <v>0</v>
          </cell>
          <cell r="K133548">
            <v>25</v>
          </cell>
          <cell r="U133548">
            <v>43709</v>
          </cell>
        </row>
        <row r="133549">
          <cell r="J133549">
            <v>0</v>
          </cell>
          <cell r="K133549">
            <v>25</v>
          </cell>
          <cell r="U133549">
            <v>43709</v>
          </cell>
        </row>
        <row r="133550">
          <cell r="J133550">
            <v>0</v>
          </cell>
          <cell r="K133550">
            <v>25</v>
          </cell>
          <cell r="U133550">
            <v>43709</v>
          </cell>
        </row>
        <row r="133551">
          <cell r="J133551">
            <v>0</v>
          </cell>
          <cell r="K133551">
            <v>25</v>
          </cell>
          <cell r="U133551">
            <v>43709</v>
          </cell>
        </row>
        <row r="133552">
          <cell r="J133552">
            <v>0</v>
          </cell>
          <cell r="K133552">
            <v>25</v>
          </cell>
          <cell r="U133552">
            <v>43709</v>
          </cell>
        </row>
        <row r="133553">
          <cell r="J133553">
            <v>0</v>
          </cell>
          <cell r="K133553">
            <v>25</v>
          </cell>
          <cell r="U133553">
            <v>43709</v>
          </cell>
        </row>
        <row r="133554">
          <cell r="J133554">
            <v>0</v>
          </cell>
          <cell r="K133554">
            <v>25</v>
          </cell>
          <cell r="U133554">
            <v>43709</v>
          </cell>
        </row>
        <row r="133555">
          <cell r="J133555">
            <v>0</v>
          </cell>
          <cell r="K133555">
            <v>25</v>
          </cell>
          <cell r="U133555">
            <v>43709</v>
          </cell>
        </row>
        <row r="133556">
          <cell r="J133556">
            <v>0</v>
          </cell>
          <cell r="K133556">
            <v>25</v>
          </cell>
          <cell r="U133556">
            <v>43709</v>
          </cell>
        </row>
        <row r="133557">
          <cell r="J133557">
            <v>0</v>
          </cell>
          <cell r="K133557">
            <v>25</v>
          </cell>
          <cell r="U133557">
            <v>43709</v>
          </cell>
        </row>
        <row r="133558">
          <cell r="J133558">
            <v>0</v>
          </cell>
          <cell r="K133558">
            <v>25</v>
          </cell>
          <cell r="U133558">
            <v>43709</v>
          </cell>
        </row>
        <row r="133559">
          <cell r="J133559">
            <v>0</v>
          </cell>
          <cell r="K133559">
            <v>25</v>
          </cell>
          <cell r="U133559">
            <v>43709</v>
          </cell>
        </row>
        <row r="133560">
          <cell r="J133560">
            <v>0</v>
          </cell>
          <cell r="K133560">
            <v>25</v>
          </cell>
          <cell r="U133560">
            <v>43709</v>
          </cell>
        </row>
        <row r="133561">
          <cell r="J133561">
            <v>0</v>
          </cell>
          <cell r="K133561">
            <v>25</v>
          </cell>
          <cell r="U133561">
            <v>43709</v>
          </cell>
        </row>
        <row r="133562">
          <cell r="J133562">
            <v>0</v>
          </cell>
          <cell r="K133562">
            <v>25</v>
          </cell>
          <cell r="U133562">
            <v>43709</v>
          </cell>
        </row>
        <row r="133563">
          <cell r="J133563">
            <v>0</v>
          </cell>
          <cell r="K133563">
            <v>25</v>
          </cell>
          <cell r="U133563">
            <v>43709</v>
          </cell>
        </row>
        <row r="133564">
          <cell r="J133564">
            <v>0</v>
          </cell>
          <cell r="K133564">
            <v>25</v>
          </cell>
          <cell r="U133564">
            <v>43709</v>
          </cell>
        </row>
        <row r="133565">
          <cell r="J133565">
            <v>0</v>
          </cell>
          <cell r="K133565">
            <v>25</v>
          </cell>
          <cell r="U133565">
            <v>43709</v>
          </cell>
        </row>
        <row r="133566">
          <cell r="J133566">
            <v>0</v>
          </cell>
          <cell r="K133566">
            <v>25</v>
          </cell>
          <cell r="U133566">
            <v>43709</v>
          </cell>
        </row>
        <row r="133567">
          <cell r="J133567">
            <v>0</v>
          </cell>
          <cell r="K133567">
            <v>25</v>
          </cell>
          <cell r="U133567">
            <v>43709</v>
          </cell>
        </row>
        <row r="133568">
          <cell r="J133568">
            <v>0</v>
          </cell>
          <cell r="K133568">
            <v>25</v>
          </cell>
          <cell r="U133568">
            <v>43709</v>
          </cell>
        </row>
        <row r="133569">
          <cell r="J133569">
            <v>0</v>
          </cell>
          <cell r="K133569">
            <v>25</v>
          </cell>
          <cell r="U133569">
            <v>43709</v>
          </cell>
        </row>
        <row r="133570">
          <cell r="J133570">
            <v>0</v>
          </cell>
          <cell r="K133570">
            <v>25</v>
          </cell>
          <cell r="U133570">
            <v>43709</v>
          </cell>
        </row>
        <row r="133571">
          <cell r="J133571">
            <v>0</v>
          </cell>
          <cell r="K133571">
            <v>25</v>
          </cell>
          <cell r="U133571">
            <v>43709</v>
          </cell>
        </row>
        <row r="133572">
          <cell r="J133572">
            <v>0</v>
          </cell>
          <cell r="K133572">
            <v>25</v>
          </cell>
          <cell r="U133572">
            <v>43709</v>
          </cell>
        </row>
        <row r="133573">
          <cell r="J133573">
            <v>0</v>
          </cell>
          <cell r="K133573">
            <v>25</v>
          </cell>
          <cell r="U133573">
            <v>43709</v>
          </cell>
        </row>
        <row r="133574">
          <cell r="J133574">
            <v>0</v>
          </cell>
          <cell r="K133574">
            <v>25</v>
          </cell>
          <cell r="U133574">
            <v>43709</v>
          </cell>
        </row>
        <row r="133575">
          <cell r="J133575">
            <v>0</v>
          </cell>
          <cell r="K133575">
            <v>25</v>
          </cell>
          <cell r="U133575">
            <v>43709</v>
          </cell>
        </row>
        <row r="133576">
          <cell r="J133576">
            <v>0</v>
          </cell>
          <cell r="K133576">
            <v>25</v>
          </cell>
          <cell r="U133576">
            <v>43709</v>
          </cell>
        </row>
        <row r="133577">
          <cell r="J133577">
            <v>0</v>
          </cell>
          <cell r="K133577">
            <v>25</v>
          </cell>
          <cell r="U133577">
            <v>43709</v>
          </cell>
        </row>
        <row r="133578">
          <cell r="J133578">
            <v>0</v>
          </cell>
          <cell r="K133578">
            <v>25</v>
          </cell>
          <cell r="U133578">
            <v>43709</v>
          </cell>
        </row>
        <row r="133579">
          <cell r="J133579">
            <v>0</v>
          </cell>
          <cell r="K133579">
            <v>25</v>
          </cell>
          <cell r="U133579">
            <v>43709</v>
          </cell>
        </row>
        <row r="133580">
          <cell r="J133580">
            <v>0</v>
          </cell>
          <cell r="K133580">
            <v>25</v>
          </cell>
          <cell r="U133580">
            <v>43709</v>
          </cell>
        </row>
        <row r="133581">
          <cell r="J133581">
            <v>0</v>
          </cell>
          <cell r="K133581">
            <v>25</v>
          </cell>
          <cell r="U133581">
            <v>43709</v>
          </cell>
        </row>
        <row r="133582">
          <cell r="J133582">
            <v>0</v>
          </cell>
          <cell r="K133582">
            <v>25</v>
          </cell>
          <cell r="U133582">
            <v>43709</v>
          </cell>
        </row>
        <row r="133583">
          <cell r="J133583">
            <v>0</v>
          </cell>
          <cell r="K133583">
            <v>25</v>
          </cell>
          <cell r="U133583">
            <v>43709</v>
          </cell>
        </row>
        <row r="133584">
          <cell r="J133584">
            <v>0</v>
          </cell>
          <cell r="K133584">
            <v>25</v>
          </cell>
          <cell r="U133584">
            <v>43709</v>
          </cell>
        </row>
        <row r="133585">
          <cell r="J133585">
            <v>0</v>
          </cell>
          <cell r="K133585">
            <v>25</v>
          </cell>
          <cell r="U133585">
            <v>43709</v>
          </cell>
        </row>
        <row r="133586">
          <cell r="J133586">
            <v>0</v>
          </cell>
          <cell r="K133586">
            <v>25</v>
          </cell>
          <cell r="U133586">
            <v>43709</v>
          </cell>
        </row>
        <row r="133587">
          <cell r="J133587">
            <v>0</v>
          </cell>
          <cell r="K133587">
            <v>25</v>
          </cell>
          <cell r="U133587">
            <v>43709</v>
          </cell>
        </row>
        <row r="133588">
          <cell r="J133588">
            <v>0</v>
          </cell>
          <cell r="K133588">
            <v>25</v>
          </cell>
          <cell r="U133588">
            <v>43709</v>
          </cell>
        </row>
        <row r="133589">
          <cell r="J133589">
            <v>0</v>
          </cell>
          <cell r="K133589">
            <v>25</v>
          </cell>
          <cell r="U133589">
            <v>43709</v>
          </cell>
        </row>
        <row r="133590">
          <cell r="J133590">
            <v>0</v>
          </cell>
          <cell r="K133590">
            <v>25</v>
          </cell>
          <cell r="U133590">
            <v>43709</v>
          </cell>
        </row>
        <row r="133591">
          <cell r="J133591">
            <v>0</v>
          </cell>
          <cell r="K133591">
            <v>25</v>
          </cell>
          <cell r="U133591">
            <v>43709</v>
          </cell>
        </row>
        <row r="133592">
          <cell r="J133592">
            <v>0</v>
          </cell>
          <cell r="K133592">
            <v>25</v>
          </cell>
          <cell r="U133592">
            <v>43709</v>
          </cell>
        </row>
        <row r="133593">
          <cell r="J133593">
            <v>0</v>
          </cell>
          <cell r="K133593">
            <v>25</v>
          </cell>
          <cell r="U133593">
            <v>43709</v>
          </cell>
        </row>
        <row r="133594">
          <cell r="J133594">
            <v>0</v>
          </cell>
          <cell r="K133594">
            <v>25</v>
          </cell>
          <cell r="U133594">
            <v>43709</v>
          </cell>
        </row>
        <row r="133595">
          <cell r="J133595">
            <v>0</v>
          </cell>
          <cell r="K133595">
            <v>25</v>
          </cell>
          <cell r="U133595">
            <v>43709</v>
          </cell>
        </row>
        <row r="133596">
          <cell r="J133596">
            <v>0</v>
          </cell>
          <cell r="K133596">
            <v>25</v>
          </cell>
          <cell r="U133596">
            <v>43709</v>
          </cell>
        </row>
        <row r="133597">
          <cell r="J133597">
            <v>0</v>
          </cell>
          <cell r="K133597">
            <v>25</v>
          </cell>
          <cell r="U133597">
            <v>43709</v>
          </cell>
        </row>
        <row r="133598">
          <cell r="J133598">
            <v>0</v>
          </cell>
          <cell r="K133598">
            <v>25</v>
          </cell>
          <cell r="U133598">
            <v>43709</v>
          </cell>
        </row>
        <row r="133599">
          <cell r="J133599">
            <v>0</v>
          </cell>
          <cell r="K133599">
            <v>25</v>
          </cell>
          <cell r="U133599">
            <v>43709</v>
          </cell>
        </row>
        <row r="133600">
          <cell r="J133600">
            <v>0</v>
          </cell>
          <cell r="K133600">
            <v>25</v>
          </cell>
          <cell r="U133600">
            <v>43709</v>
          </cell>
        </row>
        <row r="133601">
          <cell r="J133601">
            <v>0</v>
          </cell>
          <cell r="K133601">
            <v>25</v>
          </cell>
          <cell r="U133601">
            <v>43709</v>
          </cell>
        </row>
        <row r="133602">
          <cell r="J133602">
            <v>0</v>
          </cell>
          <cell r="K133602">
            <v>25</v>
          </cell>
          <cell r="U133602">
            <v>43709</v>
          </cell>
        </row>
        <row r="133603">
          <cell r="J133603">
            <v>0</v>
          </cell>
          <cell r="K133603">
            <v>25</v>
          </cell>
          <cell r="U133603">
            <v>43709</v>
          </cell>
        </row>
        <row r="133604">
          <cell r="J133604">
            <v>0</v>
          </cell>
          <cell r="K133604">
            <v>25</v>
          </cell>
          <cell r="U133604">
            <v>43709</v>
          </cell>
        </row>
        <row r="133605">
          <cell r="J133605">
            <v>0</v>
          </cell>
          <cell r="K133605">
            <v>25</v>
          </cell>
          <cell r="U133605">
            <v>43709</v>
          </cell>
        </row>
        <row r="133606">
          <cell r="J133606">
            <v>0</v>
          </cell>
          <cell r="K133606">
            <v>25</v>
          </cell>
          <cell r="U133606">
            <v>43709</v>
          </cell>
        </row>
        <row r="133607">
          <cell r="J133607">
            <v>0</v>
          </cell>
          <cell r="K133607">
            <v>25</v>
          </cell>
          <cell r="U133607">
            <v>43709</v>
          </cell>
        </row>
        <row r="133608">
          <cell r="J133608">
            <v>0</v>
          </cell>
          <cell r="K133608">
            <v>25</v>
          </cell>
          <cell r="U133608">
            <v>43709</v>
          </cell>
        </row>
        <row r="133609">
          <cell r="J133609">
            <v>0</v>
          </cell>
          <cell r="K133609">
            <v>25</v>
          </cell>
          <cell r="U133609">
            <v>43709</v>
          </cell>
        </row>
        <row r="133610">
          <cell r="J133610">
            <v>0</v>
          </cell>
          <cell r="K133610">
            <v>25</v>
          </cell>
          <cell r="U133610">
            <v>43709</v>
          </cell>
        </row>
        <row r="133611">
          <cell r="J133611">
            <v>0</v>
          </cell>
          <cell r="K133611">
            <v>25</v>
          </cell>
          <cell r="U133611">
            <v>43709</v>
          </cell>
        </row>
        <row r="133612">
          <cell r="J133612">
            <v>0</v>
          </cell>
          <cell r="K133612">
            <v>25</v>
          </cell>
          <cell r="U133612">
            <v>43709</v>
          </cell>
        </row>
        <row r="133613">
          <cell r="J133613">
            <v>0</v>
          </cell>
          <cell r="K133613">
            <v>25</v>
          </cell>
          <cell r="U133613">
            <v>43709</v>
          </cell>
        </row>
        <row r="133614">
          <cell r="J133614">
            <v>0</v>
          </cell>
          <cell r="K133614">
            <v>25</v>
          </cell>
          <cell r="U133614">
            <v>43709</v>
          </cell>
        </row>
        <row r="133615">
          <cell r="J133615">
            <v>0</v>
          </cell>
          <cell r="K133615">
            <v>25</v>
          </cell>
          <cell r="U133615">
            <v>43709</v>
          </cell>
        </row>
        <row r="133616">
          <cell r="J133616">
            <v>0</v>
          </cell>
          <cell r="K133616">
            <v>25</v>
          </cell>
          <cell r="U133616">
            <v>43709</v>
          </cell>
        </row>
        <row r="133617">
          <cell r="J133617">
            <v>0</v>
          </cell>
          <cell r="K133617">
            <v>25</v>
          </cell>
          <cell r="U133617">
            <v>43709</v>
          </cell>
        </row>
        <row r="133618">
          <cell r="J133618">
            <v>0</v>
          </cell>
          <cell r="K133618">
            <v>25</v>
          </cell>
          <cell r="U133618">
            <v>43709</v>
          </cell>
        </row>
        <row r="133619">
          <cell r="J133619">
            <v>0</v>
          </cell>
          <cell r="K133619">
            <v>25</v>
          </cell>
          <cell r="U133619">
            <v>43709</v>
          </cell>
        </row>
        <row r="133620">
          <cell r="J133620">
            <v>0</v>
          </cell>
          <cell r="K133620">
            <v>25</v>
          </cell>
          <cell r="U133620">
            <v>43709</v>
          </cell>
        </row>
        <row r="133621">
          <cell r="J133621">
            <v>0</v>
          </cell>
          <cell r="K133621">
            <v>25</v>
          </cell>
          <cell r="U133621">
            <v>43709</v>
          </cell>
        </row>
        <row r="133622">
          <cell r="J133622">
            <v>0</v>
          </cell>
          <cell r="K133622">
            <v>25</v>
          </cell>
          <cell r="U133622">
            <v>43709</v>
          </cell>
        </row>
        <row r="133623">
          <cell r="J133623">
            <v>0</v>
          </cell>
          <cell r="K133623">
            <v>25</v>
          </cell>
          <cell r="U133623">
            <v>43709</v>
          </cell>
        </row>
        <row r="133624">
          <cell r="J133624">
            <v>0</v>
          </cell>
          <cell r="K133624">
            <v>25</v>
          </cell>
          <cell r="U133624">
            <v>43709</v>
          </cell>
        </row>
        <row r="133625">
          <cell r="J133625">
            <v>0</v>
          </cell>
          <cell r="K133625">
            <v>25</v>
          </cell>
          <cell r="U133625">
            <v>43709</v>
          </cell>
        </row>
        <row r="133626">
          <cell r="J133626">
            <v>0</v>
          </cell>
          <cell r="K133626">
            <v>25</v>
          </cell>
          <cell r="U133626">
            <v>43709</v>
          </cell>
        </row>
        <row r="133627">
          <cell r="J133627">
            <v>0</v>
          </cell>
          <cell r="K133627">
            <v>25</v>
          </cell>
          <cell r="U133627">
            <v>43709</v>
          </cell>
        </row>
        <row r="133628">
          <cell r="J133628">
            <v>0</v>
          </cell>
          <cell r="K133628">
            <v>25</v>
          </cell>
          <cell r="U133628">
            <v>43709</v>
          </cell>
        </row>
        <row r="133629">
          <cell r="J133629">
            <v>0</v>
          </cell>
          <cell r="K133629">
            <v>25</v>
          </cell>
          <cell r="U133629">
            <v>43709</v>
          </cell>
        </row>
        <row r="133630">
          <cell r="J133630">
            <v>0</v>
          </cell>
          <cell r="K133630">
            <v>25</v>
          </cell>
          <cell r="U133630">
            <v>43709</v>
          </cell>
        </row>
        <row r="133631">
          <cell r="J133631">
            <v>0</v>
          </cell>
          <cell r="K133631">
            <v>25</v>
          </cell>
          <cell r="U133631">
            <v>43709</v>
          </cell>
        </row>
        <row r="133632">
          <cell r="J133632">
            <v>0</v>
          </cell>
          <cell r="K133632">
            <v>25</v>
          </cell>
          <cell r="U133632">
            <v>43709</v>
          </cell>
        </row>
        <row r="133633">
          <cell r="J133633">
            <v>0</v>
          </cell>
          <cell r="K133633">
            <v>25</v>
          </cell>
          <cell r="U133633">
            <v>43709</v>
          </cell>
        </row>
        <row r="133634">
          <cell r="J133634">
            <v>0</v>
          </cell>
          <cell r="K133634">
            <v>25</v>
          </cell>
          <cell r="U133634">
            <v>43709</v>
          </cell>
        </row>
        <row r="133635">
          <cell r="J133635">
            <v>0</v>
          </cell>
          <cell r="K133635">
            <v>25</v>
          </cell>
          <cell r="U133635">
            <v>43709</v>
          </cell>
        </row>
        <row r="133636">
          <cell r="J133636">
            <v>0</v>
          </cell>
          <cell r="K133636">
            <v>25</v>
          </cell>
          <cell r="U133636">
            <v>43709</v>
          </cell>
        </row>
        <row r="133637">
          <cell r="J133637">
            <v>0</v>
          </cell>
          <cell r="K133637">
            <v>25</v>
          </cell>
          <cell r="U133637">
            <v>43709</v>
          </cell>
        </row>
        <row r="133638">
          <cell r="J133638">
            <v>0</v>
          </cell>
          <cell r="K133638">
            <v>25</v>
          </cell>
          <cell r="U133638">
            <v>43709</v>
          </cell>
        </row>
        <row r="133639">
          <cell r="J133639">
            <v>0</v>
          </cell>
          <cell r="K133639">
            <v>25</v>
          </cell>
          <cell r="U133639">
            <v>43709</v>
          </cell>
        </row>
        <row r="133640">
          <cell r="J133640">
            <v>0</v>
          </cell>
          <cell r="K133640">
            <v>25</v>
          </cell>
          <cell r="U133640">
            <v>43709</v>
          </cell>
        </row>
        <row r="133641">
          <cell r="J133641">
            <v>0</v>
          </cell>
          <cell r="K133641">
            <v>25</v>
          </cell>
          <cell r="U133641">
            <v>43709</v>
          </cell>
        </row>
        <row r="133642">
          <cell r="J133642">
            <v>0</v>
          </cell>
          <cell r="K133642">
            <v>25</v>
          </cell>
          <cell r="U133642">
            <v>43709</v>
          </cell>
        </row>
        <row r="133643">
          <cell r="J133643">
            <v>0</v>
          </cell>
          <cell r="K133643">
            <v>25</v>
          </cell>
          <cell r="U133643">
            <v>43709</v>
          </cell>
        </row>
        <row r="133644">
          <cell r="J133644">
            <v>0</v>
          </cell>
          <cell r="K133644">
            <v>25</v>
          </cell>
          <cell r="U133644">
            <v>43709</v>
          </cell>
        </row>
        <row r="133645">
          <cell r="J133645">
            <v>0</v>
          </cell>
          <cell r="K133645">
            <v>25</v>
          </cell>
          <cell r="U133645">
            <v>43709</v>
          </cell>
        </row>
        <row r="133646">
          <cell r="J133646">
            <v>0</v>
          </cell>
          <cell r="K133646">
            <v>25</v>
          </cell>
          <cell r="U133646">
            <v>43709</v>
          </cell>
        </row>
        <row r="133647">
          <cell r="J133647">
            <v>0</v>
          </cell>
          <cell r="K133647">
            <v>25</v>
          </cell>
          <cell r="U133647">
            <v>43709</v>
          </cell>
        </row>
        <row r="133648">
          <cell r="J133648">
            <v>0</v>
          </cell>
          <cell r="K133648">
            <v>25</v>
          </cell>
          <cell r="U133648">
            <v>43709</v>
          </cell>
        </row>
        <row r="133649">
          <cell r="J133649">
            <v>0</v>
          </cell>
          <cell r="K133649">
            <v>25</v>
          </cell>
          <cell r="U133649">
            <v>43709</v>
          </cell>
        </row>
        <row r="133650">
          <cell r="J133650">
            <v>0</v>
          </cell>
          <cell r="K133650">
            <v>25</v>
          </cell>
          <cell r="U133650">
            <v>43709</v>
          </cell>
        </row>
        <row r="133651">
          <cell r="J133651">
            <v>0</v>
          </cell>
          <cell r="K133651">
            <v>25</v>
          </cell>
          <cell r="U133651">
            <v>43709</v>
          </cell>
        </row>
        <row r="133652">
          <cell r="J133652">
            <v>0</v>
          </cell>
          <cell r="K133652">
            <v>25</v>
          </cell>
          <cell r="U133652">
            <v>43709</v>
          </cell>
        </row>
        <row r="133653">
          <cell r="J133653">
            <v>0</v>
          </cell>
          <cell r="K133653">
            <v>25</v>
          </cell>
          <cell r="U133653">
            <v>43709</v>
          </cell>
        </row>
        <row r="133654">
          <cell r="J133654">
            <v>0</v>
          </cell>
          <cell r="K133654">
            <v>25</v>
          </cell>
          <cell r="U133654">
            <v>43709</v>
          </cell>
        </row>
        <row r="133655">
          <cell r="J133655">
            <v>0</v>
          </cell>
          <cell r="K133655">
            <v>25</v>
          </cell>
          <cell r="U133655">
            <v>43709</v>
          </cell>
        </row>
        <row r="133656">
          <cell r="J133656">
            <v>0</v>
          </cell>
          <cell r="K133656">
            <v>25</v>
          </cell>
          <cell r="U133656">
            <v>43709</v>
          </cell>
        </row>
        <row r="133657">
          <cell r="J133657">
            <v>0</v>
          </cell>
          <cell r="K133657">
            <v>25</v>
          </cell>
          <cell r="U133657">
            <v>43709</v>
          </cell>
        </row>
        <row r="133658">
          <cell r="J133658">
            <v>0</v>
          </cell>
          <cell r="K133658">
            <v>25</v>
          </cell>
          <cell r="U133658">
            <v>43709</v>
          </cell>
        </row>
        <row r="133659">
          <cell r="J133659">
            <v>0</v>
          </cell>
          <cell r="K133659">
            <v>25</v>
          </cell>
          <cell r="U133659">
            <v>43709</v>
          </cell>
        </row>
        <row r="133660">
          <cell r="J133660">
            <v>0</v>
          </cell>
          <cell r="K133660">
            <v>25</v>
          </cell>
          <cell r="U133660">
            <v>43709</v>
          </cell>
        </row>
        <row r="133661">
          <cell r="J133661">
            <v>0</v>
          </cell>
          <cell r="K133661">
            <v>25</v>
          </cell>
          <cell r="U133661">
            <v>43709</v>
          </cell>
        </row>
        <row r="133662">
          <cell r="J133662">
            <v>0</v>
          </cell>
          <cell r="K133662">
            <v>25</v>
          </cell>
          <cell r="U133662">
            <v>43709</v>
          </cell>
        </row>
        <row r="133663">
          <cell r="J133663">
            <v>0</v>
          </cell>
          <cell r="K133663">
            <v>25</v>
          </cell>
          <cell r="U133663">
            <v>43709</v>
          </cell>
        </row>
        <row r="133664">
          <cell r="J133664">
            <v>0</v>
          </cell>
          <cell r="K133664">
            <v>25</v>
          </cell>
          <cell r="U133664">
            <v>43709</v>
          </cell>
        </row>
        <row r="133665">
          <cell r="J133665">
            <v>0</v>
          </cell>
          <cell r="K133665">
            <v>25</v>
          </cell>
          <cell r="U133665">
            <v>43709</v>
          </cell>
        </row>
        <row r="133666">
          <cell r="J133666">
            <v>0</v>
          </cell>
          <cell r="K133666">
            <v>25</v>
          </cell>
          <cell r="U133666">
            <v>43709</v>
          </cell>
        </row>
        <row r="133667">
          <cell r="J133667">
            <v>0</v>
          </cell>
          <cell r="K133667">
            <v>25</v>
          </cell>
          <cell r="U133667">
            <v>43709</v>
          </cell>
        </row>
        <row r="133668">
          <cell r="J133668">
            <v>0</v>
          </cell>
          <cell r="K133668">
            <v>25</v>
          </cell>
          <cell r="U133668">
            <v>43709</v>
          </cell>
        </row>
        <row r="133669">
          <cell r="J133669">
            <v>0</v>
          </cell>
          <cell r="K133669">
            <v>25</v>
          </cell>
          <cell r="U133669">
            <v>43709</v>
          </cell>
        </row>
        <row r="133670">
          <cell r="J133670">
            <v>0</v>
          </cell>
          <cell r="K133670">
            <v>25</v>
          </cell>
          <cell r="U133670">
            <v>43709</v>
          </cell>
        </row>
        <row r="133671">
          <cell r="J133671">
            <v>0</v>
          </cell>
          <cell r="K133671">
            <v>25</v>
          </cell>
          <cell r="U133671">
            <v>43709</v>
          </cell>
        </row>
        <row r="133672">
          <cell r="J133672">
            <v>0</v>
          </cell>
          <cell r="K133672">
            <v>25</v>
          </cell>
          <cell r="U133672">
            <v>43709</v>
          </cell>
        </row>
        <row r="133673">
          <cell r="J133673">
            <v>0</v>
          </cell>
          <cell r="K133673">
            <v>25</v>
          </cell>
          <cell r="U133673">
            <v>43709</v>
          </cell>
        </row>
        <row r="133674">
          <cell r="J133674">
            <v>0</v>
          </cell>
          <cell r="K133674">
            <v>25</v>
          </cell>
          <cell r="U133674">
            <v>43709</v>
          </cell>
        </row>
        <row r="133675">
          <cell r="J133675">
            <v>0</v>
          </cell>
          <cell r="K133675">
            <v>25</v>
          </cell>
          <cell r="U133675">
            <v>43709</v>
          </cell>
        </row>
        <row r="133676">
          <cell r="J133676">
            <v>0</v>
          </cell>
          <cell r="K133676">
            <v>25</v>
          </cell>
          <cell r="U133676">
            <v>43709</v>
          </cell>
        </row>
        <row r="133677">
          <cell r="J133677">
            <v>0</v>
          </cell>
          <cell r="K133677">
            <v>25</v>
          </cell>
          <cell r="U133677">
            <v>43709</v>
          </cell>
        </row>
        <row r="133678">
          <cell r="J133678">
            <v>0</v>
          </cell>
          <cell r="K133678">
            <v>25</v>
          </cell>
          <cell r="U133678">
            <v>43709</v>
          </cell>
        </row>
        <row r="133679">
          <cell r="J133679">
            <v>0</v>
          </cell>
          <cell r="K133679">
            <v>25</v>
          </cell>
          <cell r="U133679">
            <v>43709</v>
          </cell>
        </row>
        <row r="133680">
          <cell r="J133680">
            <v>0</v>
          </cell>
          <cell r="K133680">
            <v>25</v>
          </cell>
          <cell r="U133680">
            <v>43709</v>
          </cell>
        </row>
        <row r="133681">
          <cell r="J133681">
            <v>0</v>
          </cell>
          <cell r="K133681">
            <v>25</v>
          </cell>
          <cell r="U133681">
            <v>43709</v>
          </cell>
        </row>
        <row r="133682">
          <cell r="J133682">
            <v>0</v>
          </cell>
          <cell r="K133682">
            <v>25</v>
          </cell>
          <cell r="U133682">
            <v>43709</v>
          </cell>
        </row>
        <row r="133683">
          <cell r="J133683">
            <v>0</v>
          </cell>
          <cell r="K133683">
            <v>25</v>
          </cell>
          <cell r="U133683">
            <v>43709</v>
          </cell>
        </row>
        <row r="133684">
          <cell r="J133684">
            <v>0</v>
          </cell>
          <cell r="K133684">
            <v>25</v>
          </cell>
          <cell r="U133684">
            <v>43709</v>
          </cell>
        </row>
        <row r="133685">
          <cell r="J133685">
            <v>0</v>
          </cell>
          <cell r="K133685">
            <v>25</v>
          </cell>
          <cell r="U133685">
            <v>43709</v>
          </cell>
        </row>
        <row r="133686">
          <cell r="J133686">
            <v>0</v>
          </cell>
          <cell r="K133686">
            <v>25</v>
          </cell>
          <cell r="U133686">
            <v>43709</v>
          </cell>
        </row>
        <row r="133687">
          <cell r="J133687">
            <v>0</v>
          </cell>
          <cell r="K133687">
            <v>25</v>
          </cell>
          <cell r="U133687">
            <v>43709</v>
          </cell>
        </row>
        <row r="133688">
          <cell r="J133688">
            <v>0</v>
          </cell>
          <cell r="K133688">
            <v>25</v>
          </cell>
          <cell r="U133688">
            <v>43709</v>
          </cell>
        </row>
        <row r="133689">
          <cell r="J133689">
            <v>0</v>
          </cell>
          <cell r="K133689">
            <v>25</v>
          </cell>
          <cell r="U133689">
            <v>43709</v>
          </cell>
        </row>
        <row r="133690">
          <cell r="J133690">
            <v>0</v>
          </cell>
          <cell r="K133690">
            <v>25</v>
          </cell>
          <cell r="U133690">
            <v>43709</v>
          </cell>
        </row>
        <row r="133691">
          <cell r="J133691">
            <v>0</v>
          </cell>
          <cell r="K133691">
            <v>25</v>
          </cell>
          <cell r="U133691">
            <v>43709</v>
          </cell>
        </row>
        <row r="133692">
          <cell r="J133692">
            <v>0</v>
          </cell>
          <cell r="K133692">
            <v>25</v>
          </cell>
          <cell r="U133692">
            <v>43709</v>
          </cell>
        </row>
        <row r="133693">
          <cell r="J133693">
            <v>0</v>
          </cell>
          <cell r="K133693">
            <v>25</v>
          </cell>
          <cell r="U133693">
            <v>43709</v>
          </cell>
        </row>
        <row r="133694">
          <cell r="J133694">
            <v>0</v>
          </cell>
          <cell r="K133694">
            <v>25</v>
          </cell>
          <cell r="U133694">
            <v>43709</v>
          </cell>
        </row>
        <row r="133695">
          <cell r="J133695">
            <v>0</v>
          </cell>
          <cell r="K133695">
            <v>25</v>
          </cell>
          <cell r="U133695">
            <v>43709</v>
          </cell>
        </row>
        <row r="133696">
          <cell r="J133696">
            <v>0</v>
          </cell>
          <cell r="K133696">
            <v>25</v>
          </cell>
          <cell r="U133696">
            <v>43709</v>
          </cell>
        </row>
        <row r="133697">
          <cell r="J133697">
            <v>0</v>
          </cell>
          <cell r="K133697">
            <v>25</v>
          </cell>
          <cell r="U133697">
            <v>43709</v>
          </cell>
        </row>
        <row r="133698">
          <cell r="J133698">
            <v>0</v>
          </cell>
          <cell r="K133698">
            <v>25</v>
          </cell>
          <cell r="U133698">
            <v>43709</v>
          </cell>
        </row>
        <row r="133699">
          <cell r="J133699">
            <v>0</v>
          </cell>
          <cell r="K133699">
            <v>25</v>
          </cell>
          <cell r="U133699">
            <v>43709</v>
          </cell>
        </row>
        <row r="133700">
          <cell r="J133700">
            <v>0</v>
          </cell>
          <cell r="K133700">
            <v>25</v>
          </cell>
          <cell r="U133700">
            <v>43709</v>
          </cell>
        </row>
        <row r="133701">
          <cell r="J133701">
            <v>0</v>
          </cell>
          <cell r="K133701">
            <v>25</v>
          </cell>
          <cell r="U133701">
            <v>43709</v>
          </cell>
        </row>
        <row r="133702">
          <cell r="J133702">
            <v>0</v>
          </cell>
          <cell r="K133702">
            <v>25</v>
          </cell>
          <cell r="U133702">
            <v>43709</v>
          </cell>
        </row>
        <row r="133703">
          <cell r="J133703">
            <v>0</v>
          </cell>
          <cell r="K133703">
            <v>25</v>
          </cell>
          <cell r="U133703">
            <v>43709</v>
          </cell>
        </row>
        <row r="133704">
          <cell r="J133704">
            <v>0</v>
          </cell>
          <cell r="K133704">
            <v>25</v>
          </cell>
          <cell r="U133704">
            <v>43709</v>
          </cell>
        </row>
        <row r="133705">
          <cell r="J133705">
            <v>0</v>
          </cell>
          <cell r="K133705">
            <v>25</v>
          </cell>
          <cell r="U133705">
            <v>43709</v>
          </cell>
        </row>
        <row r="133706">
          <cell r="J133706">
            <v>0</v>
          </cell>
          <cell r="K133706">
            <v>25</v>
          </cell>
          <cell r="U133706">
            <v>43709</v>
          </cell>
        </row>
        <row r="133707">
          <cell r="J133707">
            <v>0</v>
          </cell>
          <cell r="K133707">
            <v>25</v>
          </cell>
          <cell r="U133707">
            <v>43709</v>
          </cell>
        </row>
        <row r="133708">
          <cell r="J133708">
            <v>0</v>
          </cell>
          <cell r="K133708">
            <v>25</v>
          </cell>
          <cell r="U133708">
            <v>43709</v>
          </cell>
        </row>
        <row r="133709">
          <cell r="J133709">
            <v>0</v>
          </cell>
          <cell r="K133709">
            <v>25</v>
          </cell>
          <cell r="U133709">
            <v>43709</v>
          </cell>
        </row>
        <row r="133710">
          <cell r="J133710">
            <v>0</v>
          </cell>
          <cell r="K133710">
            <v>25</v>
          </cell>
          <cell r="U133710">
            <v>43709</v>
          </cell>
        </row>
        <row r="133711">
          <cell r="J133711">
            <v>0</v>
          </cell>
          <cell r="K133711">
            <v>25</v>
          </cell>
          <cell r="U133711">
            <v>43709</v>
          </cell>
        </row>
        <row r="133712">
          <cell r="J133712">
            <v>0</v>
          </cell>
          <cell r="K133712">
            <v>25</v>
          </cell>
          <cell r="U133712">
            <v>43709</v>
          </cell>
        </row>
        <row r="133713">
          <cell r="J133713">
            <v>0</v>
          </cell>
          <cell r="K133713">
            <v>25</v>
          </cell>
          <cell r="U133713">
            <v>43709</v>
          </cell>
        </row>
        <row r="133714">
          <cell r="J133714">
            <v>0</v>
          </cell>
          <cell r="K133714">
            <v>25</v>
          </cell>
          <cell r="U133714">
            <v>43709</v>
          </cell>
        </row>
        <row r="133715">
          <cell r="J133715">
            <v>0</v>
          </cell>
          <cell r="K133715">
            <v>25</v>
          </cell>
          <cell r="U133715">
            <v>43709</v>
          </cell>
        </row>
        <row r="133716">
          <cell r="J133716">
            <v>0</v>
          </cell>
          <cell r="K133716">
            <v>25</v>
          </cell>
          <cell r="U133716">
            <v>43709</v>
          </cell>
        </row>
        <row r="133717">
          <cell r="J133717">
            <v>0</v>
          </cell>
          <cell r="K133717">
            <v>25</v>
          </cell>
          <cell r="U133717">
            <v>43709</v>
          </cell>
        </row>
        <row r="133718">
          <cell r="J133718">
            <v>0</v>
          </cell>
          <cell r="K133718">
            <v>25</v>
          </cell>
          <cell r="U133718">
            <v>43709</v>
          </cell>
        </row>
        <row r="133719">
          <cell r="J133719">
            <v>0</v>
          </cell>
          <cell r="K133719">
            <v>25</v>
          </cell>
          <cell r="U133719">
            <v>43709</v>
          </cell>
        </row>
        <row r="133720">
          <cell r="J133720">
            <v>0</v>
          </cell>
          <cell r="K133720">
            <v>25</v>
          </cell>
          <cell r="U133720">
            <v>43709</v>
          </cell>
        </row>
        <row r="133721">
          <cell r="J133721">
            <v>0</v>
          </cell>
          <cell r="K133721">
            <v>25</v>
          </cell>
          <cell r="U133721">
            <v>43709</v>
          </cell>
        </row>
        <row r="133722">
          <cell r="J133722">
            <v>0</v>
          </cell>
          <cell r="K133722">
            <v>25</v>
          </cell>
          <cell r="U133722">
            <v>43709</v>
          </cell>
        </row>
        <row r="133723">
          <cell r="J133723">
            <v>0</v>
          </cell>
          <cell r="K133723">
            <v>25</v>
          </cell>
          <cell r="U133723">
            <v>43709</v>
          </cell>
        </row>
        <row r="133724">
          <cell r="J133724">
            <v>0</v>
          </cell>
          <cell r="K133724">
            <v>25</v>
          </cell>
          <cell r="U133724">
            <v>43709</v>
          </cell>
        </row>
        <row r="133725">
          <cell r="J133725">
            <v>0</v>
          </cell>
          <cell r="K133725">
            <v>25</v>
          </cell>
          <cell r="U133725">
            <v>43709</v>
          </cell>
        </row>
        <row r="133726">
          <cell r="J133726">
            <v>0</v>
          </cell>
          <cell r="K133726">
            <v>25</v>
          </cell>
          <cell r="U133726">
            <v>43709</v>
          </cell>
        </row>
        <row r="133727">
          <cell r="J133727">
            <v>0</v>
          </cell>
          <cell r="K133727">
            <v>25</v>
          </cell>
          <cell r="U133727">
            <v>43709</v>
          </cell>
        </row>
        <row r="133728">
          <cell r="J133728">
            <v>0</v>
          </cell>
          <cell r="K133728">
            <v>25</v>
          </cell>
          <cell r="U133728">
            <v>43709</v>
          </cell>
        </row>
        <row r="133729">
          <cell r="J133729">
            <v>0</v>
          </cell>
          <cell r="K133729">
            <v>25</v>
          </cell>
          <cell r="U133729">
            <v>43709</v>
          </cell>
        </row>
        <row r="133730">
          <cell r="J133730">
            <v>0</v>
          </cell>
          <cell r="K133730">
            <v>25</v>
          </cell>
          <cell r="U133730">
            <v>43709</v>
          </cell>
        </row>
        <row r="133731">
          <cell r="J133731">
            <v>0</v>
          </cell>
          <cell r="K133731">
            <v>25</v>
          </cell>
          <cell r="U133731">
            <v>43709</v>
          </cell>
        </row>
        <row r="133732">
          <cell r="J133732">
            <v>0</v>
          </cell>
          <cell r="K133732">
            <v>25</v>
          </cell>
          <cell r="U133732">
            <v>43709</v>
          </cell>
        </row>
        <row r="133733">
          <cell r="J133733">
            <v>0</v>
          </cell>
          <cell r="K133733">
            <v>25</v>
          </cell>
          <cell r="U133733">
            <v>43709</v>
          </cell>
        </row>
        <row r="133734">
          <cell r="J133734">
            <v>0</v>
          </cell>
          <cell r="K133734">
            <v>25</v>
          </cell>
          <cell r="U133734">
            <v>43709</v>
          </cell>
        </row>
        <row r="133735">
          <cell r="J133735">
            <v>0</v>
          </cell>
          <cell r="K133735">
            <v>25</v>
          </cell>
          <cell r="U133735">
            <v>43709</v>
          </cell>
        </row>
        <row r="133736">
          <cell r="J133736">
            <v>0</v>
          </cell>
          <cell r="K133736">
            <v>25</v>
          </cell>
          <cell r="U133736">
            <v>43709</v>
          </cell>
        </row>
        <row r="133737">
          <cell r="J133737">
            <v>0</v>
          </cell>
          <cell r="K133737">
            <v>25</v>
          </cell>
          <cell r="U133737">
            <v>43709</v>
          </cell>
        </row>
        <row r="133738">
          <cell r="J133738">
            <v>0</v>
          </cell>
          <cell r="K133738">
            <v>25</v>
          </cell>
          <cell r="U133738">
            <v>43709</v>
          </cell>
        </row>
        <row r="133739">
          <cell r="J133739">
            <v>0</v>
          </cell>
          <cell r="K133739">
            <v>25</v>
          </cell>
          <cell r="U133739">
            <v>43709</v>
          </cell>
        </row>
        <row r="133740">
          <cell r="J133740">
            <v>0</v>
          </cell>
          <cell r="K133740">
            <v>25</v>
          </cell>
          <cell r="U133740">
            <v>43709</v>
          </cell>
        </row>
        <row r="133741">
          <cell r="J133741">
            <v>0</v>
          </cell>
          <cell r="K133741">
            <v>25</v>
          </cell>
          <cell r="U133741">
            <v>43709</v>
          </cell>
        </row>
        <row r="133742">
          <cell r="J133742">
            <v>0</v>
          </cell>
          <cell r="K133742">
            <v>25</v>
          </cell>
          <cell r="U133742">
            <v>43709</v>
          </cell>
        </row>
        <row r="133743">
          <cell r="J133743">
            <v>0</v>
          </cell>
          <cell r="K133743">
            <v>25</v>
          </cell>
          <cell r="U133743">
            <v>43709</v>
          </cell>
        </row>
        <row r="133744">
          <cell r="J133744">
            <v>0</v>
          </cell>
          <cell r="K133744">
            <v>25</v>
          </cell>
          <cell r="U133744">
            <v>43709</v>
          </cell>
        </row>
        <row r="133745">
          <cell r="J133745">
            <v>0</v>
          </cell>
          <cell r="K133745">
            <v>25</v>
          </cell>
          <cell r="U133745">
            <v>43709</v>
          </cell>
        </row>
        <row r="133746">
          <cell r="J133746">
            <v>0</v>
          </cell>
          <cell r="K133746">
            <v>25</v>
          </cell>
          <cell r="U133746">
            <v>43709</v>
          </cell>
        </row>
        <row r="133747">
          <cell r="J133747">
            <v>0</v>
          </cell>
          <cell r="K133747">
            <v>25</v>
          </cell>
          <cell r="U133747">
            <v>43709</v>
          </cell>
        </row>
        <row r="133748">
          <cell r="J133748">
            <v>0</v>
          </cell>
          <cell r="K133748">
            <v>25</v>
          </cell>
          <cell r="U133748">
            <v>43709</v>
          </cell>
        </row>
        <row r="133749">
          <cell r="J133749">
            <v>0</v>
          </cell>
          <cell r="K133749">
            <v>25</v>
          </cell>
          <cell r="U133749">
            <v>43709</v>
          </cell>
        </row>
        <row r="133750">
          <cell r="J133750">
            <v>0</v>
          </cell>
          <cell r="K133750">
            <v>25</v>
          </cell>
          <cell r="U133750">
            <v>43709</v>
          </cell>
        </row>
        <row r="133751">
          <cell r="J133751">
            <v>0</v>
          </cell>
          <cell r="K133751">
            <v>25</v>
          </cell>
          <cell r="U133751">
            <v>43709</v>
          </cell>
        </row>
        <row r="133752">
          <cell r="J133752">
            <v>0</v>
          </cell>
          <cell r="K133752">
            <v>25</v>
          </cell>
          <cell r="U133752">
            <v>43709</v>
          </cell>
        </row>
        <row r="133753">
          <cell r="J133753">
            <v>0</v>
          </cell>
          <cell r="K133753">
            <v>25</v>
          </cell>
          <cell r="U133753">
            <v>43709</v>
          </cell>
        </row>
        <row r="133754">
          <cell r="J133754">
            <v>0</v>
          </cell>
          <cell r="K133754">
            <v>25</v>
          </cell>
          <cell r="U133754">
            <v>43709</v>
          </cell>
        </row>
        <row r="133755">
          <cell r="J133755">
            <v>0</v>
          </cell>
          <cell r="K133755">
            <v>25</v>
          </cell>
          <cell r="U133755">
            <v>43709</v>
          </cell>
        </row>
        <row r="133756">
          <cell r="J133756">
            <v>0</v>
          </cell>
          <cell r="K133756">
            <v>25</v>
          </cell>
          <cell r="U133756">
            <v>43709</v>
          </cell>
        </row>
        <row r="133757">
          <cell r="J133757">
            <v>0</v>
          </cell>
          <cell r="K133757">
            <v>25</v>
          </cell>
          <cell r="U133757">
            <v>43709</v>
          </cell>
        </row>
        <row r="133758">
          <cell r="J133758">
            <v>0</v>
          </cell>
          <cell r="K133758">
            <v>25</v>
          </cell>
          <cell r="U133758">
            <v>43709</v>
          </cell>
        </row>
        <row r="133759">
          <cell r="J133759">
            <v>0</v>
          </cell>
          <cell r="K133759">
            <v>25</v>
          </cell>
          <cell r="U133759">
            <v>43709</v>
          </cell>
        </row>
        <row r="133760">
          <cell r="J133760">
            <v>0</v>
          </cell>
          <cell r="K133760">
            <v>25</v>
          </cell>
          <cell r="U133760">
            <v>43709</v>
          </cell>
        </row>
        <row r="133761">
          <cell r="J133761">
            <v>0</v>
          </cell>
          <cell r="K133761">
            <v>25</v>
          </cell>
          <cell r="U133761">
            <v>43709</v>
          </cell>
        </row>
        <row r="133762">
          <cell r="J133762">
            <v>0</v>
          </cell>
          <cell r="K133762">
            <v>25</v>
          </cell>
          <cell r="U133762">
            <v>43709</v>
          </cell>
        </row>
        <row r="133763">
          <cell r="J133763">
            <v>0</v>
          </cell>
          <cell r="K133763">
            <v>25</v>
          </cell>
          <cell r="U133763">
            <v>43709</v>
          </cell>
        </row>
        <row r="133764">
          <cell r="J133764">
            <v>0</v>
          </cell>
          <cell r="K133764">
            <v>25</v>
          </cell>
          <cell r="U133764">
            <v>43709</v>
          </cell>
        </row>
        <row r="133765">
          <cell r="J133765">
            <v>0</v>
          </cell>
          <cell r="K133765">
            <v>25</v>
          </cell>
          <cell r="U133765">
            <v>43709</v>
          </cell>
        </row>
        <row r="133766">
          <cell r="J133766">
            <v>0</v>
          </cell>
          <cell r="K133766">
            <v>25</v>
          </cell>
          <cell r="U133766">
            <v>43709</v>
          </cell>
        </row>
        <row r="133767">
          <cell r="J133767">
            <v>0</v>
          </cell>
          <cell r="K133767">
            <v>25</v>
          </cell>
          <cell r="U133767">
            <v>43709</v>
          </cell>
        </row>
        <row r="133768">
          <cell r="J133768">
            <v>0</v>
          </cell>
          <cell r="K133768">
            <v>25</v>
          </cell>
          <cell r="U133768">
            <v>43709</v>
          </cell>
        </row>
        <row r="133769">
          <cell r="J133769">
            <v>0</v>
          </cell>
          <cell r="K133769">
            <v>25</v>
          </cell>
          <cell r="U133769">
            <v>43709</v>
          </cell>
        </row>
        <row r="133770">
          <cell r="J133770">
            <v>0</v>
          </cell>
          <cell r="K133770">
            <v>25</v>
          </cell>
          <cell r="U133770">
            <v>43709</v>
          </cell>
        </row>
        <row r="133771">
          <cell r="J133771">
            <v>0</v>
          </cell>
          <cell r="K133771">
            <v>25</v>
          </cell>
          <cell r="U133771">
            <v>43709</v>
          </cell>
        </row>
        <row r="133772">
          <cell r="J133772">
            <v>0</v>
          </cell>
          <cell r="K133772">
            <v>25</v>
          </cell>
          <cell r="U133772">
            <v>43709</v>
          </cell>
        </row>
        <row r="133773">
          <cell r="J133773">
            <v>0</v>
          </cell>
          <cell r="K133773">
            <v>25</v>
          </cell>
          <cell r="U133773">
            <v>43709</v>
          </cell>
        </row>
        <row r="133774">
          <cell r="J133774">
            <v>0</v>
          </cell>
          <cell r="K133774">
            <v>25</v>
          </cell>
          <cell r="U133774">
            <v>43709</v>
          </cell>
        </row>
        <row r="133775">
          <cell r="J133775">
            <v>0</v>
          </cell>
          <cell r="K133775">
            <v>25</v>
          </cell>
          <cell r="U133775">
            <v>43709</v>
          </cell>
        </row>
        <row r="133776">
          <cell r="J133776">
            <v>0</v>
          </cell>
          <cell r="K133776">
            <v>25</v>
          </cell>
          <cell r="U133776">
            <v>43709</v>
          </cell>
        </row>
        <row r="133777">
          <cell r="J133777">
            <v>0</v>
          </cell>
          <cell r="K133777">
            <v>25</v>
          </cell>
          <cell r="U133777">
            <v>43709</v>
          </cell>
        </row>
        <row r="133778">
          <cell r="J133778">
            <v>0</v>
          </cell>
          <cell r="K133778">
            <v>25</v>
          </cell>
          <cell r="U133778">
            <v>43709</v>
          </cell>
        </row>
        <row r="133779">
          <cell r="J133779">
            <v>0</v>
          </cell>
          <cell r="K133779">
            <v>25</v>
          </cell>
          <cell r="U133779">
            <v>43709</v>
          </cell>
        </row>
        <row r="133780">
          <cell r="J133780">
            <v>0</v>
          </cell>
          <cell r="K133780">
            <v>25</v>
          </cell>
          <cell r="U133780">
            <v>43709</v>
          </cell>
        </row>
        <row r="133781">
          <cell r="J133781">
            <v>0</v>
          </cell>
          <cell r="K133781">
            <v>25</v>
          </cell>
          <cell r="U133781">
            <v>43709</v>
          </cell>
        </row>
        <row r="133782">
          <cell r="J133782">
            <v>0</v>
          </cell>
          <cell r="K133782">
            <v>25</v>
          </cell>
          <cell r="U133782">
            <v>43709</v>
          </cell>
        </row>
        <row r="133783">
          <cell r="J133783">
            <v>0</v>
          </cell>
          <cell r="K133783">
            <v>25</v>
          </cell>
          <cell r="U133783">
            <v>43709</v>
          </cell>
        </row>
        <row r="133784">
          <cell r="J133784">
            <v>0</v>
          </cell>
          <cell r="K133784">
            <v>25</v>
          </cell>
          <cell r="U133784">
            <v>43709</v>
          </cell>
        </row>
        <row r="133785">
          <cell r="J133785">
            <v>0</v>
          </cell>
          <cell r="K133785">
            <v>25</v>
          </cell>
          <cell r="U133785">
            <v>43709</v>
          </cell>
        </row>
        <row r="133786">
          <cell r="J133786">
            <v>0</v>
          </cell>
          <cell r="K133786">
            <v>25</v>
          </cell>
          <cell r="U133786">
            <v>43709</v>
          </cell>
        </row>
        <row r="133787">
          <cell r="J133787">
            <v>0</v>
          </cell>
          <cell r="K133787">
            <v>25</v>
          </cell>
          <cell r="U133787">
            <v>43709</v>
          </cell>
        </row>
        <row r="133788">
          <cell r="J133788">
            <v>0</v>
          </cell>
          <cell r="K133788">
            <v>25</v>
          </cell>
          <cell r="U133788">
            <v>43709</v>
          </cell>
        </row>
        <row r="133789">
          <cell r="J133789">
            <v>0</v>
          </cell>
          <cell r="K133789">
            <v>25</v>
          </cell>
          <cell r="U133789">
            <v>43709</v>
          </cell>
        </row>
        <row r="133790">
          <cell r="J133790">
            <v>0</v>
          </cell>
          <cell r="K133790">
            <v>25</v>
          </cell>
          <cell r="U133790">
            <v>43709</v>
          </cell>
        </row>
        <row r="133791">
          <cell r="J133791">
            <v>0</v>
          </cell>
          <cell r="K133791">
            <v>25</v>
          </cell>
          <cell r="U133791">
            <v>43709</v>
          </cell>
        </row>
        <row r="133792">
          <cell r="J133792">
            <v>0</v>
          </cell>
          <cell r="K133792">
            <v>25</v>
          </cell>
          <cell r="U133792">
            <v>43709</v>
          </cell>
        </row>
        <row r="133793">
          <cell r="J133793">
            <v>0</v>
          </cell>
          <cell r="K133793">
            <v>25</v>
          </cell>
          <cell r="U133793">
            <v>43709</v>
          </cell>
        </row>
        <row r="133794">
          <cell r="J133794">
            <v>0</v>
          </cell>
          <cell r="K133794">
            <v>25</v>
          </cell>
          <cell r="U133794">
            <v>43709</v>
          </cell>
        </row>
        <row r="133795">
          <cell r="J133795">
            <v>0</v>
          </cell>
          <cell r="K133795">
            <v>25</v>
          </cell>
          <cell r="U133795">
            <v>43709</v>
          </cell>
        </row>
        <row r="133796">
          <cell r="J133796">
            <v>0</v>
          </cell>
          <cell r="K133796">
            <v>25</v>
          </cell>
          <cell r="U133796">
            <v>43709</v>
          </cell>
        </row>
        <row r="133797">
          <cell r="J133797">
            <v>0</v>
          </cell>
          <cell r="K133797">
            <v>25</v>
          </cell>
          <cell r="U133797">
            <v>43709</v>
          </cell>
        </row>
        <row r="133798">
          <cell r="J133798">
            <v>0</v>
          </cell>
          <cell r="K133798">
            <v>25</v>
          </cell>
          <cell r="U133798">
            <v>43709</v>
          </cell>
        </row>
        <row r="133799">
          <cell r="J133799">
            <v>0</v>
          </cell>
          <cell r="K133799">
            <v>25</v>
          </cell>
          <cell r="U133799">
            <v>43709</v>
          </cell>
        </row>
        <row r="133800">
          <cell r="J133800">
            <v>0</v>
          </cell>
          <cell r="K133800">
            <v>25</v>
          </cell>
          <cell r="U133800">
            <v>43709</v>
          </cell>
        </row>
        <row r="133801">
          <cell r="J133801">
            <v>0</v>
          </cell>
          <cell r="K133801">
            <v>25</v>
          </cell>
          <cell r="U133801">
            <v>43709</v>
          </cell>
        </row>
        <row r="133802">
          <cell r="J133802">
            <v>0</v>
          </cell>
          <cell r="K133802">
            <v>25</v>
          </cell>
          <cell r="U133802">
            <v>43709</v>
          </cell>
        </row>
        <row r="133803">
          <cell r="J133803">
            <v>0</v>
          </cell>
          <cell r="K133803">
            <v>25</v>
          </cell>
          <cell r="U133803">
            <v>43709</v>
          </cell>
        </row>
        <row r="133804">
          <cell r="J133804">
            <v>0</v>
          </cell>
          <cell r="K133804">
            <v>25</v>
          </cell>
          <cell r="U133804">
            <v>43709</v>
          </cell>
        </row>
        <row r="133805">
          <cell r="J133805">
            <v>0</v>
          </cell>
          <cell r="K133805">
            <v>25</v>
          </cell>
          <cell r="U133805">
            <v>43709</v>
          </cell>
        </row>
        <row r="133806">
          <cell r="J133806">
            <v>0</v>
          </cell>
          <cell r="K133806">
            <v>25</v>
          </cell>
          <cell r="U133806">
            <v>43709</v>
          </cell>
        </row>
        <row r="133807">
          <cell r="J133807">
            <v>0</v>
          </cell>
          <cell r="K133807">
            <v>25</v>
          </cell>
          <cell r="U133807">
            <v>43709</v>
          </cell>
        </row>
        <row r="133808">
          <cell r="J133808">
            <v>0</v>
          </cell>
          <cell r="K133808">
            <v>25</v>
          </cell>
          <cell r="U133808">
            <v>43709</v>
          </cell>
        </row>
        <row r="133809">
          <cell r="J133809">
            <v>0</v>
          </cell>
          <cell r="K133809">
            <v>25</v>
          </cell>
          <cell r="U133809">
            <v>43709</v>
          </cell>
        </row>
        <row r="133810">
          <cell r="J133810">
            <v>0</v>
          </cell>
          <cell r="K133810">
            <v>25</v>
          </cell>
          <cell r="U133810">
            <v>43709</v>
          </cell>
        </row>
        <row r="133811">
          <cell r="J133811">
            <v>0</v>
          </cell>
          <cell r="K133811">
            <v>25</v>
          </cell>
          <cell r="U133811">
            <v>43709</v>
          </cell>
        </row>
        <row r="133812">
          <cell r="J133812">
            <v>0</v>
          </cell>
          <cell r="K133812">
            <v>25</v>
          </cell>
          <cell r="U133812">
            <v>43709</v>
          </cell>
        </row>
        <row r="133813">
          <cell r="J133813">
            <v>0</v>
          </cell>
          <cell r="K133813">
            <v>25</v>
          </cell>
          <cell r="U133813">
            <v>43709</v>
          </cell>
        </row>
        <row r="133814">
          <cell r="J133814">
            <v>0</v>
          </cell>
          <cell r="K133814">
            <v>25</v>
          </cell>
          <cell r="U133814">
            <v>43709</v>
          </cell>
        </row>
        <row r="133815">
          <cell r="J133815">
            <v>0</v>
          </cell>
          <cell r="K133815">
            <v>25</v>
          </cell>
          <cell r="U133815">
            <v>43709</v>
          </cell>
        </row>
        <row r="133816">
          <cell r="J133816">
            <v>0</v>
          </cell>
          <cell r="K133816">
            <v>25</v>
          </cell>
          <cell r="U133816">
            <v>43709</v>
          </cell>
        </row>
        <row r="133817">
          <cell r="J133817">
            <v>0</v>
          </cell>
          <cell r="K133817">
            <v>25</v>
          </cell>
          <cell r="U133817">
            <v>43709</v>
          </cell>
        </row>
        <row r="133818">
          <cell r="J133818">
            <v>0</v>
          </cell>
          <cell r="K133818">
            <v>25</v>
          </cell>
          <cell r="U133818">
            <v>43709</v>
          </cell>
        </row>
        <row r="133819">
          <cell r="J133819">
            <v>0</v>
          </cell>
          <cell r="K133819">
            <v>25</v>
          </cell>
          <cell r="U133819">
            <v>43709</v>
          </cell>
        </row>
        <row r="133820">
          <cell r="J133820">
            <v>0</v>
          </cell>
          <cell r="K133820">
            <v>25</v>
          </cell>
          <cell r="U133820">
            <v>43709</v>
          </cell>
        </row>
        <row r="133821">
          <cell r="J133821">
            <v>0</v>
          </cell>
          <cell r="K133821">
            <v>25</v>
          </cell>
          <cell r="U133821">
            <v>43709</v>
          </cell>
        </row>
        <row r="133822">
          <cell r="J133822">
            <v>0</v>
          </cell>
          <cell r="K133822">
            <v>25</v>
          </cell>
          <cell r="U133822">
            <v>43709</v>
          </cell>
        </row>
        <row r="133823">
          <cell r="J133823">
            <v>0</v>
          </cell>
          <cell r="K133823">
            <v>25</v>
          </cell>
          <cell r="U133823">
            <v>43709</v>
          </cell>
        </row>
        <row r="133824">
          <cell r="J133824">
            <v>0</v>
          </cell>
          <cell r="K133824">
            <v>25</v>
          </cell>
          <cell r="U133824">
            <v>43709</v>
          </cell>
        </row>
        <row r="133825">
          <cell r="J133825">
            <v>0</v>
          </cell>
          <cell r="K133825">
            <v>25</v>
          </cell>
          <cell r="U133825">
            <v>43709</v>
          </cell>
        </row>
        <row r="133826">
          <cell r="J133826">
            <v>0</v>
          </cell>
          <cell r="K133826">
            <v>25</v>
          </cell>
          <cell r="U133826">
            <v>43709</v>
          </cell>
        </row>
        <row r="133827">
          <cell r="J133827">
            <v>0</v>
          </cell>
          <cell r="K133827">
            <v>25</v>
          </cell>
          <cell r="U133827">
            <v>43709</v>
          </cell>
        </row>
        <row r="133828">
          <cell r="J133828">
            <v>0</v>
          </cell>
          <cell r="K133828">
            <v>25</v>
          </cell>
          <cell r="U133828">
            <v>43709</v>
          </cell>
        </row>
        <row r="133829">
          <cell r="J133829">
            <v>0</v>
          </cell>
          <cell r="K133829">
            <v>25</v>
          </cell>
          <cell r="U133829">
            <v>43709</v>
          </cell>
        </row>
        <row r="133830">
          <cell r="J133830">
            <v>0</v>
          </cell>
          <cell r="K133830">
            <v>25</v>
          </cell>
          <cell r="U133830">
            <v>43709</v>
          </cell>
        </row>
        <row r="133831">
          <cell r="J133831">
            <v>0</v>
          </cell>
          <cell r="K133831">
            <v>25</v>
          </cell>
          <cell r="U133831">
            <v>43709</v>
          </cell>
        </row>
        <row r="133832">
          <cell r="J133832">
            <v>0</v>
          </cell>
          <cell r="K133832">
            <v>25</v>
          </cell>
          <cell r="U133832">
            <v>43709</v>
          </cell>
        </row>
        <row r="133833">
          <cell r="J133833">
            <v>0</v>
          </cell>
          <cell r="K133833">
            <v>25</v>
          </cell>
          <cell r="U133833">
            <v>43709</v>
          </cell>
        </row>
        <row r="133834">
          <cell r="J133834">
            <v>0</v>
          </cell>
          <cell r="K133834">
            <v>25</v>
          </cell>
          <cell r="U133834">
            <v>43709</v>
          </cell>
        </row>
        <row r="133835">
          <cell r="J133835">
            <v>0</v>
          </cell>
          <cell r="K133835">
            <v>25</v>
          </cell>
          <cell r="U133835">
            <v>43709</v>
          </cell>
        </row>
        <row r="133836">
          <cell r="J133836">
            <v>0</v>
          </cell>
          <cell r="K133836">
            <v>25</v>
          </cell>
          <cell r="U133836">
            <v>43709</v>
          </cell>
        </row>
        <row r="133837">
          <cell r="J133837">
            <v>0</v>
          </cell>
          <cell r="K133837">
            <v>25</v>
          </cell>
          <cell r="U133837">
            <v>43709</v>
          </cell>
        </row>
        <row r="133838">
          <cell r="J133838">
            <v>0</v>
          </cell>
          <cell r="K133838">
            <v>25</v>
          </cell>
          <cell r="U133838">
            <v>43709</v>
          </cell>
        </row>
        <row r="133839">
          <cell r="J133839">
            <v>0</v>
          </cell>
          <cell r="K133839">
            <v>25</v>
          </cell>
          <cell r="U133839">
            <v>43709</v>
          </cell>
        </row>
        <row r="133840">
          <cell r="J133840">
            <v>0</v>
          </cell>
          <cell r="K133840">
            <v>25</v>
          </cell>
          <cell r="U133840">
            <v>43709</v>
          </cell>
        </row>
        <row r="133841">
          <cell r="J133841">
            <v>0</v>
          </cell>
          <cell r="K133841">
            <v>25</v>
          </cell>
          <cell r="U133841">
            <v>43709</v>
          </cell>
        </row>
        <row r="133842">
          <cell r="J133842">
            <v>0</v>
          </cell>
          <cell r="K133842">
            <v>25</v>
          </cell>
          <cell r="U133842">
            <v>43709</v>
          </cell>
        </row>
        <row r="133843">
          <cell r="J133843">
            <v>0</v>
          </cell>
          <cell r="K133843">
            <v>25</v>
          </cell>
          <cell r="U133843">
            <v>43709</v>
          </cell>
        </row>
        <row r="133844">
          <cell r="J133844">
            <v>0</v>
          </cell>
          <cell r="K133844">
            <v>25</v>
          </cell>
          <cell r="U133844">
            <v>43709</v>
          </cell>
        </row>
        <row r="133845">
          <cell r="J133845">
            <v>0</v>
          </cell>
          <cell r="K133845">
            <v>25</v>
          </cell>
          <cell r="U133845">
            <v>43709</v>
          </cell>
        </row>
        <row r="133846">
          <cell r="J133846">
            <v>0</v>
          </cell>
          <cell r="K133846">
            <v>25</v>
          </cell>
          <cell r="U133846">
            <v>43709</v>
          </cell>
        </row>
        <row r="133847">
          <cell r="J133847">
            <v>0</v>
          </cell>
          <cell r="K133847">
            <v>25</v>
          </cell>
          <cell r="U133847">
            <v>43709</v>
          </cell>
        </row>
        <row r="133848">
          <cell r="J133848">
            <v>0</v>
          </cell>
          <cell r="K133848">
            <v>25</v>
          </cell>
          <cell r="U133848">
            <v>43709</v>
          </cell>
        </row>
        <row r="133849">
          <cell r="J133849">
            <v>0</v>
          </cell>
          <cell r="K133849">
            <v>25</v>
          </cell>
          <cell r="U133849">
            <v>43709</v>
          </cell>
        </row>
        <row r="133850">
          <cell r="J133850">
            <v>0</v>
          </cell>
          <cell r="K133850">
            <v>25</v>
          </cell>
          <cell r="U133850">
            <v>43709</v>
          </cell>
        </row>
        <row r="133851">
          <cell r="J133851">
            <v>0</v>
          </cell>
          <cell r="K133851">
            <v>25</v>
          </cell>
          <cell r="U133851">
            <v>43709</v>
          </cell>
        </row>
        <row r="133852">
          <cell r="J133852">
            <v>0</v>
          </cell>
          <cell r="K133852">
            <v>25</v>
          </cell>
          <cell r="U133852">
            <v>43709</v>
          </cell>
        </row>
        <row r="133853">
          <cell r="J133853">
            <v>0</v>
          </cell>
          <cell r="K133853">
            <v>25</v>
          </cell>
          <cell r="U133853">
            <v>43709</v>
          </cell>
        </row>
        <row r="133854">
          <cell r="J133854">
            <v>0</v>
          </cell>
          <cell r="K133854">
            <v>25</v>
          </cell>
          <cell r="U133854">
            <v>43709</v>
          </cell>
        </row>
        <row r="133855">
          <cell r="J133855">
            <v>0</v>
          </cell>
          <cell r="K133855">
            <v>25</v>
          </cell>
          <cell r="U133855">
            <v>43709</v>
          </cell>
        </row>
        <row r="133856">
          <cell r="J133856">
            <v>0</v>
          </cell>
          <cell r="K133856">
            <v>25</v>
          </cell>
          <cell r="U133856">
            <v>43709</v>
          </cell>
        </row>
        <row r="133857">
          <cell r="J133857">
            <v>0</v>
          </cell>
          <cell r="K133857">
            <v>25</v>
          </cell>
          <cell r="U133857">
            <v>43709</v>
          </cell>
        </row>
        <row r="133858">
          <cell r="J133858">
            <v>0</v>
          </cell>
          <cell r="K133858">
            <v>25</v>
          </cell>
          <cell r="U133858">
            <v>43709</v>
          </cell>
        </row>
        <row r="133859">
          <cell r="J133859">
            <v>0</v>
          </cell>
          <cell r="K133859">
            <v>25</v>
          </cell>
          <cell r="U133859">
            <v>43709</v>
          </cell>
        </row>
        <row r="133860">
          <cell r="J133860">
            <v>0</v>
          </cell>
          <cell r="K133860">
            <v>25</v>
          </cell>
          <cell r="U133860">
            <v>43709</v>
          </cell>
        </row>
        <row r="133861">
          <cell r="J133861">
            <v>0</v>
          </cell>
          <cell r="K133861">
            <v>25</v>
          </cell>
          <cell r="U133861">
            <v>43709</v>
          </cell>
        </row>
        <row r="133862">
          <cell r="J133862">
            <v>0</v>
          </cell>
          <cell r="K133862">
            <v>25</v>
          </cell>
          <cell r="U133862">
            <v>43709</v>
          </cell>
        </row>
        <row r="133863">
          <cell r="J133863">
            <v>0</v>
          </cell>
          <cell r="K133863">
            <v>25</v>
          </cell>
          <cell r="U133863">
            <v>43709</v>
          </cell>
        </row>
        <row r="133864">
          <cell r="J133864">
            <v>0</v>
          </cell>
          <cell r="K133864">
            <v>25</v>
          </cell>
          <cell r="U133864">
            <v>43709</v>
          </cell>
        </row>
        <row r="133865">
          <cell r="J133865">
            <v>0</v>
          </cell>
          <cell r="K133865">
            <v>25</v>
          </cell>
          <cell r="U133865">
            <v>43709</v>
          </cell>
        </row>
        <row r="133866">
          <cell r="J133866">
            <v>0</v>
          </cell>
          <cell r="K133866">
            <v>25</v>
          </cell>
          <cell r="U133866">
            <v>43709</v>
          </cell>
        </row>
        <row r="133867">
          <cell r="J133867">
            <v>0</v>
          </cell>
          <cell r="K133867">
            <v>25</v>
          </cell>
          <cell r="U133867">
            <v>43709</v>
          </cell>
        </row>
        <row r="133868">
          <cell r="J133868">
            <v>0</v>
          </cell>
          <cell r="K133868">
            <v>25</v>
          </cell>
          <cell r="U133868">
            <v>43709</v>
          </cell>
        </row>
        <row r="133869">
          <cell r="J133869">
            <v>0</v>
          </cell>
          <cell r="K133869">
            <v>25</v>
          </cell>
          <cell r="U133869">
            <v>43709</v>
          </cell>
        </row>
        <row r="133870">
          <cell r="J133870">
            <v>0</v>
          </cell>
          <cell r="K133870">
            <v>25</v>
          </cell>
          <cell r="U133870">
            <v>43709</v>
          </cell>
        </row>
        <row r="133871">
          <cell r="J133871">
            <v>0</v>
          </cell>
          <cell r="K133871">
            <v>25</v>
          </cell>
          <cell r="U133871">
            <v>43709</v>
          </cell>
        </row>
        <row r="133872">
          <cell r="J133872">
            <v>0</v>
          </cell>
          <cell r="K133872">
            <v>25</v>
          </cell>
          <cell r="U133872">
            <v>43709</v>
          </cell>
        </row>
        <row r="133873">
          <cell r="J133873">
            <v>0</v>
          </cell>
          <cell r="K133873">
            <v>25</v>
          </cell>
          <cell r="U133873">
            <v>43709</v>
          </cell>
        </row>
        <row r="133874">
          <cell r="J133874">
            <v>0</v>
          </cell>
          <cell r="K133874">
            <v>25</v>
          </cell>
          <cell r="U133874">
            <v>43709</v>
          </cell>
        </row>
        <row r="133875">
          <cell r="J133875">
            <v>0</v>
          </cell>
          <cell r="K133875">
            <v>25</v>
          </cell>
          <cell r="U133875">
            <v>43709</v>
          </cell>
        </row>
        <row r="133876">
          <cell r="J133876">
            <v>0</v>
          </cell>
          <cell r="K133876">
            <v>25</v>
          </cell>
          <cell r="U133876">
            <v>43709</v>
          </cell>
        </row>
        <row r="133877">
          <cell r="J133877">
            <v>0</v>
          </cell>
          <cell r="K133877">
            <v>25</v>
          </cell>
          <cell r="U133877">
            <v>43709</v>
          </cell>
        </row>
        <row r="133878">
          <cell r="J133878">
            <v>0</v>
          </cell>
          <cell r="K133878">
            <v>25</v>
          </cell>
          <cell r="U133878">
            <v>43709</v>
          </cell>
        </row>
        <row r="133879">
          <cell r="J133879">
            <v>0</v>
          </cell>
          <cell r="K133879">
            <v>25</v>
          </cell>
          <cell r="U133879">
            <v>43709</v>
          </cell>
        </row>
        <row r="133880">
          <cell r="J133880">
            <v>0</v>
          </cell>
          <cell r="K133880">
            <v>25</v>
          </cell>
          <cell r="U133880">
            <v>43709</v>
          </cell>
        </row>
        <row r="133881">
          <cell r="J133881">
            <v>0</v>
          </cell>
          <cell r="K133881">
            <v>25</v>
          </cell>
          <cell r="U133881">
            <v>43709</v>
          </cell>
        </row>
        <row r="133882">
          <cell r="J133882">
            <v>0</v>
          </cell>
          <cell r="K133882">
            <v>25</v>
          </cell>
          <cell r="U133882">
            <v>43709</v>
          </cell>
        </row>
        <row r="133883">
          <cell r="J133883">
            <v>0</v>
          </cell>
          <cell r="K133883">
            <v>25</v>
          </cell>
          <cell r="U133883">
            <v>43709</v>
          </cell>
        </row>
        <row r="133884">
          <cell r="J133884">
            <v>0</v>
          </cell>
          <cell r="K133884">
            <v>25</v>
          </cell>
          <cell r="U133884">
            <v>43709</v>
          </cell>
        </row>
        <row r="133885">
          <cell r="J133885">
            <v>0</v>
          </cell>
          <cell r="K133885">
            <v>25</v>
          </cell>
          <cell r="U133885">
            <v>43709</v>
          </cell>
        </row>
        <row r="133886">
          <cell r="J133886">
            <v>0</v>
          </cell>
          <cell r="K133886">
            <v>25</v>
          </cell>
          <cell r="U133886">
            <v>43709</v>
          </cell>
        </row>
        <row r="133887">
          <cell r="J133887">
            <v>0</v>
          </cell>
          <cell r="K133887">
            <v>25</v>
          </cell>
          <cell r="U133887">
            <v>43709</v>
          </cell>
        </row>
        <row r="133888">
          <cell r="J133888">
            <v>0</v>
          </cell>
          <cell r="K133888">
            <v>25</v>
          </cell>
          <cell r="U133888">
            <v>43709</v>
          </cell>
        </row>
        <row r="133889">
          <cell r="J133889">
            <v>0</v>
          </cell>
          <cell r="K133889">
            <v>25</v>
          </cell>
          <cell r="U133889">
            <v>43709</v>
          </cell>
        </row>
        <row r="133890">
          <cell r="J133890">
            <v>0</v>
          </cell>
          <cell r="K133890">
            <v>25</v>
          </cell>
          <cell r="U133890">
            <v>43709</v>
          </cell>
        </row>
        <row r="133891">
          <cell r="J133891">
            <v>0</v>
          </cell>
          <cell r="K133891">
            <v>25</v>
          </cell>
          <cell r="U133891">
            <v>43709</v>
          </cell>
        </row>
        <row r="133892">
          <cell r="J133892">
            <v>0</v>
          </cell>
          <cell r="K133892">
            <v>25</v>
          </cell>
          <cell r="U133892">
            <v>43709</v>
          </cell>
        </row>
        <row r="133893">
          <cell r="J133893">
            <v>0</v>
          </cell>
          <cell r="K133893">
            <v>25</v>
          </cell>
          <cell r="U133893">
            <v>43709</v>
          </cell>
        </row>
        <row r="133894">
          <cell r="J133894">
            <v>0</v>
          </cell>
          <cell r="K133894">
            <v>25</v>
          </cell>
          <cell r="U133894">
            <v>43709</v>
          </cell>
        </row>
        <row r="133895">
          <cell r="J133895">
            <v>0</v>
          </cell>
          <cell r="K133895">
            <v>25</v>
          </cell>
          <cell r="U133895">
            <v>43709</v>
          </cell>
        </row>
        <row r="133896">
          <cell r="J133896">
            <v>0</v>
          </cell>
          <cell r="K133896">
            <v>25</v>
          </cell>
          <cell r="U133896">
            <v>43709</v>
          </cell>
        </row>
        <row r="133897">
          <cell r="J133897">
            <v>0</v>
          </cell>
          <cell r="K133897">
            <v>25</v>
          </cell>
          <cell r="U133897">
            <v>43709</v>
          </cell>
        </row>
        <row r="133898">
          <cell r="J133898">
            <v>0</v>
          </cell>
          <cell r="K133898">
            <v>25</v>
          </cell>
          <cell r="U133898">
            <v>43709</v>
          </cell>
        </row>
        <row r="133899">
          <cell r="J133899">
            <v>0</v>
          </cell>
          <cell r="K133899">
            <v>25</v>
          </cell>
          <cell r="U133899">
            <v>43709</v>
          </cell>
        </row>
        <row r="133900">
          <cell r="J133900">
            <v>0</v>
          </cell>
          <cell r="K133900">
            <v>25</v>
          </cell>
          <cell r="U133900">
            <v>43709</v>
          </cell>
        </row>
        <row r="133901">
          <cell r="J133901">
            <v>0</v>
          </cell>
          <cell r="K133901">
            <v>25</v>
          </cell>
          <cell r="U133901">
            <v>43709</v>
          </cell>
        </row>
        <row r="133902">
          <cell r="J133902">
            <v>0</v>
          </cell>
          <cell r="K133902">
            <v>25</v>
          </cell>
          <cell r="U133902">
            <v>43709</v>
          </cell>
        </row>
        <row r="133903">
          <cell r="J133903">
            <v>0</v>
          </cell>
          <cell r="K133903">
            <v>25</v>
          </cell>
          <cell r="U133903">
            <v>43709</v>
          </cell>
        </row>
        <row r="133904">
          <cell r="J133904">
            <v>0</v>
          </cell>
          <cell r="K133904">
            <v>25</v>
          </cell>
          <cell r="U133904">
            <v>43709</v>
          </cell>
        </row>
        <row r="133905">
          <cell r="J133905">
            <v>0</v>
          </cell>
          <cell r="K133905">
            <v>25</v>
          </cell>
          <cell r="U133905">
            <v>43709</v>
          </cell>
        </row>
        <row r="133906">
          <cell r="J133906">
            <v>0</v>
          </cell>
          <cell r="K133906">
            <v>25</v>
          </cell>
          <cell r="U133906">
            <v>43709</v>
          </cell>
        </row>
        <row r="133907">
          <cell r="J133907">
            <v>0</v>
          </cell>
          <cell r="K133907">
            <v>25</v>
          </cell>
          <cell r="U133907">
            <v>43709</v>
          </cell>
        </row>
        <row r="133908">
          <cell r="J133908">
            <v>0</v>
          </cell>
          <cell r="K133908">
            <v>25</v>
          </cell>
          <cell r="U133908">
            <v>43709</v>
          </cell>
        </row>
        <row r="133909">
          <cell r="J133909">
            <v>0</v>
          </cell>
          <cell r="K133909">
            <v>25</v>
          </cell>
          <cell r="U133909">
            <v>43709</v>
          </cell>
        </row>
        <row r="133910">
          <cell r="J133910">
            <v>0</v>
          </cell>
          <cell r="K133910">
            <v>25</v>
          </cell>
          <cell r="U133910">
            <v>43709</v>
          </cell>
        </row>
        <row r="133911">
          <cell r="J133911">
            <v>0</v>
          </cell>
          <cell r="K133911">
            <v>25</v>
          </cell>
          <cell r="U133911">
            <v>43709</v>
          </cell>
        </row>
        <row r="133912">
          <cell r="J133912">
            <v>0</v>
          </cell>
          <cell r="K133912">
            <v>25</v>
          </cell>
          <cell r="U133912">
            <v>43709</v>
          </cell>
        </row>
        <row r="133913">
          <cell r="J133913">
            <v>0</v>
          </cell>
          <cell r="K133913">
            <v>25</v>
          </cell>
          <cell r="U133913">
            <v>43709</v>
          </cell>
        </row>
        <row r="133914">
          <cell r="J133914">
            <v>0</v>
          </cell>
          <cell r="K133914">
            <v>25</v>
          </cell>
          <cell r="U133914">
            <v>43709</v>
          </cell>
        </row>
        <row r="133915">
          <cell r="J133915">
            <v>0</v>
          </cell>
          <cell r="K133915">
            <v>25</v>
          </cell>
          <cell r="U133915">
            <v>43709</v>
          </cell>
        </row>
        <row r="133916">
          <cell r="J133916">
            <v>0</v>
          </cell>
          <cell r="K133916">
            <v>25</v>
          </cell>
          <cell r="U133916">
            <v>43709</v>
          </cell>
        </row>
        <row r="133917">
          <cell r="J133917">
            <v>0</v>
          </cell>
          <cell r="K133917">
            <v>25</v>
          </cell>
          <cell r="U133917">
            <v>43709</v>
          </cell>
        </row>
        <row r="133918">
          <cell r="J133918">
            <v>0</v>
          </cell>
          <cell r="K133918">
            <v>25</v>
          </cell>
          <cell r="U133918">
            <v>43709</v>
          </cell>
        </row>
        <row r="133919">
          <cell r="J133919">
            <v>0</v>
          </cell>
          <cell r="K133919">
            <v>25</v>
          </cell>
          <cell r="U133919">
            <v>43709</v>
          </cell>
        </row>
        <row r="133920">
          <cell r="J133920">
            <v>0</v>
          </cell>
          <cell r="K133920">
            <v>25</v>
          </cell>
          <cell r="U133920">
            <v>43709</v>
          </cell>
        </row>
        <row r="133921">
          <cell r="J133921">
            <v>0</v>
          </cell>
          <cell r="K133921">
            <v>25</v>
          </cell>
          <cell r="U133921">
            <v>43709</v>
          </cell>
        </row>
        <row r="133922">
          <cell r="J133922">
            <v>0</v>
          </cell>
          <cell r="K133922">
            <v>25</v>
          </cell>
          <cell r="U133922">
            <v>43709</v>
          </cell>
        </row>
        <row r="133923">
          <cell r="J133923">
            <v>0</v>
          </cell>
          <cell r="K133923">
            <v>25</v>
          </cell>
          <cell r="U133923">
            <v>43709</v>
          </cell>
        </row>
        <row r="133924">
          <cell r="J133924">
            <v>0</v>
          </cell>
          <cell r="K133924">
            <v>25</v>
          </cell>
          <cell r="U133924">
            <v>43709</v>
          </cell>
        </row>
        <row r="133925">
          <cell r="J133925">
            <v>0</v>
          </cell>
          <cell r="K133925">
            <v>25</v>
          </cell>
          <cell r="U133925">
            <v>43709</v>
          </cell>
        </row>
        <row r="133926">
          <cell r="J133926">
            <v>0</v>
          </cell>
          <cell r="K133926">
            <v>25</v>
          </cell>
          <cell r="U133926">
            <v>43709</v>
          </cell>
        </row>
        <row r="133927">
          <cell r="J133927">
            <v>0</v>
          </cell>
          <cell r="K133927">
            <v>25</v>
          </cell>
          <cell r="U133927">
            <v>43709</v>
          </cell>
        </row>
        <row r="133928">
          <cell r="J133928">
            <v>0</v>
          </cell>
          <cell r="K133928">
            <v>25</v>
          </cell>
          <cell r="U133928">
            <v>43709</v>
          </cell>
        </row>
        <row r="133929">
          <cell r="J133929">
            <v>0</v>
          </cell>
          <cell r="K133929">
            <v>25</v>
          </cell>
          <cell r="U133929">
            <v>43709</v>
          </cell>
        </row>
        <row r="133930">
          <cell r="J133930">
            <v>0</v>
          </cell>
          <cell r="K133930">
            <v>25</v>
          </cell>
          <cell r="U133930">
            <v>43709</v>
          </cell>
        </row>
        <row r="133931">
          <cell r="J133931">
            <v>0</v>
          </cell>
          <cell r="K133931">
            <v>25</v>
          </cell>
          <cell r="U133931">
            <v>43709</v>
          </cell>
        </row>
        <row r="133932">
          <cell r="J133932">
            <v>0</v>
          </cell>
          <cell r="K133932">
            <v>25</v>
          </cell>
          <cell r="U133932">
            <v>43709</v>
          </cell>
        </row>
        <row r="133933">
          <cell r="J133933">
            <v>0</v>
          </cell>
          <cell r="K133933">
            <v>25</v>
          </cell>
          <cell r="U133933">
            <v>43709</v>
          </cell>
        </row>
        <row r="133934">
          <cell r="J133934">
            <v>0</v>
          </cell>
          <cell r="K133934">
            <v>25</v>
          </cell>
          <cell r="U133934">
            <v>43709</v>
          </cell>
        </row>
        <row r="133935">
          <cell r="J133935">
            <v>0</v>
          </cell>
          <cell r="K133935">
            <v>25</v>
          </cell>
          <cell r="U133935">
            <v>43709</v>
          </cell>
        </row>
        <row r="133936">
          <cell r="J133936">
            <v>0</v>
          </cell>
          <cell r="K133936">
            <v>25</v>
          </cell>
          <cell r="U133936">
            <v>43709</v>
          </cell>
        </row>
        <row r="133937">
          <cell r="J133937">
            <v>0</v>
          </cell>
          <cell r="K133937">
            <v>25</v>
          </cell>
          <cell r="U133937">
            <v>43709</v>
          </cell>
        </row>
        <row r="133938">
          <cell r="J133938">
            <v>0</v>
          </cell>
          <cell r="K133938">
            <v>25</v>
          </cell>
          <cell r="U133938">
            <v>43709</v>
          </cell>
        </row>
        <row r="133939">
          <cell r="J133939">
            <v>0</v>
          </cell>
          <cell r="K133939">
            <v>25</v>
          </cell>
          <cell r="U133939">
            <v>43709</v>
          </cell>
        </row>
        <row r="133940">
          <cell r="J133940">
            <v>0</v>
          </cell>
          <cell r="K133940">
            <v>25</v>
          </cell>
          <cell r="U133940">
            <v>43709</v>
          </cell>
        </row>
        <row r="133941">
          <cell r="J133941">
            <v>0</v>
          </cell>
          <cell r="K133941">
            <v>25</v>
          </cell>
          <cell r="U133941">
            <v>43709</v>
          </cell>
        </row>
        <row r="133942">
          <cell r="J133942">
            <v>0</v>
          </cell>
          <cell r="K133942">
            <v>25</v>
          </cell>
          <cell r="U133942">
            <v>43709</v>
          </cell>
        </row>
        <row r="133943">
          <cell r="J133943">
            <v>0</v>
          </cell>
          <cell r="K133943">
            <v>25</v>
          </cell>
          <cell r="U133943">
            <v>43709</v>
          </cell>
        </row>
        <row r="133944">
          <cell r="J133944">
            <v>0</v>
          </cell>
          <cell r="K133944">
            <v>25</v>
          </cell>
          <cell r="U133944">
            <v>43709</v>
          </cell>
        </row>
        <row r="133945">
          <cell r="J133945">
            <v>0</v>
          </cell>
          <cell r="K133945">
            <v>25</v>
          </cell>
          <cell r="U133945">
            <v>43709</v>
          </cell>
        </row>
        <row r="133946">
          <cell r="J133946">
            <v>0</v>
          </cell>
          <cell r="K133946">
            <v>25</v>
          </cell>
          <cell r="U133946">
            <v>43709</v>
          </cell>
        </row>
        <row r="133947">
          <cell r="J133947">
            <v>0</v>
          </cell>
          <cell r="K133947">
            <v>25</v>
          </cell>
          <cell r="U133947">
            <v>43709</v>
          </cell>
        </row>
        <row r="133948">
          <cell r="J133948">
            <v>0</v>
          </cell>
          <cell r="K133948">
            <v>25</v>
          </cell>
          <cell r="U133948">
            <v>43709</v>
          </cell>
        </row>
        <row r="133949">
          <cell r="J133949">
            <v>0</v>
          </cell>
          <cell r="K133949">
            <v>25</v>
          </cell>
          <cell r="U133949">
            <v>43709</v>
          </cell>
        </row>
        <row r="133950">
          <cell r="J133950">
            <v>0</v>
          </cell>
          <cell r="K133950">
            <v>25</v>
          </cell>
          <cell r="U133950">
            <v>43709</v>
          </cell>
        </row>
        <row r="133951">
          <cell r="J133951">
            <v>0</v>
          </cell>
          <cell r="K133951">
            <v>25</v>
          </cell>
          <cell r="U133951">
            <v>43709</v>
          </cell>
        </row>
        <row r="133952">
          <cell r="J133952">
            <v>0</v>
          </cell>
          <cell r="K133952">
            <v>25</v>
          </cell>
          <cell r="U133952">
            <v>43709</v>
          </cell>
        </row>
        <row r="133953">
          <cell r="J133953">
            <v>0</v>
          </cell>
          <cell r="K133953">
            <v>25</v>
          </cell>
          <cell r="U133953">
            <v>43709</v>
          </cell>
        </row>
        <row r="133954">
          <cell r="J133954">
            <v>0</v>
          </cell>
          <cell r="K133954">
            <v>25</v>
          </cell>
          <cell r="U133954">
            <v>43709</v>
          </cell>
        </row>
        <row r="133955">
          <cell r="J133955">
            <v>0</v>
          </cell>
          <cell r="K133955">
            <v>25</v>
          </cell>
          <cell r="U133955">
            <v>43709</v>
          </cell>
        </row>
        <row r="133956">
          <cell r="J133956">
            <v>0</v>
          </cell>
          <cell r="K133956">
            <v>25</v>
          </cell>
          <cell r="U133956">
            <v>43709</v>
          </cell>
        </row>
        <row r="133957">
          <cell r="J133957">
            <v>0</v>
          </cell>
          <cell r="K133957">
            <v>25</v>
          </cell>
          <cell r="U133957">
            <v>43709</v>
          </cell>
        </row>
        <row r="133958">
          <cell r="J133958">
            <v>0</v>
          </cell>
          <cell r="K133958">
            <v>25</v>
          </cell>
          <cell r="U133958">
            <v>43709</v>
          </cell>
        </row>
        <row r="133959">
          <cell r="J133959">
            <v>0</v>
          </cell>
          <cell r="K133959">
            <v>25</v>
          </cell>
          <cell r="U133959">
            <v>43709</v>
          </cell>
        </row>
        <row r="133960">
          <cell r="J133960">
            <v>0</v>
          </cell>
          <cell r="K133960">
            <v>25</v>
          </cell>
          <cell r="U133960">
            <v>43709</v>
          </cell>
        </row>
        <row r="133961">
          <cell r="J133961">
            <v>0</v>
          </cell>
          <cell r="K133961">
            <v>25</v>
          </cell>
          <cell r="U133961">
            <v>43709</v>
          </cell>
        </row>
        <row r="133962">
          <cell r="J133962">
            <v>0</v>
          </cell>
          <cell r="K133962">
            <v>25</v>
          </cell>
          <cell r="U133962">
            <v>43709</v>
          </cell>
        </row>
        <row r="133963">
          <cell r="J133963">
            <v>0</v>
          </cell>
          <cell r="K133963">
            <v>25</v>
          </cell>
          <cell r="U133963">
            <v>43709</v>
          </cell>
        </row>
        <row r="133964">
          <cell r="J133964">
            <v>0</v>
          </cell>
          <cell r="K133964">
            <v>25</v>
          </cell>
          <cell r="U133964">
            <v>43709</v>
          </cell>
        </row>
        <row r="133965">
          <cell r="J133965">
            <v>0</v>
          </cell>
          <cell r="K133965">
            <v>25</v>
          </cell>
          <cell r="U133965">
            <v>43709</v>
          </cell>
        </row>
        <row r="133966">
          <cell r="J133966">
            <v>0</v>
          </cell>
          <cell r="K133966">
            <v>25</v>
          </cell>
          <cell r="U133966">
            <v>43709</v>
          </cell>
        </row>
        <row r="133967">
          <cell r="J133967">
            <v>0</v>
          </cell>
          <cell r="K133967">
            <v>25</v>
          </cell>
          <cell r="U133967">
            <v>43709</v>
          </cell>
        </row>
        <row r="133968">
          <cell r="J133968">
            <v>0</v>
          </cell>
          <cell r="K133968">
            <v>25</v>
          </cell>
          <cell r="U133968">
            <v>43709</v>
          </cell>
        </row>
        <row r="133969">
          <cell r="J133969">
            <v>0</v>
          </cell>
          <cell r="K133969">
            <v>25</v>
          </cell>
          <cell r="U133969">
            <v>43709</v>
          </cell>
        </row>
        <row r="133970">
          <cell r="J133970">
            <v>0</v>
          </cell>
          <cell r="K133970">
            <v>25</v>
          </cell>
          <cell r="U133970">
            <v>43709</v>
          </cell>
        </row>
        <row r="133971">
          <cell r="J133971">
            <v>0</v>
          </cell>
          <cell r="K133971">
            <v>25</v>
          </cell>
          <cell r="U133971">
            <v>43709</v>
          </cell>
        </row>
        <row r="133972">
          <cell r="J133972">
            <v>0</v>
          </cell>
          <cell r="K133972">
            <v>25</v>
          </cell>
          <cell r="U133972">
            <v>43709</v>
          </cell>
        </row>
        <row r="133973">
          <cell r="J133973">
            <v>0</v>
          </cell>
          <cell r="K133973">
            <v>25</v>
          </cell>
          <cell r="U133973">
            <v>43709</v>
          </cell>
        </row>
        <row r="133974">
          <cell r="J133974">
            <v>0</v>
          </cell>
          <cell r="K133974">
            <v>25</v>
          </cell>
          <cell r="U133974">
            <v>43709</v>
          </cell>
        </row>
        <row r="133975">
          <cell r="J133975">
            <v>0</v>
          </cell>
          <cell r="K133975">
            <v>25</v>
          </cell>
          <cell r="U133975">
            <v>43709</v>
          </cell>
        </row>
        <row r="133976">
          <cell r="J133976">
            <v>0</v>
          </cell>
          <cell r="K133976">
            <v>25</v>
          </cell>
          <cell r="U133976">
            <v>43709</v>
          </cell>
        </row>
        <row r="133977">
          <cell r="J133977">
            <v>0</v>
          </cell>
          <cell r="K133977">
            <v>25</v>
          </cell>
          <cell r="U133977">
            <v>43709</v>
          </cell>
        </row>
        <row r="133978">
          <cell r="J133978">
            <v>0</v>
          </cell>
          <cell r="K133978">
            <v>25</v>
          </cell>
          <cell r="U133978">
            <v>43709</v>
          </cell>
        </row>
        <row r="133979">
          <cell r="J133979">
            <v>0</v>
          </cell>
          <cell r="K133979">
            <v>25</v>
          </cell>
          <cell r="U133979">
            <v>43709</v>
          </cell>
        </row>
        <row r="133980">
          <cell r="J133980">
            <v>0</v>
          </cell>
          <cell r="K133980">
            <v>25</v>
          </cell>
          <cell r="U133980">
            <v>43709</v>
          </cell>
        </row>
        <row r="133981">
          <cell r="J133981">
            <v>0</v>
          </cell>
          <cell r="K133981">
            <v>25</v>
          </cell>
          <cell r="U133981">
            <v>43709</v>
          </cell>
        </row>
        <row r="133982">
          <cell r="J133982">
            <v>0</v>
          </cell>
          <cell r="K133982">
            <v>25</v>
          </cell>
          <cell r="U133982">
            <v>43709</v>
          </cell>
        </row>
        <row r="133983">
          <cell r="J133983">
            <v>0</v>
          </cell>
          <cell r="K133983">
            <v>25</v>
          </cell>
          <cell r="U133983">
            <v>43709</v>
          </cell>
        </row>
        <row r="133984">
          <cell r="J133984">
            <v>0</v>
          </cell>
          <cell r="K133984">
            <v>25</v>
          </cell>
          <cell r="U133984">
            <v>43709</v>
          </cell>
        </row>
        <row r="133985">
          <cell r="J133985">
            <v>0</v>
          </cell>
          <cell r="K133985">
            <v>25</v>
          </cell>
          <cell r="U133985">
            <v>43709</v>
          </cell>
        </row>
        <row r="133986">
          <cell r="J133986">
            <v>0</v>
          </cell>
          <cell r="K133986">
            <v>25</v>
          </cell>
          <cell r="U133986">
            <v>43709</v>
          </cell>
        </row>
        <row r="133987">
          <cell r="J133987">
            <v>0</v>
          </cell>
          <cell r="K133987">
            <v>25</v>
          </cell>
          <cell r="U133987">
            <v>43709</v>
          </cell>
        </row>
        <row r="133988">
          <cell r="J133988">
            <v>0</v>
          </cell>
          <cell r="K133988">
            <v>25</v>
          </cell>
          <cell r="U133988">
            <v>43709</v>
          </cell>
        </row>
        <row r="133989">
          <cell r="J133989">
            <v>0</v>
          </cell>
          <cell r="K133989">
            <v>25</v>
          </cell>
          <cell r="U133989">
            <v>43709</v>
          </cell>
        </row>
        <row r="133990">
          <cell r="J133990">
            <v>0</v>
          </cell>
          <cell r="K133990">
            <v>25</v>
          </cell>
          <cell r="U133990">
            <v>43709</v>
          </cell>
        </row>
        <row r="133991">
          <cell r="J133991">
            <v>0</v>
          </cell>
          <cell r="K133991">
            <v>25</v>
          </cell>
          <cell r="U133991">
            <v>43709</v>
          </cell>
        </row>
        <row r="133992">
          <cell r="J133992">
            <v>0</v>
          </cell>
          <cell r="K133992">
            <v>25</v>
          </cell>
          <cell r="U133992">
            <v>43709</v>
          </cell>
        </row>
        <row r="133993">
          <cell r="J133993">
            <v>0</v>
          </cell>
          <cell r="K133993">
            <v>25</v>
          </cell>
          <cell r="U133993">
            <v>43709</v>
          </cell>
        </row>
        <row r="133994">
          <cell r="J133994">
            <v>0</v>
          </cell>
          <cell r="K133994">
            <v>25</v>
          </cell>
          <cell r="U133994">
            <v>43709</v>
          </cell>
        </row>
        <row r="133995">
          <cell r="J133995">
            <v>0</v>
          </cell>
          <cell r="K133995">
            <v>25</v>
          </cell>
          <cell r="U133995">
            <v>43709</v>
          </cell>
        </row>
        <row r="133996">
          <cell r="J133996">
            <v>0</v>
          </cell>
          <cell r="K133996">
            <v>25</v>
          </cell>
          <cell r="U133996">
            <v>43709</v>
          </cell>
        </row>
        <row r="133997">
          <cell r="J133997">
            <v>0</v>
          </cell>
          <cell r="K133997">
            <v>25</v>
          </cell>
          <cell r="U133997">
            <v>43709</v>
          </cell>
        </row>
        <row r="133998">
          <cell r="J133998">
            <v>0</v>
          </cell>
          <cell r="K133998">
            <v>25</v>
          </cell>
          <cell r="U133998">
            <v>43709</v>
          </cell>
        </row>
        <row r="133999">
          <cell r="J133999">
            <v>0</v>
          </cell>
          <cell r="K133999">
            <v>25</v>
          </cell>
          <cell r="U133999">
            <v>43709</v>
          </cell>
        </row>
        <row r="134000">
          <cell r="J134000">
            <v>0</v>
          </cell>
          <cell r="K134000">
            <v>25</v>
          </cell>
          <cell r="U134000">
            <v>43709</v>
          </cell>
        </row>
        <row r="134001">
          <cell r="J134001">
            <v>0</v>
          </cell>
          <cell r="K134001">
            <v>25</v>
          </cell>
          <cell r="U134001">
            <v>43709</v>
          </cell>
        </row>
        <row r="134002">
          <cell r="J134002">
            <v>0</v>
          </cell>
          <cell r="K134002">
            <v>25</v>
          </cell>
          <cell r="U134002">
            <v>43709</v>
          </cell>
        </row>
        <row r="134003">
          <cell r="J134003">
            <v>0</v>
          </cell>
          <cell r="K134003">
            <v>25</v>
          </cell>
          <cell r="U134003">
            <v>43709</v>
          </cell>
        </row>
        <row r="134004">
          <cell r="J134004">
            <v>0</v>
          </cell>
          <cell r="K134004">
            <v>25</v>
          </cell>
          <cell r="U134004">
            <v>43709</v>
          </cell>
        </row>
        <row r="134005">
          <cell r="J134005">
            <v>0</v>
          </cell>
          <cell r="K134005">
            <v>25</v>
          </cell>
          <cell r="U134005">
            <v>43709</v>
          </cell>
        </row>
        <row r="134006">
          <cell r="J134006">
            <v>0</v>
          </cell>
          <cell r="K134006">
            <v>25</v>
          </cell>
          <cell r="U134006">
            <v>43709</v>
          </cell>
        </row>
        <row r="134007">
          <cell r="J134007">
            <v>0</v>
          </cell>
          <cell r="K134007">
            <v>25</v>
          </cell>
          <cell r="U134007">
            <v>43709</v>
          </cell>
        </row>
        <row r="134008">
          <cell r="J134008">
            <v>0</v>
          </cell>
          <cell r="K134008">
            <v>25</v>
          </cell>
          <cell r="U134008">
            <v>43709</v>
          </cell>
        </row>
        <row r="134009">
          <cell r="J134009">
            <v>0</v>
          </cell>
          <cell r="K134009">
            <v>25</v>
          </cell>
          <cell r="U134009">
            <v>43709</v>
          </cell>
        </row>
        <row r="134010">
          <cell r="J134010">
            <v>0</v>
          </cell>
          <cell r="K134010">
            <v>25</v>
          </cell>
          <cell r="U134010">
            <v>43709</v>
          </cell>
        </row>
        <row r="134011">
          <cell r="J134011">
            <v>0</v>
          </cell>
          <cell r="K134011">
            <v>25</v>
          </cell>
          <cell r="U134011">
            <v>43709</v>
          </cell>
        </row>
        <row r="134012">
          <cell r="J134012">
            <v>0</v>
          </cell>
          <cell r="K134012">
            <v>25</v>
          </cell>
          <cell r="U134012">
            <v>43709</v>
          </cell>
        </row>
        <row r="134013">
          <cell r="J134013">
            <v>0</v>
          </cell>
          <cell r="K134013">
            <v>25</v>
          </cell>
          <cell r="U134013">
            <v>43709</v>
          </cell>
        </row>
        <row r="134014">
          <cell r="J134014">
            <v>0</v>
          </cell>
          <cell r="K134014">
            <v>25</v>
          </cell>
          <cell r="U134014">
            <v>43709</v>
          </cell>
        </row>
        <row r="134015">
          <cell r="J134015">
            <v>0</v>
          </cell>
          <cell r="K134015">
            <v>25</v>
          </cell>
          <cell r="U134015">
            <v>43709</v>
          </cell>
        </row>
        <row r="134016">
          <cell r="J134016">
            <v>0</v>
          </cell>
          <cell r="K134016">
            <v>25</v>
          </cell>
          <cell r="U134016">
            <v>43709</v>
          </cell>
        </row>
        <row r="134017">
          <cell r="J134017">
            <v>0</v>
          </cell>
          <cell r="K134017">
            <v>25</v>
          </cell>
          <cell r="U134017">
            <v>43709</v>
          </cell>
        </row>
        <row r="134018">
          <cell r="J134018">
            <v>0</v>
          </cell>
          <cell r="K134018">
            <v>25</v>
          </cell>
          <cell r="U134018">
            <v>43709</v>
          </cell>
        </row>
        <row r="134019">
          <cell r="J134019">
            <v>0</v>
          </cell>
          <cell r="K134019">
            <v>25</v>
          </cell>
          <cell r="U134019">
            <v>43709</v>
          </cell>
        </row>
        <row r="134020">
          <cell r="J134020">
            <v>0</v>
          </cell>
          <cell r="K134020">
            <v>25</v>
          </cell>
          <cell r="U134020">
            <v>43709</v>
          </cell>
        </row>
        <row r="134021">
          <cell r="J134021">
            <v>0</v>
          </cell>
          <cell r="K134021">
            <v>25</v>
          </cell>
          <cell r="U134021">
            <v>43709</v>
          </cell>
        </row>
        <row r="134022">
          <cell r="J134022">
            <v>0</v>
          </cell>
          <cell r="K134022">
            <v>25</v>
          </cell>
          <cell r="U134022">
            <v>43709</v>
          </cell>
        </row>
        <row r="134023">
          <cell r="J134023">
            <v>0</v>
          </cell>
          <cell r="K134023">
            <v>25</v>
          </cell>
          <cell r="U134023">
            <v>43709</v>
          </cell>
        </row>
        <row r="134024">
          <cell r="J134024">
            <v>0</v>
          </cell>
          <cell r="K134024">
            <v>25</v>
          </cell>
          <cell r="U134024">
            <v>43709</v>
          </cell>
        </row>
        <row r="134025">
          <cell r="J134025">
            <v>0</v>
          </cell>
          <cell r="K134025">
            <v>25</v>
          </cell>
          <cell r="U134025">
            <v>43709</v>
          </cell>
        </row>
        <row r="134026">
          <cell r="J134026">
            <v>0</v>
          </cell>
          <cell r="K134026">
            <v>25</v>
          </cell>
          <cell r="U134026">
            <v>43709</v>
          </cell>
        </row>
        <row r="134027">
          <cell r="J134027">
            <v>0</v>
          </cell>
          <cell r="K134027">
            <v>25</v>
          </cell>
          <cell r="U134027">
            <v>43709</v>
          </cell>
        </row>
        <row r="134028">
          <cell r="J134028">
            <v>0</v>
          </cell>
          <cell r="K134028">
            <v>25</v>
          </cell>
          <cell r="U134028">
            <v>43709</v>
          </cell>
        </row>
        <row r="134029">
          <cell r="J134029">
            <v>0</v>
          </cell>
          <cell r="K134029">
            <v>25</v>
          </cell>
          <cell r="U134029">
            <v>43709</v>
          </cell>
        </row>
        <row r="134030">
          <cell r="J134030">
            <v>0</v>
          </cell>
          <cell r="K134030">
            <v>25</v>
          </cell>
          <cell r="U134030">
            <v>43709</v>
          </cell>
        </row>
        <row r="134031">
          <cell r="J134031">
            <v>0</v>
          </cell>
          <cell r="K134031">
            <v>25</v>
          </cell>
          <cell r="U134031">
            <v>43709</v>
          </cell>
        </row>
        <row r="134032">
          <cell r="J134032">
            <v>0</v>
          </cell>
          <cell r="K134032">
            <v>25</v>
          </cell>
          <cell r="U134032">
            <v>43709</v>
          </cell>
        </row>
        <row r="134033">
          <cell r="J134033">
            <v>0</v>
          </cell>
          <cell r="K134033">
            <v>25</v>
          </cell>
          <cell r="U134033">
            <v>43709</v>
          </cell>
        </row>
        <row r="134034">
          <cell r="J134034">
            <v>0</v>
          </cell>
          <cell r="K134034">
            <v>25</v>
          </cell>
          <cell r="U134034">
            <v>43709</v>
          </cell>
        </row>
        <row r="134035">
          <cell r="J134035">
            <v>0</v>
          </cell>
          <cell r="K134035">
            <v>25</v>
          </cell>
          <cell r="U134035">
            <v>43709</v>
          </cell>
        </row>
        <row r="134036">
          <cell r="J134036">
            <v>0</v>
          </cell>
          <cell r="K134036">
            <v>25</v>
          </cell>
          <cell r="U134036">
            <v>43709</v>
          </cell>
        </row>
        <row r="134037">
          <cell r="J134037">
            <v>0</v>
          </cell>
          <cell r="K134037">
            <v>25</v>
          </cell>
          <cell r="U134037">
            <v>43709</v>
          </cell>
        </row>
        <row r="134038">
          <cell r="J134038">
            <v>0</v>
          </cell>
          <cell r="K134038">
            <v>25</v>
          </cell>
          <cell r="U134038">
            <v>43709</v>
          </cell>
        </row>
        <row r="134039">
          <cell r="J134039">
            <v>0</v>
          </cell>
          <cell r="K134039">
            <v>25</v>
          </cell>
          <cell r="U134039">
            <v>43709</v>
          </cell>
        </row>
        <row r="134040">
          <cell r="J134040">
            <v>0</v>
          </cell>
          <cell r="K134040">
            <v>25</v>
          </cell>
          <cell r="U134040">
            <v>43709</v>
          </cell>
        </row>
        <row r="134041">
          <cell r="J134041">
            <v>0</v>
          </cell>
          <cell r="K134041">
            <v>25</v>
          </cell>
          <cell r="U134041">
            <v>43709</v>
          </cell>
        </row>
        <row r="134042">
          <cell r="J134042">
            <v>0</v>
          </cell>
          <cell r="K134042">
            <v>25</v>
          </cell>
          <cell r="U134042">
            <v>43709</v>
          </cell>
        </row>
        <row r="134043">
          <cell r="J134043">
            <v>0</v>
          </cell>
          <cell r="K134043">
            <v>25</v>
          </cell>
          <cell r="U134043">
            <v>43709</v>
          </cell>
        </row>
        <row r="134044">
          <cell r="J134044">
            <v>0</v>
          </cell>
          <cell r="K134044">
            <v>25</v>
          </cell>
          <cell r="U134044">
            <v>43709</v>
          </cell>
        </row>
        <row r="134045">
          <cell r="J134045">
            <v>0</v>
          </cell>
          <cell r="K134045">
            <v>25</v>
          </cell>
          <cell r="U134045">
            <v>43709</v>
          </cell>
        </row>
        <row r="134046">
          <cell r="J134046">
            <v>0</v>
          </cell>
          <cell r="K134046">
            <v>25</v>
          </cell>
          <cell r="U134046">
            <v>43709</v>
          </cell>
        </row>
        <row r="134047">
          <cell r="J134047">
            <v>0</v>
          </cell>
          <cell r="K134047">
            <v>25</v>
          </cell>
          <cell r="U134047">
            <v>43709</v>
          </cell>
        </row>
        <row r="134048">
          <cell r="J134048">
            <v>0</v>
          </cell>
          <cell r="K134048">
            <v>25</v>
          </cell>
          <cell r="U134048">
            <v>43709</v>
          </cell>
        </row>
        <row r="134049">
          <cell r="J134049">
            <v>0</v>
          </cell>
          <cell r="K134049">
            <v>25</v>
          </cell>
          <cell r="U134049">
            <v>43709</v>
          </cell>
        </row>
        <row r="134050">
          <cell r="J134050">
            <v>0</v>
          </cell>
          <cell r="K134050">
            <v>25</v>
          </cell>
          <cell r="U134050">
            <v>43709</v>
          </cell>
        </row>
        <row r="134051">
          <cell r="J134051">
            <v>0</v>
          </cell>
          <cell r="K134051">
            <v>25</v>
          </cell>
          <cell r="U134051">
            <v>43709</v>
          </cell>
        </row>
        <row r="134052">
          <cell r="J134052">
            <v>0</v>
          </cell>
          <cell r="K134052">
            <v>25</v>
          </cell>
          <cell r="U134052">
            <v>43709</v>
          </cell>
        </row>
        <row r="134053">
          <cell r="J134053">
            <v>0</v>
          </cell>
          <cell r="K134053">
            <v>25</v>
          </cell>
          <cell r="U134053">
            <v>43709</v>
          </cell>
        </row>
        <row r="134054">
          <cell r="J134054">
            <v>0</v>
          </cell>
          <cell r="K134054">
            <v>25</v>
          </cell>
          <cell r="U134054">
            <v>43709</v>
          </cell>
        </row>
        <row r="134055">
          <cell r="J134055">
            <v>0</v>
          </cell>
          <cell r="K134055">
            <v>25</v>
          </cell>
          <cell r="U134055">
            <v>43709</v>
          </cell>
        </row>
        <row r="134056">
          <cell r="J134056">
            <v>0</v>
          </cell>
          <cell r="K134056">
            <v>25</v>
          </cell>
          <cell r="U134056">
            <v>43709</v>
          </cell>
        </row>
        <row r="134057">
          <cell r="J134057">
            <v>0</v>
          </cell>
          <cell r="K134057">
            <v>25</v>
          </cell>
          <cell r="U134057">
            <v>43709</v>
          </cell>
        </row>
        <row r="134058">
          <cell r="J134058">
            <v>0</v>
          </cell>
          <cell r="K134058">
            <v>25</v>
          </cell>
          <cell r="U134058">
            <v>43709</v>
          </cell>
        </row>
        <row r="134059">
          <cell r="J134059">
            <v>0</v>
          </cell>
          <cell r="K134059">
            <v>25</v>
          </cell>
          <cell r="U134059">
            <v>43709</v>
          </cell>
        </row>
        <row r="134060">
          <cell r="J134060">
            <v>0</v>
          </cell>
          <cell r="K134060">
            <v>25</v>
          </cell>
          <cell r="U134060">
            <v>43709</v>
          </cell>
        </row>
        <row r="134061">
          <cell r="J134061">
            <v>0</v>
          </cell>
          <cell r="K134061">
            <v>25</v>
          </cell>
          <cell r="U134061">
            <v>43709</v>
          </cell>
        </row>
        <row r="134062">
          <cell r="J134062">
            <v>0</v>
          </cell>
          <cell r="K134062">
            <v>25</v>
          </cell>
          <cell r="U134062">
            <v>43709</v>
          </cell>
        </row>
        <row r="134063">
          <cell r="J134063">
            <v>0</v>
          </cell>
          <cell r="K134063">
            <v>25</v>
          </cell>
          <cell r="U134063">
            <v>43709</v>
          </cell>
        </row>
        <row r="134064">
          <cell r="J134064">
            <v>0</v>
          </cell>
          <cell r="K134064">
            <v>25</v>
          </cell>
          <cell r="U134064">
            <v>43709</v>
          </cell>
        </row>
        <row r="134065">
          <cell r="J134065">
            <v>0</v>
          </cell>
          <cell r="K134065">
            <v>25</v>
          </cell>
          <cell r="U134065">
            <v>43709</v>
          </cell>
        </row>
        <row r="134066">
          <cell r="J134066">
            <v>0</v>
          </cell>
          <cell r="K134066">
            <v>25</v>
          </cell>
          <cell r="U134066">
            <v>43709</v>
          </cell>
        </row>
        <row r="134067">
          <cell r="J134067">
            <v>0</v>
          </cell>
          <cell r="K134067">
            <v>25</v>
          </cell>
          <cell r="U134067">
            <v>43709</v>
          </cell>
        </row>
        <row r="134068">
          <cell r="J134068">
            <v>0</v>
          </cell>
          <cell r="K134068">
            <v>25</v>
          </cell>
          <cell r="U134068">
            <v>43709</v>
          </cell>
        </row>
        <row r="134069">
          <cell r="J134069">
            <v>0</v>
          </cell>
          <cell r="K134069">
            <v>25</v>
          </cell>
          <cell r="U134069">
            <v>43709</v>
          </cell>
        </row>
        <row r="134070">
          <cell r="J134070">
            <v>0</v>
          </cell>
          <cell r="K134070">
            <v>25</v>
          </cell>
          <cell r="U134070">
            <v>43709</v>
          </cell>
        </row>
        <row r="134071">
          <cell r="J134071">
            <v>0</v>
          </cell>
          <cell r="K134071">
            <v>25</v>
          </cell>
          <cell r="U134071">
            <v>43709</v>
          </cell>
        </row>
        <row r="134072">
          <cell r="J134072">
            <v>0</v>
          </cell>
          <cell r="K134072">
            <v>25</v>
          </cell>
          <cell r="U134072">
            <v>43709</v>
          </cell>
        </row>
        <row r="134073">
          <cell r="J134073">
            <v>0</v>
          </cell>
          <cell r="K134073">
            <v>25</v>
          </cell>
          <cell r="U134073">
            <v>43709</v>
          </cell>
        </row>
        <row r="134074">
          <cell r="J134074">
            <v>0</v>
          </cell>
          <cell r="K134074">
            <v>25</v>
          </cell>
          <cell r="U134074">
            <v>43709</v>
          </cell>
        </row>
        <row r="134075">
          <cell r="J134075">
            <v>0</v>
          </cell>
          <cell r="K134075">
            <v>25</v>
          </cell>
          <cell r="U134075">
            <v>43709</v>
          </cell>
        </row>
        <row r="134076">
          <cell r="J134076">
            <v>0</v>
          </cell>
          <cell r="K134076">
            <v>25</v>
          </cell>
          <cell r="U134076">
            <v>43709</v>
          </cell>
        </row>
        <row r="134077">
          <cell r="J134077">
            <v>0</v>
          </cell>
          <cell r="K134077">
            <v>25</v>
          </cell>
          <cell r="U134077">
            <v>43709</v>
          </cell>
        </row>
        <row r="134078">
          <cell r="J134078">
            <v>0</v>
          </cell>
          <cell r="K134078">
            <v>25</v>
          </cell>
          <cell r="U134078">
            <v>43709</v>
          </cell>
        </row>
        <row r="134079">
          <cell r="J134079">
            <v>0</v>
          </cell>
          <cell r="K134079">
            <v>25</v>
          </cell>
          <cell r="U134079">
            <v>43709</v>
          </cell>
        </row>
        <row r="134080">
          <cell r="J134080">
            <v>0</v>
          </cell>
          <cell r="K134080">
            <v>25</v>
          </cell>
          <cell r="U134080">
            <v>43709</v>
          </cell>
        </row>
        <row r="134081">
          <cell r="J134081">
            <v>0</v>
          </cell>
          <cell r="K134081">
            <v>25</v>
          </cell>
          <cell r="U134081">
            <v>43709</v>
          </cell>
        </row>
        <row r="134082">
          <cell r="J134082">
            <v>0</v>
          </cell>
          <cell r="K134082">
            <v>25</v>
          </cell>
          <cell r="U134082">
            <v>43709</v>
          </cell>
        </row>
        <row r="134083">
          <cell r="J134083">
            <v>0</v>
          </cell>
          <cell r="K134083">
            <v>25</v>
          </cell>
          <cell r="U134083">
            <v>43709</v>
          </cell>
        </row>
        <row r="134084">
          <cell r="J134084">
            <v>0</v>
          </cell>
          <cell r="K134084">
            <v>25</v>
          </cell>
          <cell r="U134084">
            <v>43709</v>
          </cell>
        </row>
        <row r="134085">
          <cell r="J134085">
            <v>0</v>
          </cell>
          <cell r="K134085">
            <v>25</v>
          </cell>
          <cell r="U134085">
            <v>43709</v>
          </cell>
        </row>
        <row r="134086">
          <cell r="J134086">
            <v>0</v>
          </cell>
          <cell r="K134086">
            <v>25</v>
          </cell>
          <cell r="U134086">
            <v>43709</v>
          </cell>
        </row>
        <row r="134087">
          <cell r="J134087">
            <v>0</v>
          </cell>
          <cell r="K134087">
            <v>25</v>
          </cell>
          <cell r="U134087">
            <v>43709</v>
          </cell>
        </row>
        <row r="134088">
          <cell r="J134088">
            <v>0</v>
          </cell>
          <cell r="K134088">
            <v>25</v>
          </cell>
          <cell r="U134088">
            <v>43709</v>
          </cell>
        </row>
        <row r="134089">
          <cell r="J134089">
            <v>0</v>
          </cell>
          <cell r="K134089">
            <v>25</v>
          </cell>
          <cell r="U134089">
            <v>43709</v>
          </cell>
        </row>
        <row r="134090">
          <cell r="J134090">
            <v>0</v>
          </cell>
          <cell r="K134090">
            <v>25</v>
          </cell>
          <cell r="U134090">
            <v>43709</v>
          </cell>
        </row>
        <row r="134091">
          <cell r="J134091">
            <v>0</v>
          </cell>
          <cell r="K134091">
            <v>25</v>
          </cell>
          <cell r="U134091">
            <v>43709</v>
          </cell>
        </row>
        <row r="134092">
          <cell r="J134092">
            <v>0</v>
          </cell>
          <cell r="K134092">
            <v>25</v>
          </cell>
          <cell r="U134092">
            <v>43709</v>
          </cell>
        </row>
        <row r="134093">
          <cell r="J134093">
            <v>0</v>
          </cell>
          <cell r="K134093">
            <v>25</v>
          </cell>
          <cell r="U134093">
            <v>43709</v>
          </cell>
        </row>
        <row r="134094">
          <cell r="J134094">
            <v>0</v>
          </cell>
          <cell r="K134094">
            <v>25</v>
          </cell>
          <cell r="U134094">
            <v>43709</v>
          </cell>
        </row>
        <row r="134095">
          <cell r="J134095">
            <v>0</v>
          </cell>
          <cell r="K134095">
            <v>25</v>
          </cell>
          <cell r="U134095">
            <v>43709</v>
          </cell>
        </row>
        <row r="134096">
          <cell r="J134096">
            <v>0</v>
          </cell>
          <cell r="K134096">
            <v>25</v>
          </cell>
          <cell r="U134096">
            <v>43709</v>
          </cell>
        </row>
        <row r="134097">
          <cell r="J134097">
            <v>0</v>
          </cell>
          <cell r="K134097">
            <v>25</v>
          </cell>
          <cell r="U134097">
            <v>43709</v>
          </cell>
        </row>
        <row r="134098">
          <cell r="J134098">
            <v>0</v>
          </cell>
          <cell r="K134098">
            <v>25</v>
          </cell>
          <cell r="U134098">
            <v>43709</v>
          </cell>
        </row>
        <row r="134099">
          <cell r="J134099">
            <v>0</v>
          </cell>
          <cell r="K134099">
            <v>25</v>
          </cell>
          <cell r="U134099">
            <v>43709</v>
          </cell>
        </row>
        <row r="134100">
          <cell r="J134100">
            <v>0</v>
          </cell>
          <cell r="K134100">
            <v>25</v>
          </cell>
          <cell r="U134100">
            <v>43709</v>
          </cell>
        </row>
        <row r="134101">
          <cell r="J134101">
            <v>0</v>
          </cell>
          <cell r="K134101">
            <v>25</v>
          </cell>
          <cell r="U134101">
            <v>43709</v>
          </cell>
        </row>
        <row r="134102">
          <cell r="J134102">
            <v>0</v>
          </cell>
          <cell r="K134102">
            <v>25</v>
          </cell>
          <cell r="U134102">
            <v>43709</v>
          </cell>
        </row>
        <row r="134103">
          <cell r="J134103">
            <v>0</v>
          </cell>
          <cell r="K134103">
            <v>25</v>
          </cell>
          <cell r="U134103">
            <v>43709</v>
          </cell>
        </row>
        <row r="134104">
          <cell r="J134104">
            <v>0</v>
          </cell>
          <cell r="K134104">
            <v>25</v>
          </cell>
          <cell r="U134104">
            <v>43709</v>
          </cell>
        </row>
        <row r="134105">
          <cell r="J134105">
            <v>0</v>
          </cell>
          <cell r="K134105">
            <v>25</v>
          </cell>
          <cell r="U134105">
            <v>43709</v>
          </cell>
        </row>
        <row r="134106">
          <cell r="J134106">
            <v>0</v>
          </cell>
          <cell r="K134106">
            <v>25</v>
          </cell>
          <cell r="U134106">
            <v>43709</v>
          </cell>
        </row>
        <row r="134107">
          <cell r="J134107">
            <v>0</v>
          </cell>
          <cell r="K134107">
            <v>25</v>
          </cell>
          <cell r="U134107">
            <v>43709</v>
          </cell>
        </row>
        <row r="134108">
          <cell r="J134108">
            <v>0</v>
          </cell>
          <cell r="K134108">
            <v>25</v>
          </cell>
          <cell r="U134108">
            <v>43709</v>
          </cell>
        </row>
        <row r="134109">
          <cell r="J134109">
            <v>0</v>
          </cell>
          <cell r="K134109">
            <v>25</v>
          </cell>
          <cell r="U134109">
            <v>43709</v>
          </cell>
        </row>
        <row r="134110">
          <cell r="J134110">
            <v>0</v>
          </cell>
          <cell r="K134110">
            <v>25</v>
          </cell>
          <cell r="U134110">
            <v>43709</v>
          </cell>
        </row>
        <row r="134111">
          <cell r="J134111">
            <v>0</v>
          </cell>
          <cell r="K134111">
            <v>25</v>
          </cell>
          <cell r="U134111">
            <v>43709</v>
          </cell>
        </row>
        <row r="134112">
          <cell r="J134112">
            <v>0</v>
          </cell>
          <cell r="K134112">
            <v>25</v>
          </cell>
          <cell r="U134112">
            <v>43709</v>
          </cell>
        </row>
        <row r="134113">
          <cell r="J134113">
            <v>0</v>
          </cell>
          <cell r="K134113">
            <v>25</v>
          </cell>
          <cell r="U134113">
            <v>43709</v>
          </cell>
        </row>
        <row r="134114">
          <cell r="J134114">
            <v>0</v>
          </cell>
          <cell r="K134114">
            <v>25</v>
          </cell>
          <cell r="U134114">
            <v>43709</v>
          </cell>
        </row>
        <row r="134115">
          <cell r="J134115">
            <v>0</v>
          </cell>
          <cell r="K134115">
            <v>25</v>
          </cell>
          <cell r="U134115">
            <v>43709</v>
          </cell>
        </row>
        <row r="134116">
          <cell r="J134116">
            <v>0</v>
          </cell>
          <cell r="K134116">
            <v>25</v>
          </cell>
          <cell r="U134116">
            <v>43709</v>
          </cell>
        </row>
        <row r="134117">
          <cell r="J134117">
            <v>0</v>
          </cell>
          <cell r="K134117">
            <v>25</v>
          </cell>
          <cell r="U134117">
            <v>43709</v>
          </cell>
        </row>
        <row r="134118">
          <cell r="J134118">
            <v>0</v>
          </cell>
          <cell r="K134118">
            <v>25</v>
          </cell>
          <cell r="U134118">
            <v>43709</v>
          </cell>
        </row>
        <row r="134119">
          <cell r="J134119">
            <v>0</v>
          </cell>
          <cell r="K134119">
            <v>25</v>
          </cell>
          <cell r="U134119">
            <v>43709</v>
          </cell>
        </row>
        <row r="134120">
          <cell r="J134120">
            <v>0</v>
          </cell>
          <cell r="K134120">
            <v>25</v>
          </cell>
          <cell r="U134120">
            <v>43709</v>
          </cell>
        </row>
        <row r="134121">
          <cell r="J134121">
            <v>0</v>
          </cell>
          <cell r="K134121">
            <v>25</v>
          </cell>
          <cell r="U134121">
            <v>43709</v>
          </cell>
        </row>
        <row r="134122">
          <cell r="J134122">
            <v>0</v>
          </cell>
          <cell r="K134122">
            <v>25</v>
          </cell>
          <cell r="U134122">
            <v>43709</v>
          </cell>
        </row>
        <row r="134123">
          <cell r="J134123">
            <v>0</v>
          </cell>
          <cell r="K134123">
            <v>25</v>
          </cell>
          <cell r="U134123">
            <v>43709</v>
          </cell>
        </row>
        <row r="134124">
          <cell r="J134124">
            <v>0</v>
          </cell>
          <cell r="K134124">
            <v>25</v>
          </cell>
          <cell r="U134124">
            <v>43709</v>
          </cell>
        </row>
        <row r="134125">
          <cell r="J134125">
            <v>0</v>
          </cell>
          <cell r="K134125">
            <v>25</v>
          </cell>
          <cell r="U134125">
            <v>43709</v>
          </cell>
        </row>
        <row r="134126">
          <cell r="J134126">
            <v>0</v>
          </cell>
          <cell r="K134126">
            <v>25</v>
          </cell>
          <cell r="U134126">
            <v>43709</v>
          </cell>
        </row>
        <row r="134127">
          <cell r="J134127">
            <v>0</v>
          </cell>
          <cell r="K134127">
            <v>25</v>
          </cell>
          <cell r="U134127">
            <v>43709</v>
          </cell>
        </row>
        <row r="134128">
          <cell r="J134128">
            <v>0</v>
          </cell>
          <cell r="K134128">
            <v>25</v>
          </cell>
          <cell r="U134128">
            <v>43709</v>
          </cell>
        </row>
        <row r="134129">
          <cell r="J134129">
            <v>0</v>
          </cell>
          <cell r="K134129">
            <v>25</v>
          </cell>
          <cell r="U134129">
            <v>43709</v>
          </cell>
        </row>
        <row r="134130">
          <cell r="J134130">
            <v>0</v>
          </cell>
          <cell r="K134130">
            <v>25</v>
          </cell>
          <cell r="U134130">
            <v>43709</v>
          </cell>
        </row>
        <row r="134131">
          <cell r="J134131">
            <v>0</v>
          </cell>
          <cell r="K134131">
            <v>25</v>
          </cell>
          <cell r="U134131">
            <v>43709</v>
          </cell>
        </row>
        <row r="134132">
          <cell r="J134132">
            <v>0</v>
          </cell>
          <cell r="K134132">
            <v>25</v>
          </cell>
          <cell r="U134132">
            <v>43709</v>
          </cell>
        </row>
        <row r="134133">
          <cell r="J134133">
            <v>0</v>
          </cell>
          <cell r="K134133">
            <v>25</v>
          </cell>
          <cell r="U134133">
            <v>43709</v>
          </cell>
        </row>
        <row r="134134">
          <cell r="J134134">
            <v>0</v>
          </cell>
          <cell r="K134134">
            <v>25</v>
          </cell>
          <cell r="U134134">
            <v>43709</v>
          </cell>
        </row>
        <row r="134135">
          <cell r="J134135">
            <v>0</v>
          </cell>
          <cell r="K134135">
            <v>25</v>
          </cell>
          <cell r="U134135">
            <v>43709</v>
          </cell>
        </row>
        <row r="134136">
          <cell r="J134136">
            <v>0</v>
          </cell>
          <cell r="K134136">
            <v>25</v>
          </cell>
          <cell r="U134136">
            <v>43709</v>
          </cell>
        </row>
        <row r="134137">
          <cell r="J134137">
            <v>0</v>
          </cell>
          <cell r="K134137">
            <v>25</v>
          </cell>
          <cell r="U134137">
            <v>43709</v>
          </cell>
        </row>
        <row r="134138">
          <cell r="J134138">
            <v>0</v>
          </cell>
          <cell r="K134138">
            <v>25</v>
          </cell>
          <cell r="U134138">
            <v>43709</v>
          </cell>
        </row>
        <row r="134139">
          <cell r="J134139">
            <v>0</v>
          </cell>
          <cell r="K134139">
            <v>25</v>
          </cell>
          <cell r="U134139">
            <v>43709</v>
          </cell>
        </row>
        <row r="134140">
          <cell r="J134140">
            <v>0</v>
          </cell>
          <cell r="K134140">
            <v>25</v>
          </cell>
          <cell r="U134140">
            <v>43709</v>
          </cell>
        </row>
        <row r="134141">
          <cell r="J134141">
            <v>0</v>
          </cell>
          <cell r="K134141">
            <v>25</v>
          </cell>
          <cell r="U134141">
            <v>43709</v>
          </cell>
        </row>
        <row r="134142">
          <cell r="J134142">
            <v>0</v>
          </cell>
          <cell r="K134142">
            <v>25</v>
          </cell>
          <cell r="U134142">
            <v>43709</v>
          </cell>
        </row>
        <row r="134143">
          <cell r="J134143">
            <v>0</v>
          </cell>
          <cell r="K134143">
            <v>25</v>
          </cell>
          <cell r="U134143">
            <v>43709</v>
          </cell>
        </row>
        <row r="134144">
          <cell r="J134144">
            <v>0</v>
          </cell>
          <cell r="K134144">
            <v>25</v>
          </cell>
          <cell r="U134144">
            <v>43709</v>
          </cell>
        </row>
        <row r="134145">
          <cell r="J134145">
            <v>0</v>
          </cell>
          <cell r="K134145">
            <v>25</v>
          </cell>
          <cell r="U134145">
            <v>43709</v>
          </cell>
        </row>
        <row r="134146">
          <cell r="J134146">
            <v>0</v>
          </cell>
          <cell r="K134146">
            <v>25</v>
          </cell>
          <cell r="U134146">
            <v>43709</v>
          </cell>
        </row>
        <row r="134147">
          <cell r="J134147">
            <v>0</v>
          </cell>
          <cell r="K134147">
            <v>25</v>
          </cell>
          <cell r="U134147">
            <v>43709</v>
          </cell>
        </row>
        <row r="134148">
          <cell r="J134148">
            <v>0</v>
          </cell>
          <cell r="K134148">
            <v>25</v>
          </cell>
          <cell r="U134148">
            <v>43709</v>
          </cell>
        </row>
        <row r="134149">
          <cell r="J134149">
            <v>0</v>
          </cell>
          <cell r="K134149">
            <v>25</v>
          </cell>
          <cell r="U134149">
            <v>43709</v>
          </cell>
        </row>
        <row r="134150">
          <cell r="J134150">
            <v>0</v>
          </cell>
          <cell r="K134150">
            <v>25</v>
          </cell>
          <cell r="U134150">
            <v>43709</v>
          </cell>
        </row>
        <row r="134151">
          <cell r="J134151">
            <v>0</v>
          </cell>
          <cell r="K134151">
            <v>25</v>
          </cell>
          <cell r="U134151">
            <v>43709</v>
          </cell>
        </row>
        <row r="134152">
          <cell r="J134152">
            <v>0</v>
          </cell>
          <cell r="K134152">
            <v>25</v>
          </cell>
          <cell r="U134152">
            <v>43709</v>
          </cell>
        </row>
        <row r="134153">
          <cell r="J134153">
            <v>0</v>
          </cell>
          <cell r="K134153">
            <v>25</v>
          </cell>
          <cell r="U134153">
            <v>43709</v>
          </cell>
        </row>
        <row r="134154">
          <cell r="J134154">
            <v>0</v>
          </cell>
          <cell r="K134154">
            <v>25</v>
          </cell>
          <cell r="U134154">
            <v>43709</v>
          </cell>
        </row>
        <row r="134155">
          <cell r="J134155">
            <v>0</v>
          </cell>
          <cell r="K134155">
            <v>25</v>
          </cell>
          <cell r="U134155">
            <v>43709</v>
          </cell>
        </row>
        <row r="134156">
          <cell r="J134156">
            <v>0</v>
          </cell>
          <cell r="K134156">
            <v>25</v>
          </cell>
          <cell r="U134156">
            <v>43709</v>
          </cell>
        </row>
        <row r="134157">
          <cell r="J134157">
            <v>0</v>
          </cell>
          <cell r="K134157">
            <v>25</v>
          </cell>
          <cell r="U134157">
            <v>43709</v>
          </cell>
        </row>
        <row r="134158">
          <cell r="J134158">
            <v>0</v>
          </cell>
          <cell r="K134158">
            <v>25</v>
          </cell>
          <cell r="U134158">
            <v>43709</v>
          </cell>
        </row>
        <row r="134159">
          <cell r="J134159">
            <v>0</v>
          </cell>
          <cell r="K134159">
            <v>25</v>
          </cell>
          <cell r="U134159">
            <v>43709</v>
          </cell>
        </row>
        <row r="134160">
          <cell r="J134160">
            <v>0</v>
          </cell>
          <cell r="K134160">
            <v>25</v>
          </cell>
          <cell r="U134160">
            <v>43709</v>
          </cell>
        </row>
        <row r="134161">
          <cell r="J134161">
            <v>0</v>
          </cell>
          <cell r="K134161">
            <v>25</v>
          </cell>
          <cell r="U134161">
            <v>43709</v>
          </cell>
        </row>
        <row r="134162">
          <cell r="J134162">
            <v>0</v>
          </cell>
          <cell r="K134162">
            <v>25</v>
          </cell>
          <cell r="U134162">
            <v>43709</v>
          </cell>
        </row>
        <row r="134163">
          <cell r="J134163">
            <v>0</v>
          </cell>
          <cell r="K134163">
            <v>25</v>
          </cell>
          <cell r="U134163">
            <v>43709</v>
          </cell>
        </row>
        <row r="134164">
          <cell r="J134164">
            <v>0</v>
          </cell>
          <cell r="K134164">
            <v>25</v>
          </cell>
          <cell r="U134164">
            <v>43709</v>
          </cell>
        </row>
        <row r="134165">
          <cell r="J134165">
            <v>0</v>
          </cell>
          <cell r="K134165">
            <v>25</v>
          </cell>
          <cell r="U134165">
            <v>43709</v>
          </cell>
        </row>
        <row r="134166">
          <cell r="J134166">
            <v>0</v>
          </cell>
          <cell r="K134166">
            <v>25</v>
          </cell>
          <cell r="U134166">
            <v>43709</v>
          </cell>
        </row>
        <row r="134167">
          <cell r="J134167">
            <v>0</v>
          </cell>
          <cell r="K134167">
            <v>25</v>
          </cell>
          <cell r="U134167">
            <v>43709</v>
          </cell>
        </row>
        <row r="134168">
          <cell r="J134168">
            <v>0</v>
          </cell>
          <cell r="K134168">
            <v>25</v>
          </cell>
          <cell r="U134168">
            <v>43709</v>
          </cell>
        </row>
        <row r="134169">
          <cell r="J134169">
            <v>0</v>
          </cell>
          <cell r="K134169">
            <v>25</v>
          </cell>
          <cell r="U134169">
            <v>43709</v>
          </cell>
        </row>
        <row r="134170">
          <cell r="J134170">
            <v>0</v>
          </cell>
          <cell r="K134170">
            <v>25</v>
          </cell>
          <cell r="U134170">
            <v>43709</v>
          </cell>
        </row>
        <row r="134171">
          <cell r="J134171">
            <v>0</v>
          </cell>
          <cell r="K134171">
            <v>25</v>
          </cell>
          <cell r="U134171">
            <v>43709</v>
          </cell>
        </row>
        <row r="134172">
          <cell r="J134172">
            <v>0</v>
          </cell>
          <cell r="K134172">
            <v>25</v>
          </cell>
          <cell r="U134172">
            <v>43709</v>
          </cell>
        </row>
        <row r="134173">
          <cell r="J134173">
            <v>0</v>
          </cell>
          <cell r="K134173">
            <v>25</v>
          </cell>
          <cell r="U134173">
            <v>43709</v>
          </cell>
        </row>
        <row r="134174">
          <cell r="J134174">
            <v>0</v>
          </cell>
          <cell r="K134174">
            <v>25</v>
          </cell>
          <cell r="U134174">
            <v>43709</v>
          </cell>
        </row>
        <row r="134175">
          <cell r="J134175">
            <v>0</v>
          </cell>
          <cell r="K134175">
            <v>25</v>
          </cell>
          <cell r="U134175">
            <v>43709</v>
          </cell>
        </row>
        <row r="134176">
          <cell r="J134176">
            <v>0</v>
          </cell>
          <cell r="K134176">
            <v>25</v>
          </cell>
          <cell r="U134176">
            <v>43709</v>
          </cell>
        </row>
        <row r="134177">
          <cell r="J134177">
            <v>0</v>
          </cell>
          <cell r="K134177">
            <v>25</v>
          </cell>
          <cell r="U134177">
            <v>43709</v>
          </cell>
        </row>
        <row r="134178">
          <cell r="J134178">
            <v>0</v>
          </cell>
          <cell r="K134178">
            <v>25</v>
          </cell>
          <cell r="U134178">
            <v>43709</v>
          </cell>
        </row>
        <row r="134179">
          <cell r="J134179">
            <v>0</v>
          </cell>
          <cell r="K134179">
            <v>25</v>
          </cell>
          <cell r="U134179">
            <v>43709</v>
          </cell>
        </row>
        <row r="134180">
          <cell r="J134180">
            <v>0</v>
          </cell>
          <cell r="K134180">
            <v>25</v>
          </cell>
          <cell r="U134180">
            <v>43709</v>
          </cell>
        </row>
        <row r="134181">
          <cell r="J134181">
            <v>0</v>
          </cell>
          <cell r="K134181">
            <v>25</v>
          </cell>
          <cell r="U134181">
            <v>43709</v>
          </cell>
        </row>
        <row r="134182">
          <cell r="J134182">
            <v>0</v>
          </cell>
          <cell r="K134182">
            <v>25</v>
          </cell>
          <cell r="U134182">
            <v>43709</v>
          </cell>
        </row>
        <row r="134183">
          <cell r="J134183">
            <v>0</v>
          </cell>
          <cell r="K134183">
            <v>25</v>
          </cell>
          <cell r="U134183">
            <v>43709</v>
          </cell>
        </row>
        <row r="134184">
          <cell r="J134184">
            <v>0</v>
          </cell>
          <cell r="K134184">
            <v>25</v>
          </cell>
          <cell r="U134184">
            <v>43709</v>
          </cell>
        </row>
        <row r="134185">
          <cell r="J134185">
            <v>0</v>
          </cell>
          <cell r="K134185">
            <v>25</v>
          </cell>
          <cell r="U134185">
            <v>43709</v>
          </cell>
        </row>
        <row r="134186">
          <cell r="J134186">
            <v>0</v>
          </cell>
          <cell r="K134186">
            <v>25</v>
          </cell>
          <cell r="U134186">
            <v>43709</v>
          </cell>
        </row>
        <row r="134187">
          <cell r="J134187">
            <v>0</v>
          </cell>
          <cell r="K134187">
            <v>25</v>
          </cell>
          <cell r="U134187">
            <v>43709</v>
          </cell>
        </row>
        <row r="134188">
          <cell r="J134188">
            <v>0</v>
          </cell>
          <cell r="K134188">
            <v>25</v>
          </cell>
          <cell r="U134188">
            <v>43709</v>
          </cell>
        </row>
        <row r="134189">
          <cell r="J134189">
            <v>0</v>
          </cell>
          <cell r="K134189">
            <v>25</v>
          </cell>
          <cell r="U134189">
            <v>43709</v>
          </cell>
        </row>
        <row r="134190">
          <cell r="J134190">
            <v>0</v>
          </cell>
          <cell r="K134190">
            <v>25</v>
          </cell>
          <cell r="U134190">
            <v>43709</v>
          </cell>
        </row>
        <row r="134191">
          <cell r="J134191">
            <v>0</v>
          </cell>
          <cell r="K134191">
            <v>25</v>
          </cell>
          <cell r="U134191">
            <v>43709</v>
          </cell>
        </row>
        <row r="134192">
          <cell r="J134192">
            <v>0</v>
          </cell>
          <cell r="K134192">
            <v>25</v>
          </cell>
          <cell r="U134192">
            <v>43709</v>
          </cell>
        </row>
        <row r="134193">
          <cell r="J134193">
            <v>0</v>
          </cell>
          <cell r="K134193">
            <v>25</v>
          </cell>
          <cell r="U134193">
            <v>43709</v>
          </cell>
        </row>
        <row r="134194">
          <cell r="J134194">
            <v>0</v>
          </cell>
          <cell r="K134194">
            <v>25</v>
          </cell>
          <cell r="U134194">
            <v>43709</v>
          </cell>
        </row>
        <row r="134195">
          <cell r="J134195">
            <v>0</v>
          </cell>
          <cell r="K134195">
            <v>25</v>
          </cell>
          <cell r="U134195">
            <v>43709</v>
          </cell>
        </row>
        <row r="134196">
          <cell r="J134196">
            <v>0</v>
          </cell>
          <cell r="K134196">
            <v>25</v>
          </cell>
          <cell r="U134196">
            <v>43709</v>
          </cell>
        </row>
        <row r="134197">
          <cell r="J134197">
            <v>0</v>
          </cell>
          <cell r="K134197">
            <v>25</v>
          </cell>
          <cell r="U134197">
            <v>43709</v>
          </cell>
        </row>
        <row r="134198">
          <cell r="J134198">
            <v>0</v>
          </cell>
          <cell r="K134198">
            <v>25</v>
          </cell>
          <cell r="U134198">
            <v>43709</v>
          </cell>
        </row>
        <row r="134199">
          <cell r="J134199">
            <v>0</v>
          </cell>
          <cell r="K134199">
            <v>25</v>
          </cell>
          <cell r="U134199">
            <v>43709</v>
          </cell>
        </row>
        <row r="134200">
          <cell r="J134200">
            <v>0</v>
          </cell>
          <cell r="K134200">
            <v>25</v>
          </cell>
          <cell r="U134200">
            <v>43709</v>
          </cell>
        </row>
        <row r="134201">
          <cell r="J134201">
            <v>0</v>
          </cell>
          <cell r="K134201">
            <v>25</v>
          </cell>
          <cell r="U134201">
            <v>43709</v>
          </cell>
        </row>
        <row r="134202">
          <cell r="J134202">
            <v>0</v>
          </cell>
          <cell r="K134202">
            <v>25</v>
          </cell>
          <cell r="U134202">
            <v>43709</v>
          </cell>
        </row>
        <row r="134203">
          <cell r="J134203">
            <v>0</v>
          </cell>
          <cell r="K134203">
            <v>25</v>
          </cell>
          <cell r="U134203">
            <v>43709</v>
          </cell>
        </row>
        <row r="134204">
          <cell r="J134204">
            <v>0</v>
          </cell>
          <cell r="K134204">
            <v>25</v>
          </cell>
          <cell r="U134204">
            <v>43709</v>
          </cell>
        </row>
        <row r="134205">
          <cell r="J134205">
            <v>0</v>
          </cell>
          <cell r="K134205">
            <v>25</v>
          </cell>
          <cell r="U134205">
            <v>43709</v>
          </cell>
        </row>
        <row r="134206">
          <cell r="J134206">
            <v>0</v>
          </cell>
          <cell r="K134206">
            <v>25</v>
          </cell>
          <cell r="U134206">
            <v>43709</v>
          </cell>
        </row>
        <row r="134207">
          <cell r="J134207">
            <v>0</v>
          </cell>
          <cell r="K134207">
            <v>25</v>
          </cell>
          <cell r="U134207">
            <v>43709</v>
          </cell>
        </row>
        <row r="134208">
          <cell r="J134208">
            <v>0</v>
          </cell>
          <cell r="K134208">
            <v>25</v>
          </cell>
          <cell r="U134208">
            <v>43709</v>
          </cell>
        </row>
        <row r="134209">
          <cell r="J134209">
            <v>0</v>
          </cell>
          <cell r="K134209">
            <v>25</v>
          </cell>
          <cell r="U134209">
            <v>43709</v>
          </cell>
        </row>
        <row r="134210">
          <cell r="J134210">
            <v>0</v>
          </cell>
          <cell r="K134210">
            <v>25</v>
          </cell>
          <cell r="U134210">
            <v>43709</v>
          </cell>
        </row>
        <row r="134211">
          <cell r="J134211">
            <v>0</v>
          </cell>
          <cell r="K134211">
            <v>25</v>
          </cell>
          <cell r="U134211">
            <v>43709</v>
          </cell>
        </row>
        <row r="134212">
          <cell r="J134212">
            <v>0</v>
          </cell>
          <cell r="K134212">
            <v>25</v>
          </cell>
          <cell r="U134212">
            <v>43709</v>
          </cell>
        </row>
        <row r="134213">
          <cell r="J134213">
            <v>0</v>
          </cell>
          <cell r="K134213">
            <v>25</v>
          </cell>
          <cell r="U134213">
            <v>43709</v>
          </cell>
        </row>
        <row r="134214">
          <cell r="J134214">
            <v>0</v>
          </cell>
          <cell r="K134214">
            <v>25</v>
          </cell>
          <cell r="U134214">
            <v>43709</v>
          </cell>
        </row>
        <row r="134215">
          <cell r="J134215">
            <v>0</v>
          </cell>
          <cell r="K134215">
            <v>25</v>
          </cell>
          <cell r="U134215">
            <v>43709</v>
          </cell>
        </row>
        <row r="134216">
          <cell r="J134216">
            <v>0</v>
          </cell>
          <cell r="K134216">
            <v>25</v>
          </cell>
          <cell r="U134216">
            <v>43709</v>
          </cell>
        </row>
        <row r="134217">
          <cell r="J134217">
            <v>0</v>
          </cell>
          <cell r="K134217">
            <v>25</v>
          </cell>
          <cell r="U134217">
            <v>43709</v>
          </cell>
        </row>
        <row r="134218">
          <cell r="J134218">
            <v>0</v>
          </cell>
          <cell r="K134218">
            <v>25</v>
          </cell>
          <cell r="U134218">
            <v>43709</v>
          </cell>
        </row>
        <row r="134219">
          <cell r="J134219">
            <v>0</v>
          </cell>
          <cell r="K134219">
            <v>25</v>
          </cell>
          <cell r="U134219">
            <v>43709</v>
          </cell>
        </row>
        <row r="134220">
          <cell r="J134220">
            <v>0</v>
          </cell>
          <cell r="K134220">
            <v>25</v>
          </cell>
          <cell r="U134220">
            <v>43709</v>
          </cell>
        </row>
        <row r="134221">
          <cell r="J134221">
            <v>0</v>
          </cell>
          <cell r="K134221">
            <v>25</v>
          </cell>
          <cell r="U134221">
            <v>43709</v>
          </cell>
        </row>
        <row r="134222">
          <cell r="J134222">
            <v>0</v>
          </cell>
          <cell r="K134222">
            <v>25</v>
          </cell>
          <cell r="U134222">
            <v>43709</v>
          </cell>
        </row>
        <row r="134223">
          <cell r="J134223">
            <v>0</v>
          </cell>
          <cell r="K134223">
            <v>25</v>
          </cell>
          <cell r="U134223">
            <v>43709</v>
          </cell>
        </row>
        <row r="134224">
          <cell r="J134224">
            <v>0</v>
          </cell>
          <cell r="K134224">
            <v>25</v>
          </cell>
          <cell r="U134224">
            <v>43709</v>
          </cell>
        </row>
        <row r="134225">
          <cell r="J134225">
            <v>0</v>
          </cell>
          <cell r="K134225">
            <v>25</v>
          </cell>
          <cell r="U134225">
            <v>43709</v>
          </cell>
        </row>
        <row r="134226">
          <cell r="J134226">
            <v>0</v>
          </cell>
          <cell r="K134226">
            <v>25</v>
          </cell>
          <cell r="U134226">
            <v>43709</v>
          </cell>
        </row>
        <row r="134227">
          <cell r="J134227">
            <v>0</v>
          </cell>
          <cell r="K134227">
            <v>25</v>
          </cell>
          <cell r="U134227">
            <v>43709</v>
          </cell>
        </row>
        <row r="134228">
          <cell r="J134228">
            <v>0</v>
          </cell>
          <cell r="K134228">
            <v>25</v>
          </cell>
          <cell r="U134228">
            <v>43709</v>
          </cell>
        </row>
        <row r="134229">
          <cell r="J134229">
            <v>0</v>
          </cell>
          <cell r="K134229">
            <v>25</v>
          </cell>
          <cell r="U134229">
            <v>43709</v>
          </cell>
        </row>
        <row r="134230">
          <cell r="J134230">
            <v>0</v>
          </cell>
          <cell r="K134230">
            <v>25</v>
          </cell>
          <cell r="U134230">
            <v>43709</v>
          </cell>
        </row>
        <row r="134231">
          <cell r="J134231">
            <v>0</v>
          </cell>
          <cell r="K134231">
            <v>25</v>
          </cell>
          <cell r="U134231">
            <v>43709</v>
          </cell>
        </row>
        <row r="134232">
          <cell r="J134232">
            <v>0</v>
          </cell>
          <cell r="K134232">
            <v>25</v>
          </cell>
          <cell r="U134232">
            <v>43709</v>
          </cell>
        </row>
        <row r="134233">
          <cell r="J134233">
            <v>0</v>
          </cell>
          <cell r="K134233">
            <v>25</v>
          </cell>
          <cell r="U134233">
            <v>43709</v>
          </cell>
        </row>
        <row r="134234">
          <cell r="J134234">
            <v>0</v>
          </cell>
          <cell r="K134234">
            <v>25</v>
          </cell>
          <cell r="U134234">
            <v>43709</v>
          </cell>
        </row>
        <row r="134235">
          <cell r="J134235">
            <v>0</v>
          </cell>
          <cell r="K134235">
            <v>25</v>
          </cell>
          <cell r="U134235">
            <v>43709</v>
          </cell>
        </row>
        <row r="134236">
          <cell r="J134236">
            <v>0</v>
          </cell>
          <cell r="K134236">
            <v>25</v>
          </cell>
          <cell r="U134236">
            <v>43709</v>
          </cell>
        </row>
        <row r="134237">
          <cell r="J134237">
            <v>0</v>
          </cell>
          <cell r="K134237">
            <v>25</v>
          </cell>
          <cell r="U134237">
            <v>43709</v>
          </cell>
        </row>
        <row r="134238">
          <cell r="J134238">
            <v>0</v>
          </cell>
          <cell r="K134238">
            <v>25</v>
          </cell>
          <cell r="U134238">
            <v>43709</v>
          </cell>
        </row>
        <row r="134239">
          <cell r="J134239">
            <v>0</v>
          </cell>
          <cell r="K134239">
            <v>25</v>
          </cell>
          <cell r="U134239">
            <v>43709</v>
          </cell>
        </row>
        <row r="134240">
          <cell r="J134240">
            <v>0</v>
          </cell>
          <cell r="K134240">
            <v>25</v>
          </cell>
          <cell r="U134240">
            <v>43709</v>
          </cell>
        </row>
        <row r="134241">
          <cell r="J134241">
            <v>0</v>
          </cell>
          <cell r="K134241">
            <v>25</v>
          </cell>
          <cell r="U134241">
            <v>43709</v>
          </cell>
        </row>
        <row r="134242">
          <cell r="J134242">
            <v>0</v>
          </cell>
          <cell r="K134242">
            <v>25</v>
          </cell>
          <cell r="U134242">
            <v>43709</v>
          </cell>
        </row>
        <row r="134243">
          <cell r="J134243">
            <v>0</v>
          </cell>
          <cell r="K134243">
            <v>25</v>
          </cell>
          <cell r="U134243">
            <v>43709</v>
          </cell>
        </row>
        <row r="134244">
          <cell r="J134244">
            <v>0</v>
          </cell>
          <cell r="K134244">
            <v>25</v>
          </cell>
          <cell r="U134244">
            <v>43709</v>
          </cell>
        </row>
        <row r="134245">
          <cell r="J134245">
            <v>0</v>
          </cell>
          <cell r="K134245">
            <v>25</v>
          </cell>
          <cell r="U134245">
            <v>43709</v>
          </cell>
        </row>
        <row r="134246">
          <cell r="J134246">
            <v>0</v>
          </cell>
          <cell r="K134246">
            <v>25</v>
          </cell>
          <cell r="U134246">
            <v>43709</v>
          </cell>
        </row>
        <row r="134247">
          <cell r="J134247">
            <v>0</v>
          </cell>
          <cell r="K134247">
            <v>25</v>
          </cell>
          <cell r="U134247">
            <v>43709</v>
          </cell>
        </row>
        <row r="134248">
          <cell r="J134248">
            <v>0</v>
          </cell>
          <cell r="K134248">
            <v>25</v>
          </cell>
          <cell r="U134248">
            <v>43709</v>
          </cell>
        </row>
        <row r="134249">
          <cell r="J134249">
            <v>0</v>
          </cell>
          <cell r="K134249">
            <v>25</v>
          </cell>
          <cell r="U134249">
            <v>43709</v>
          </cell>
        </row>
        <row r="134250">
          <cell r="J134250">
            <v>0</v>
          </cell>
          <cell r="K134250">
            <v>25</v>
          </cell>
          <cell r="U134250">
            <v>43709</v>
          </cell>
        </row>
        <row r="134251">
          <cell r="J134251">
            <v>0</v>
          </cell>
          <cell r="K134251">
            <v>25</v>
          </cell>
          <cell r="U134251">
            <v>43709</v>
          </cell>
        </row>
        <row r="134252">
          <cell r="J134252">
            <v>0</v>
          </cell>
          <cell r="K134252">
            <v>25</v>
          </cell>
          <cell r="U134252">
            <v>43709</v>
          </cell>
        </row>
        <row r="134253">
          <cell r="J134253">
            <v>0</v>
          </cell>
          <cell r="K134253">
            <v>25</v>
          </cell>
          <cell r="U134253">
            <v>43709</v>
          </cell>
        </row>
        <row r="134254">
          <cell r="J134254">
            <v>0</v>
          </cell>
          <cell r="K134254">
            <v>25</v>
          </cell>
          <cell r="U134254">
            <v>43709</v>
          </cell>
        </row>
        <row r="134255">
          <cell r="J134255">
            <v>0</v>
          </cell>
          <cell r="K134255">
            <v>25</v>
          </cell>
          <cell r="U134255">
            <v>43709</v>
          </cell>
        </row>
        <row r="134256">
          <cell r="J134256">
            <v>0</v>
          </cell>
          <cell r="K134256">
            <v>25</v>
          </cell>
          <cell r="U134256">
            <v>43709</v>
          </cell>
        </row>
        <row r="134257">
          <cell r="J134257">
            <v>0</v>
          </cell>
          <cell r="K134257">
            <v>25</v>
          </cell>
          <cell r="U134257">
            <v>43709</v>
          </cell>
        </row>
        <row r="134258">
          <cell r="J134258">
            <v>0</v>
          </cell>
          <cell r="K134258">
            <v>25</v>
          </cell>
          <cell r="U134258">
            <v>43709</v>
          </cell>
        </row>
        <row r="134259">
          <cell r="J134259">
            <v>0</v>
          </cell>
          <cell r="K134259">
            <v>25</v>
          </cell>
          <cell r="U134259">
            <v>43709</v>
          </cell>
        </row>
        <row r="134260">
          <cell r="J134260">
            <v>0</v>
          </cell>
          <cell r="K134260">
            <v>25</v>
          </cell>
          <cell r="U134260">
            <v>43709</v>
          </cell>
        </row>
        <row r="134261">
          <cell r="J134261">
            <v>0</v>
          </cell>
          <cell r="K134261">
            <v>25</v>
          </cell>
          <cell r="U134261">
            <v>43709</v>
          </cell>
        </row>
        <row r="134262">
          <cell r="J134262">
            <v>0</v>
          </cell>
          <cell r="K134262">
            <v>25</v>
          </cell>
          <cell r="U134262">
            <v>43709</v>
          </cell>
        </row>
        <row r="134263">
          <cell r="J134263">
            <v>0</v>
          </cell>
          <cell r="K134263">
            <v>25</v>
          </cell>
          <cell r="U134263">
            <v>43709</v>
          </cell>
        </row>
        <row r="134264">
          <cell r="J134264">
            <v>0</v>
          </cell>
          <cell r="K134264">
            <v>25</v>
          </cell>
          <cell r="U134264">
            <v>43709</v>
          </cell>
        </row>
        <row r="134265">
          <cell r="J134265">
            <v>0</v>
          </cell>
          <cell r="K134265">
            <v>25</v>
          </cell>
          <cell r="U134265">
            <v>43709</v>
          </cell>
        </row>
        <row r="134266">
          <cell r="J134266">
            <v>0</v>
          </cell>
          <cell r="K134266">
            <v>25</v>
          </cell>
          <cell r="U134266">
            <v>43709</v>
          </cell>
        </row>
        <row r="134267">
          <cell r="J134267">
            <v>0</v>
          </cell>
          <cell r="K134267">
            <v>25</v>
          </cell>
          <cell r="U134267">
            <v>43709</v>
          </cell>
        </row>
        <row r="134268">
          <cell r="J134268">
            <v>0</v>
          </cell>
          <cell r="K134268">
            <v>25</v>
          </cell>
          <cell r="U134268">
            <v>43709</v>
          </cell>
        </row>
        <row r="134269">
          <cell r="J134269">
            <v>0</v>
          </cell>
          <cell r="K134269">
            <v>25</v>
          </cell>
          <cell r="U134269">
            <v>43709</v>
          </cell>
        </row>
        <row r="134270">
          <cell r="J134270">
            <v>0</v>
          </cell>
          <cell r="K134270">
            <v>25</v>
          </cell>
          <cell r="U134270">
            <v>43709</v>
          </cell>
        </row>
        <row r="134271">
          <cell r="J134271">
            <v>0</v>
          </cell>
          <cell r="K134271">
            <v>25</v>
          </cell>
          <cell r="U134271">
            <v>43709</v>
          </cell>
        </row>
        <row r="134272">
          <cell r="J134272">
            <v>0</v>
          </cell>
          <cell r="K134272">
            <v>25</v>
          </cell>
          <cell r="U134272">
            <v>43709</v>
          </cell>
        </row>
        <row r="134273">
          <cell r="J134273">
            <v>0</v>
          </cell>
          <cell r="K134273">
            <v>25</v>
          </cell>
          <cell r="U134273">
            <v>43709</v>
          </cell>
        </row>
        <row r="134274">
          <cell r="J134274">
            <v>0</v>
          </cell>
          <cell r="K134274">
            <v>25</v>
          </cell>
          <cell r="U134274">
            <v>43709</v>
          </cell>
        </row>
        <row r="134275">
          <cell r="J134275">
            <v>0</v>
          </cell>
          <cell r="K134275">
            <v>25</v>
          </cell>
          <cell r="U134275">
            <v>43709</v>
          </cell>
        </row>
        <row r="134276">
          <cell r="J134276">
            <v>0</v>
          </cell>
          <cell r="K134276">
            <v>25</v>
          </cell>
          <cell r="U134276">
            <v>43709</v>
          </cell>
        </row>
        <row r="134277">
          <cell r="J134277">
            <v>0</v>
          </cell>
          <cell r="K134277">
            <v>25</v>
          </cell>
          <cell r="U134277">
            <v>43709</v>
          </cell>
        </row>
        <row r="134278">
          <cell r="J134278">
            <v>0</v>
          </cell>
          <cell r="K134278">
            <v>25</v>
          </cell>
          <cell r="U134278">
            <v>43709</v>
          </cell>
        </row>
        <row r="134279">
          <cell r="J134279">
            <v>0</v>
          </cell>
          <cell r="K134279">
            <v>25</v>
          </cell>
          <cell r="U134279">
            <v>43709</v>
          </cell>
        </row>
        <row r="134280">
          <cell r="J134280">
            <v>0</v>
          </cell>
          <cell r="K134280">
            <v>25</v>
          </cell>
          <cell r="U134280">
            <v>43709</v>
          </cell>
        </row>
        <row r="134281">
          <cell r="J134281">
            <v>0</v>
          </cell>
          <cell r="K134281">
            <v>25</v>
          </cell>
          <cell r="U134281">
            <v>43709</v>
          </cell>
        </row>
        <row r="134282">
          <cell r="J134282">
            <v>0</v>
          </cell>
          <cell r="K134282">
            <v>25</v>
          </cell>
          <cell r="U134282">
            <v>43709</v>
          </cell>
        </row>
        <row r="134283">
          <cell r="J134283">
            <v>0</v>
          </cell>
          <cell r="K134283">
            <v>25</v>
          </cell>
          <cell r="U134283">
            <v>43709</v>
          </cell>
        </row>
        <row r="134284">
          <cell r="J134284">
            <v>0</v>
          </cell>
          <cell r="K134284">
            <v>25</v>
          </cell>
          <cell r="U134284">
            <v>43709</v>
          </cell>
        </row>
        <row r="134285">
          <cell r="J134285">
            <v>0</v>
          </cell>
          <cell r="K134285">
            <v>25</v>
          </cell>
          <cell r="U134285">
            <v>43709</v>
          </cell>
        </row>
        <row r="134286">
          <cell r="J134286">
            <v>0</v>
          </cell>
          <cell r="K134286">
            <v>25</v>
          </cell>
          <cell r="U134286">
            <v>43709</v>
          </cell>
        </row>
        <row r="134287">
          <cell r="J134287">
            <v>0</v>
          </cell>
          <cell r="K134287">
            <v>25</v>
          </cell>
          <cell r="U134287">
            <v>43709</v>
          </cell>
        </row>
        <row r="134288">
          <cell r="J134288">
            <v>0</v>
          </cell>
          <cell r="K134288">
            <v>25</v>
          </cell>
          <cell r="U134288">
            <v>43709</v>
          </cell>
        </row>
        <row r="134289">
          <cell r="J134289">
            <v>0</v>
          </cell>
          <cell r="K134289">
            <v>25</v>
          </cell>
          <cell r="U134289">
            <v>43709</v>
          </cell>
        </row>
        <row r="134290">
          <cell r="J134290">
            <v>0</v>
          </cell>
          <cell r="K134290">
            <v>25</v>
          </cell>
          <cell r="U134290">
            <v>43709</v>
          </cell>
        </row>
        <row r="134291">
          <cell r="J134291">
            <v>0</v>
          </cell>
          <cell r="K134291">
            <v>25</v>
          </cell>
          <cell r="U134291">
            <v>43709</v>
          </cell>
        </row>
        <row r="134292">
          <cell r="J134292">
            <v>0</v>
          </cell>
          <cell r="K134292">
            <v>25</v>
          </cell>
          <cell r="U134292">
            <v>43709</v>
          </cell>
        </row>
        <row r="134293">
          <cell r="J134293">
            <v>0</v>
          </cell>
          <cell r="K134293">
            <v>25</v>
          </cell>
          <cell r="U134293">
            <v>43709</v>
          </cell>
        </row>
        <row r="134294">
          <cell r="J134294">
            <v>0</v>
          </cell>
          <cell r="K134294">
            <v>25</v>
          </cell>
          <cell r="U134294">
            <v>43709</v>
          </cell>
        </row>
        <row r="134295">
          <cell r="J134295">
            <v>0</v>
          </cell>
          <cell r="K134295">
            <v>25</v>
          </cell>
          <cell r="U134295">
            <v>43709</v>
          </cell>
        </row>
        <row r="134296">
          <cell r="J134296">
            <v>0</v>
          </cell>
          <cell r="K134296">
            <v>25</v>
          </cell>
          <cell r="U134296">
            <v>43709</v>
          </cell>
        </row>
        <row r="134297">
          <cell r="J134297">
            <v>0</v>
          </cell>
          <cell r="K134297">
            <v>25</v>
          </cell>
          <cell r="U134297">
            <v>43709</v>
          </cell>
        </row>
        <row r="134298">
          <cell r="J134298">
            <v>0</v>
          </cell>
          <cell r="K134298">
            <v>25</v>
          </cell>
          <cell r="U134298">
            <v>43709</v>
          </cell>
        </row>
        <row r="134299">
          <cell r="J134299">
            <v>0</v>
          </cell>
          <cell r="K134299">
            <v>25</v>
          </cell>
          <cell r="U134299">
            <v>43709</v>
          </cell>
        </row>
        <row r="134300">
          <cell r="J134300">
            <v>0</v>
          </cell>
          <cell r="K134300">
            <v>25</v>
          </cell>
          <cell r="U134300">
            <v>43709</v>
          </cell>
        </row>
        <row r="134301">
          <cell r="J134301">
            <v>0</v>
          </cell>
          <cell r="K134301">
            <v>25</v>
          </cell>
          <cell r="U134301">
            <v>43709</v>
          </cell>
        </row>
        <row r="134302">
          <cell r="J134302">
            <v>0</v>
          </cell>
          <cell r="K134302">
            <v>25</v>
          </cell>
          <cell r="U134302">
            <v>43709</v>
          </cell>
        </row>
        <row r="134303">
          <cell r="J134303">
            <v>0</v>
          </cell>
          <cell r="K134303">
            <v>25</v>
          </cell>
          <cell r="U134303">
            <v>43709</v>
          </cell>
        </row>
        <row r="134304">
          <cell r="J134304">
            <v>0</v>
          </cell>
          <cell r="K134304">
            <v>25</v>
          </cell>
          <cell r="U134304">
            <v>43709</v>
          </cell>
        </row>
        <row r="134305">
          <cell r="J134305">
            <v>0</v>
          </cell>
          <cell r="K134305">
            <v>25</v>
          </cell>
          <cell r="U134305">
            <v>43709</v>
          </cell>
        </row>
        <row r="134306">
          <cell r="J134306">
            <v>0</v>
          </cell>
          <cell r="K134306">
            <v>25</v>
          </cell>
          <cell r="U134306">
            <v>43709</v>
          </cell>
        </row>
        <row r="134307">
          <cell r="J134307">
            <v>0</v>
          </cell>
          <cell r="K134307">
            <v>25</v>
          </cell>
          <cell r="U134307">
            <v>43709</v>
          </cell>
        </row>
        <row r="134308">
          <cell r="J134308">
            <v>0</v>
          </cell>
          <cell r="K134308">
            <v>25</v>
          </cell>
          <cell r="U134308">
            <v>43709</v>
          </cell>
        </row>
        <row r="134309">
          <cell r="J134309">
            <v>0</v>
          </cell>
          <cell r="K134309">
            <v>25</v>
          </cell>
          <cell r="U134309">
            <v>43709</v>
          </cell>
        </row>
        <row r="134310">
          <cell r="J134310">
            <v>0</v>
          </cell>
          <cell r="K134310">
            <v>25</v>
          </cell>
          <cell r="U134310">
            <v>43709</v>
          </cell>
        </row>
        <row r="134311">
          <cell r="J134311">
            <v>0</v>
          </cell>
          <cell r="K134311">
            <v>25</v>
          </cell>
          <cell r="U134311">
            <v>43709</v>
          </cell>
        </row>
        <row r="134312">
          <cell r="J134312">
            <v>0</v>
          </cell>
          <cell r="K134312">
            <v>25</v>
          </cell>
          <cell r="U134312">
            <v>43709</v>
          </cell>
        </row>
        <row r="134313">
          <cell r="J134313">
            <v>0</v>
          </cell>
          <cell r="K134313">
            <v>25</v>
          </cell>
          <cell r="U134313">
            <v>43709</v>
          </cell>
        </row>
        <row r="134314">
          <cell r="J134314">
            <v>0</v>
          </cell>
          <cell r="K134314">
            <v>25</v>
          </cell>
          <cell r="U134314">
            <v>43709</v>
          </cell>
        </row>
        <row r="134315">
          <cell r="J134315">
            <v>0</v>
          </cell>
          <cell r="K134315">
            <v>25</v>
          </cell>
          <cell r="U134315">
            <v>43709</v>
          </cell>
        </row>
        <row r="134316">
          <cell r="J134316">
            <v>0</v>
          </cell>
          <cell r="K134316">
            <v>25</v>
          </cell>
          <cell r="U134316">
            <v>43709</v>
          </cell>
        </row>
        <row r="134317">
          <cell r="J134317">
            <v>0</v>
          </cell>
          <cell r="K134317">
            <v>25</v>
          </cell>
          <cell r="U134317">
            <v>43709</v>
          </cell>
        </row>
        <row r="134318">
          <cell r="J134318">
            <v>0</v>
          </cell>
          <cell r="K134318">
            <v>25</v>
          </cell>
          <cell r="U134318">
            <v>43709</v>
          </cell>
        </row>
        <row r="134319">
          <cell r="J134319">
            <v>0</v>
          </cell>
          <cell r="K134319">
            <v>25</v>
          </cell>
          <cell r="U134319">
            <v>43709</v>
          </cell>
        </row>
        <row r="134320">
          <cell r="J134320">
            <v>0</v>
          </cell>
          <cell r="K134320">
            <v>25</v>
          </cell>
          <cell r="U134320">
            <v>43709</v>
          </cell>
        </row>
        <row r="134321">
          <cell r="J134321">
            <v>0</v>
          </cell>
          <cell r="K134321">
            <v>25</v>
          </cell>
          <cell r="U134321">
            <v>43709</v>
          </cell>
        </row>
        <row r="134322">
          <cell r="J134322">
            <v>0</v>
          </cell>
          <cell r="K134322">
            <v>25</v>
          </cell>
          <cell r="U134322">
            <v>43709</v>
          </cell>
        </row>
        <row r="134323">
          <cell r="J134323">
            <v>0</v>
          </cell>
          <cell r="K134323">
            <v>25</v>
          </cell>
          <cell r="U134323">
            <v>43709</v>
          </cell>
        </row>
        <row r="134324">
          <cell r="J134324">
            <v>0</v>
          </cell>
          <cell r="K134324">
            <v>25</v>
          </cell>
          <cell r="U134324">
            <v>43709</v>
          </cell>
        </row>
        <row r="134325">
          <cell r="J134325">
            <v>0</v>
          </cell>
          <cell r="K134325">
            <v>25</v>
          </cell>
          <cell r="U134325">
            <v>43709</v>
          </cell>
        </row>
        <row r="134326">
          <cell r="J134326">
            <v>0</v>
          </cell>
          <cell r="K134326">
            <v>25</v>
          </cell>
          <cell r="U134326">
            <v>43709</v>
          </cell>
        </row>
        <row r="134327">
          <cell r="J134327">
            <v>0</v>
          </cell>
          <cell r="K134327">
            <v>25</v>
          </cell>
          <cell r="U134327">
            <v>43709</v>
          </cell>
        </row>
        <row r="134328">
          <cell r="J134328">
            <v>0</v>
          </cell>
          <cell r="K134328">
            <v>25</v>
          </cell>
          <cell r="U134328">
            <v>43709</v>
          </cell>
        </row>
        <row r="134329">
          <cell r="J134329">
            <v>0</v>
          </cell>
          <cell r="K134329">
            <v>25</v>
          </cell>
          <cell r="U134329">
            <v>43709</v>
          </cell>
        </row>
        <row r="134330">
          <cell r="J134330">
            <v>0</v>
          </cell>
          <cell r="K134330">
            <v>25</v>
          </cell>
          <cell r="U134330">
            <v>43709</v>
          </cell>
        </row>
        <row r="134331">
          <cell r="J134331">
            <v>0</v>
          </cell>
          <cell r="K134331">
            <v>25</v>
          </cell>
          <cell r="U134331">
            <v>43709</v>
          </cell>
        </row>
        <row r="134332">
          <cell r="J134332">
            <v>0</v>
          </cell>
          <cell r="K134332">
            <v>25</v>
          </cell>
          <cell r="U134332">
            <v>43709</v>
          </cell>
        </row>
        <row r="134333">
          <cell r="J134333">
            <v>0</v>
          </cell>
          <cell r="K134333">
            <v>25</v>
          </cell>
          <cell r="U134333">
            <v>43709</v>
          </cell>
        </row>
        <row r="134334">
          <cell r="J134334">
            <v>0</v>
          </cell>
          <cell r="K134334">
            <v>25</v>
          </cell>
          <cell r="U134334">
            <v>43709</v>
          </cell>
        </row>
        <row r="134335">
          <cell r="J134335">
            <v>0</v>
          </cell>
          <cell r="K134335">
            <v>25</v>
          </cell>
          <cell r="U134335">
            <v>43709</v>
          </cell>
        </row>
        <row r="134336">
          <cell r="J134336">
            <v>0</v>
          </cell>
          <cell r="K134336">
            <v>25</v>
          </cell>
          <cell r="U134336">
            <v>43709</v>
          </cell>
        </row>
        <row r="134337">
          <cell r="J134337">
            <v>0</v>
          </cell>
          <cell r="K134337">
            <v>25</v>
          </cell>
          <cell r="U134337">
            <v>43709</v>
          </cell>
        </row>
        <row r="134338">
          <cell r="J134338">
            <v>0</v>
          </cell>
          <cell r="K134338">
            <v>25</v>
          </cell>
          <cell r="U134338">
            <v>43709</v>
          </cell>
        </row>
        <row r="134339">
          <cell r="J134339">
            <v>0</v>
          </cell>
          <cell r="K134339">
            <v>25</v>
          </cell>
          <cell r="U134339">
            <v>43709</v>
          </cell>
        </row>
        <row r="134340">
          <cell r="J134340">
            <v>0</v>
          </cell>
          <cell r="K134340">
            <v>25</v>
          </cell>
          <cell r="U134340">
            <v>43709</v>
          </cell>
        </row>
        <row r="134341">
          <cell r="J134341">
            <v>0</v>
          </cell>
          <cell r="K134341">
            <v>25</v>
          </cell>
          <cell r="U134341">
            <v>43709</v>
          </cell>
        </row>
        <row r="134342">
          <cell r="J134342">
            <v>0</v>
          </cell>
          <cell r="K134342">
            <v>25</v>
          </cell>
          <cell r="U134342">
            <v>43709</v>
          </cell>
        </row>
        <row r="134343">
          <cell r="J134343">
            <v>0</v>
          </cell>
          <cell r="K134343">
            <v>25</v>
          </cell>
          <cell r="U134343">
            <v>43709</v>
          </cell>
        </row>
        <row r="134344">
          <cell r="J134344">
            <v>0</v>
          </cell>
          <cell r="K134344">
            <v>25</v>
          </cell>
          <cell r="U134344">
            <v>43709</v>
          </cell>
        </row>
        <row r="134345">
          <cell r="J134345">
            <v>0</v>
          </cell>
          <cell r="K134345">
            <v>25</v>
          </cell>
          <cell r="U134345">
            <v>43709</v>
          </cell>
        </row>
        <row r="134346">
          <cell r="J134346">
            <v>0</v>
          </cell>
          <cell r="K134346">
            <v>25</v>
          </cell>
          <cell r="U134346">
            <v>43709</v>
          </cell>
        </row>
        <row r="134347">
          <cell r="J134347">
            <v>0</v>
          </cell>
          <cell r="K134347">
            <v>25</v>
          </cell>
          <cell r="U134347">
            <v>43709</v>
          </cell>
        </row>
        <row r="134348">
          <cell r="J134348">
            <v>0</v>
          </cell>
          <cell r="K134348">
            <v>25</v>
          </cell>
          <cell r="U134348">
            <v>43709</v>
          </cell>
        </row>
        <row r="134349">
          <cell r="J134349">
            <v>0</v>
          </cell>
          <cell r="K134349">
            <v>25</v>
          </cell>
          <cell r="U134349">
            <v>43709</v>
          </cell>
        </row>
        <row r="134350">
          <cell r="J134350">
            <v>0</v>
          </cell>
          <cell r="K134350">
            <v>25</v>
          </cell>
          <cell r="U134350">
            <v>43709</v>
          </cell>
        </row>
        <row r="134351">
          <cell r="J134351">
            <v>0</v>
          </cell>
          <cell r="K134351">
            <v>25</v>
          </cell>
          <cell r="U134351">
            <v>43709</v>
          </cell>
        </row>
        <row r="134352">
          <cell r="J134352">
            <v>0</v>
          </cell>
          <cell r="K134352">
            <v>25</v>
          </cell>
          <cell r="U134352">
            <v>43709</v>
          </cell>
        </row>
        <row r="134353">
          <cell r="J134353">
            <v>0</v>
          </cell>
          <cell r="K134353">
            <v>25</v>
          </cell>
          <cell r="U134353">
            <v>43709</v>
          </cell>
        </row>
        <row r="134354">
          <cell r="J134354">
            <v>0</v>
          </cell>
          <cell r="K134354">
            <v>25</v>
          </cell>
          <cell r="U134354">
            <v>43709</v>
          </cell>
        </row>
        <row r="134355">
          <cell r="J134355">
            <v>0</v>
          </cell>
          <cell r="K134355">
            <v>25</v>
          </cell>
          <cell r="U134355">
            <v>43709</v>
          </cell>
        </row>
        <row r="134356">
          <cell r="J134356">
            <v>0</v>
          </cell>
          <cell r="K134356">
            <v>25</v>
          </cell>
          <cell r="U134356">
            <v>43709</v>
          </cell>
        </row>
        <row r="134357">
          <cell r="J134357">
            <v>0</v>
          </cell>
          <cell r="K134357">
            <v>25</v>
          </cell>
          <cell r="U134357">
            <v>43709</v>
          </cell>
        </row>
        <row r="134358">
          <cell r="J134358">
            <v>0</v>
          </cell>
          <cell r="K134358">
            <v>25</v>
          </cell>
          <cell r="U134358">
            <v>43709</v>
          </cell>
        </row>
        <row r="134359">
          <cell r="J134359">
            <v>0</v>
          </cell>
          <cell r="K134359">
            <v>25</v>
          </cell>
          <cell r="U134359">
            <v>43709</v>
          </cell>
        </row>
        <row r="134360">
          <cell r="J134360">
            <v>0</v>
          </cell>
          <cell r="K134360">
            <v>25</v>
          </cell>
          <cell r="U134360">
            <v>43709</v>
          </cell>
        </row>
        <row r="134361">
          <cell r="J134361">
            <v>0</v>
          </cell>
          <cell r="K134361">
            <v>25</v>
          </cell>
          <cell r="U134361">
            <v>43709</v>
          </cell>
        </row>
        <row r="134362">
          <cell r="J134362">
            <v>0</v>
          </cell>
          <cell r="K134362">
            <v>25</v>
          </cell>
          <cell r="U134362">
            <v>43709</v>
          </cell>
        </row>
        <row r="134363">
          <cell r="J134363">
            <v>0</v>
          </cell>
          <cell r="K134363">
            <v>25</v>
          </cell>
          <cell r="U134363">
            <v>43709</v>
          </cell>
        </row>
        <row r="134364">
          <cell r="J134364">
            <v>0</v>
          </cell>
          <cell r="K134364">
            <v>25</v>
          </cell>
          <cell r="U134364">
            <v>43709</v>
          </cell>
        </row>
        <row r="134365">
          <cell r="J134365">
            <v>0</v>
          </cell>
          <cell r="K134365">
            <v>25</v>
          </cell>
          <cell r="U134365">
            <v>43709</v>
          </cell>
        </row>
        <row r="134366">
          <cell r="J134366">
            <v>0</v>
          </cell>
          <cell r="K134366">
            <v>25</v>
          </cell>
          <cell r="U134366">
            <v>43709</v>
          </cell>
        </row>
        <row r="134367">
          <cell r="J134367">
            <v>0</v>
          </cell>
          <cell r="K134367">
            <v>25</v>
          </cell>
          <cell r="U134367">
            <v>43709</v>
          </cell>
        </row>
        <row r="134368">
          <cell r="J134368">
            <v>0</v>
          </cell>
          <cell r="K134368">
            <v>25</v>
          </cell>
          <cell r="U134368">
            <v>43709</v>
          </cell>
        </row>
        <row r="134369">
          <cell r="J134369">
            <v>0</v>
          </cell>
          <cell r="K134369">
            <v>25</v>
          </cell>
          <cell r="U134369">
            <v>43709</v>
          </cell>
        </row>
        <row r="134370">
          <cell r="J134370">
            <v>0</v>
          </cell>
          <cell r="K134370">
            <v>25</v>
          </cell>
          <cell r="U134370">
            <v>43709</v>
          </cell>
        </row>
        <row r="134371">
          <cell r="J134371">
            <v>0</v>
          </cell>
          <cell r="K134371">
            <v>25</v>
          </cell>
          <cell r="U134371">
            <v>43709</v>
          </cell>
        </row>
        <row r="134372">
          <cell r="J134372">
            <v>0</v>
          </cell>
          <cell r="K134372">
            <v>25</v>
          </cell>
          <cell r="U134372">
            <v>43709</v>
          </cell>
        </row>
        <row r="134373">
          <cell r="J134373">
            <v>0</v>
          </cell>
          <cell r="K134373">
            <v>25</v>
          </cell>
          <cell r="U134373">
            <v>43709</v>
          </cell>
        </row>
        <row r="134374">
          <cell r="J134374">
            <v>0</v>
          </cell>
          <cell r="K134374">
            <v>25</v>
          </cell>
          <cell r="U134374">
            <v>43709</v>
          </cell>
        </row>
        <row r="134375">
          <cell r="J134375">
            <v>0</v>
          </cell>
          <cell r="K134375">
            <v>25</v>
          </cell>
          <cell r="U134375">
            <v>43709</v>
          </cell>
        </row>
        <row r="134376">
          <cell r="J134376">
            <v>0</v>
          </cell>
          <cell r="K134376">
            <v>25</v>
          </cell>
          <cell r="U134376">
            <v>43709</v>
          </cell>
        </row>
        <row r="134377">
          <cell r="J134377">
            <v>0</v>
          </cell>
          <cell r="K134377">
            <v>25</v>
          </cell>
          <cell r="U134377">
            <v>43709</v>
          </cell>
        </row>
        <row r="134378">
          <cell r="J134378">
            <v>0</v>
          </cell>
          <cell r="K134378">
            <v>25</v>
          </cell>
          <cell r="U134378">
            <v>43709</v>
          </cell>
        </row>
        <row r="134379">
          <cell r="J134379">
            <v>0</v>
          </cell>
          <cell r="K134379">
            <v>25</v>
          </cell>
          <cell r="U134379">
            <v>43709</v>
          </cell>
        </row>
        <row r="134380">
          <cell r="J134380">
            <v>0</v>
          </cell>
          <cell r="K134380">
            <v>25</v>
          </cell>
          <cell r="U134380">
            <v>43709</v>
          </cell>
        </row>
        <row r="134381">
          <cell r="J134381">
            <v>0</v>
          </cell>
          <cell r="K134381">
            <v>25</v>
          </cell>
          <cell r="U134381">
            <v>43709</v>
          </cell>
        </row>
        <row r="134382">
          <cell r="J134382">
            <v>0</v>
          </cell>
          <cell r="K134382">
            <v>25</v>
          </cell>
          <cell r="U134382">
            <v>43709</v>
          </cell>
        </row>
        <row r="134383">
          <cell r="J134383">
            <v>0</v>
          </cell>
          <cell r="K134383">
            <v>25</v>
          </cell>
          <cell r="U134383">
            <v>43709</v>
          </cell>
        </row>
        <row r="134384">
          <cell r="J134384">
            <v>0</v>
          </cell>
          <cell r="K134384">
            <v>25</v>
          </cell>
          <cell r="U134384">
            <v>43709</v>
          </cell>
        </row>
        <row r="134385">
          <cell r="J134385">
            <v>0</v>
          </cell>
          <cell r="K134385">
            <v>25</v>
          </cell>
          <cell r="U134385">
            <v>43709</v>
          </cell>
        </row>
        <row r="134386">
          <cell r="J134386">
            <v>0</v>
          </cell>
          <cell r="K134386">
            <v>25</v>
          </cell>
          <cell r="U134386">
            <v>43709</v>
          </cell>
        </row>
        <row r="134387">
          <cell r="J134387">
            <v>0</v>
          </cell>
          <cell r="K134387">
            <v>25</v>
          </cell>
          <cell r="U134387">
            <v>43709</v>
          </cell>
        </row>
        <row r="134388">
          <cell r="J134388">
            <v>0</v>
          </cell>
          <cell r="K134388">
            <v>25</v>
          </cell>
          <cell r="U134388">
            <v>43709</v>
          </cell>
        </row>
        <row r="134389">
          <cell r="J134389">
            <v>0</v>
          </cell>
          <cell r="K134389">
            <v>25</v>
          </cell>
          <cell r="U134389">
            <v>43709</v>
          </cell>
        </row>
        <row r="134390">
          <cell r="J134390">
            <v>0</v>
          </cell>
          <cell r="K134390">
            <v>25</v>
          </cell>
          <cell r="U134390">
            <v>43709</v>
          </cell>
        </row>
        <row r="134391">
          <cell r="J134391">
            <v>0</v>
          </cell>
          <cell r="K134391">
            <v>25</v>
          </cell>
          <cell r="U134391">
            <v>43709</v>
          </cell>
        </row>
        <row r="134392">
          <cell r="J134392">
            <v>0</v>
          </cell>
          <cell r="K134392">
            <v>25</v>
          </cell>
          <cell r="U134392">
            <v>43709</v>
          </cell>
        </row>
        <row r="134393">
          <cell r="J134393">
            <v>0</v>
          </cell>
          <cell r="K134393">
            <v>25</v>
          </cell>
          <cell r="U134393">
            <v>43709</v>
          </cell>
        </row>
        <row r="134394">
          <cell r="J134394">
            <v>0</v>
          </cell>
          <cell r="K134394">
            <v>25</v>
          </cell>
          <cell r="U134394">
            <v>43709</v>
          </cell>
        </row>
        <row r="134395">
          <cell r="J134395">
            <v>0</v>
          </cell>
          <cell r="K134395">
            <v>25</v>
          </cell>
          <cell r="U134395">
            <v>43709</v>
          </cell>
        </row>
        <row r="134396">
          <cell r="J134396">
            <v>0</v>
          </cell>
          <cell r="K134396">
            <v>25</v>
          </cell>
          <cell r="U134396">
            <v>43709</v>
          </cell>
        </row>
        <row r="134397">
          <cell r="J134397">
            <v>0</v>
          </cell>
          <cell r="K134397">
            <v>25</v>
          </cell>
          <cell r="U134397">
            <v>43709</v>
          </cell>
        </row>
        <row r="134398">
          <cell r="J134398">
            <v>0</v>
          </cell>
          <cell r="K134398">
            <v>25</v>
          </cell>
          <cell r="U134398">
            <v>43709</v>
          </cell>
        </row>
        <row r="134399">
          <cell r="J134399">
            <v>0</v>
          </cell>
          <cell r="K134399">
            <v>25</v>
          </cell>
          <cell r="U134399">
            <v>43709</v>
          </cell>
        </row>
        <row r="134400">
          <cell r="J134400">
            <v>0</v>
          </cell>
          <cell r="K134400">
            <v>25</v>
          </cell>
          <cell r="U134400">
            <v>43709</v>
          </cell>
        </row>
        <row r="134401">
          <cell r="J134401">
            <v>0</v>
          </cell>
          <cell r="K134401">
            <v>25</v>
          </cell>
          <cell r="U134401">
            <v>43709</v>
          </cell>
        </row>
        <row r="134402">
          <cell r="J134402">
            <v>0</v>
          </cell>
          <cell r="K134402">
            <v>25</v>
          </cell>
          <cell r="U134402">
            <v>43709</v>
          </cell>
        </row>
        <row r="134403">
          <cell r="J134403">
            <v>0</v>
          </cell>
          <cell r="K134403">
            <v>25</v>
          </cell>
          <cell r="U134403">
            <v>43709</v>
          </cell>
        </row>
        <row r="134404">
          <cell r="J134404">
            <v>0</v>
          </cell>
          <cell r="K134404">
            <v>25</v>
          </cell>
          <cell r="U134404">
            <v>43709</v>
          </cell>
        </row>
        <row r="134405">
          <cell r="J134405">
            <v>0</v>
          </cell>
          <cell r="K134405">
            <v>25</v>
          </cell>
          <cell r="U134405">
            <v>43709</v>
          </cell>
        </row>
        <row r="134406">
          <cell r="J134406">
            <v>0</v>
          </cell>
          <cell r="K134406">
            <v>25</v>
          </cell>
          <cell r="U134406">
            <v>43709</v>
          </cell>
        </row>
        <row r="134407">
          <cell r="J134407">
            <v>0</v>
          </cell>
          <cell r="K134407">
            <v>25</v>
          </cell>
          <cell r="U134407">
            <v>43709</v>
          </cell>
        </row>
        <row r="134408">
          <cell r="J134408">
            <v>0</v>
          </cell>
          <cell r="K134408">
            <v>25</v>
          </cell>
          <cell r="U134408">
            <v>43709</v>
          </cell>
        </row>
        <row r="134409">
          <cell r="J134409">
            <v>0</v>
          </cell>
          <cell r="K134409">
            <v>25</v>
          </cell>
          <cell r="U134409">
            <v>43709</v>
          </cell>
        </row>
        <row r="134410">
          <cell r="J134410">
            <v>0</v>
          </cell>
          <cell r="K134410">
            <v>25</v>
          </cell>
          <cell r="U134410">
            <v>43709</v>
          </cell>
        </row>
        <row r="134411">
          <cell r="J134411">
            <v>0</v>
          </cell>
          <cell r="K134411">
            <v>25</v>
          </cell>
          <cell r="U134411">
            <v>43709</v>
          </cell>
        </row>
        <row r="134412">
          <cell r="J134412">
            <v>0</v>
          </cell>
          <cell r="K134412">
            <v>25</v>
          </cell>
          <cell r="U134412">
            <v>43709</v>
          </cell>
        </row>
        <row r="134413">
          <cell r="J134413">
            <v>0</v>
          </cell>
          <cell r="K134413">
            <v>25</v>
          </cell>
          <cell r="U134413">
            <v>43709</v>
          </cell>
        </row>
        <row r="134414">
          <cell r="J134414">
            <v>0</v>
          </cell>
          <cell r="K134414">
            <v>25</v>
          </cell>
          <cell r="U134414">
            <v>43709</v>
          </cell>
        </row>
        <row r="134415">
          <cell r="J134415">
            <v>0</v>
          </cell>
          <cell r="K134415">
            <v>25</v>
          </cell>
          <cell r="U134415">
            <v>43709</v>
          </cell>
        </row>
        <row r="134416">
          <cell r="J134416">
            <v>0</v>
          </cell>
          <cell r="K134416">
            <v>25</v>
          </cell>
          <cell r="U134416">
            <v>43709</v>
          </cell>
        </row>
        <row r="134417">
          <cell r="J134417">
            <v>0</v>
          </cell>
          <cell r="K134417">
            <v>25</v>
          </cell>
          <cell r="U134417">
            <v>43709</v>
          </cell>
        </row>
        <row r="134418">
          <cell r="J134418">
            <v>0</v>
          </cell>
          <cell r="K134418">
            <v>25</v>
          </cell>
          <cell r="U134418">
            <v>43709</v>
          </cell>
        </row>
        <row r="134419">
          <cell r="J134419">
            <v>0</v>
          </cell>
          <cell r="K134419">
            <v>25</v>
          </cell>
          <cell r="U134419">
            <v>43709</v>
          </cell>
        </row>
        <row r="134420">
          <cell r="J134420">
            <v>0</v>
          </cell>
          <cell r="K134420">
            <v>25</v>
          </cell>
          <cell r="U134420">
            <v>43709</v>
          </cell>
        </row>
        <row r="134421">
          <cell r="J134421">
            <v>0</v>
          </cell>
          <cell r="K134421">
            <v>25</v>
          </cell>
          <cell r="U134421">
            <v>43709</v>
          </cell>
        </row>
        <row r="134422">
          <cell r="J134422">
            <v>0</v>
          </cell>
          <cell r="K134422">
            <v>25</v>
          </cell>
          <cell r="U134422">
            <v>43709</v>
          </cell>
        </row>
        <row r="134423">
          <cell r="J134423">
            <v>0</v>
          </cell>
          <cell r="K134423">
            <v>25</v>
          </cell>
          <cell r="U134423">
            <v>43709</v>
          </cell>
        </row>
        <row r="134424">
          <cell r="J134424">
            <v>0</v>
          </cell>
          <cell r="K134424">
            <v>25</v>
          </cell>
          <cell r="U134424">
            <v>43709</v>
          </cell>
        </row>
        <row r="134425">
          <cell r="J134425">
            <v>0</v>
          </cell>
          <cell r="K134425">
            <v>25</v>
          </cell>
          <cell r="U134425">
            <v>43709</v>
          </cell>
        </row>
        <row r="134426">
          <cell r="J134426">
            <v>0</v>
          </cell>
          <cell r="K134426">
            <v>25</v>
          </cell>
          <cell r="U134426">
            <v>43709</v>
          </cell>
        </row>
        <row r="134427">
          <cell r="J134427">
            <v>0</v>
          </cell>
          <cell r="K134427">
            <v>25</v>
          </cell>
          <cell r="U134427">
            <v>43709</v>
          </cell>
        </row>
        <row r="134428">
          <cell r="J134428">
            <v>0</v>
          </cell>
          <cell r="K134428">
            <v>25</v>
          </cell>
          <cell r="U134428">
            <v>43709</v>
          </cell>
        </row>
        <row r="134429">
          <cell r="J134429">
            <v>0</v>
          </cell>
          <cell r="K134429">
            <v>25</v>
          </cell>
          <cell r="U134429">
            <v>43709</v>
          </cell>
        </row>
        <row r="134430">
          <cell r="J134430">
            <v>0</v>
          </cell>
          <cell r="K134430">
            <v>25</v>
          </cell>
          <cell r="U134430">
            <v>43709</v>
          </cell>
        </row>
        <row r="134431">
          <cell r="J134431">
            <v>0</v>
          </cell>
          <cell r="K134431">
            <v>25</v>
          </cell>
          <cell r="U134431">
            <v>43709</v>
          </cell>
        </row>
        <row r="134432">
          <cell r="J134432">
            <v>0</v>
          </cell>
          <cell r="K134432">
            <v>25</v>
          </cell>
          <cell r="U134432">
            <v>43709</v>
          </cell>
        </row>
        <row r="134433">
          <cell r="J134433">
            <v>0</v>
          </cell>
          <cell r="K134433">
            <v>25</v>
          </cell>
          <cell r="U134433">
            <v>43709</v>
          </cell>
        </row>
        <row r="134434">
          <cell r="J134434">
            <v>0</v>
          </cell>
          <cell r="K134434">
            <v>25</v>
          </cell>
          <cell r="U134434">
            <v>43709</v>
          </cell>
        </row>
        <row r="134435">
          <cell r="J134435">
            <v>0</v>
          </cell>
          <cell r="K134435">
            <v>25</v>
          </cell>
          <cell r="U134435">
            <v>43709</v>
          </cell>
        </row>
        <row r="134436">
          <cell r="J134436">
            <v>0</v>
          </cell>
          <cell r="K134436">
            <v>25</v>
          </cell>
          <cell r="U134436">
            <v>43709</v>
          </cell>
        </row>
        <row r="134437">
          <cell r="J134437">
            <v>0</v>
          </cell>
          <cell r="K134437">
            <v>25</v>
          </cell>
          <cell r="U134437">
            <v>43709</v>
          </cell>
        </row>
        <row r="134438">
          <cell r="J134438">
            <v>0</v>
          </cell>
          <cell r="K134438">
            <v>25</v>
          </cell>
          <cell r="U134438">
            <v>43709</v>
          </cell>
        </row>
        <row r="134439">
          <cell r="J134439">
            <v>0</v>
          </cell>
          <cell r="K134439">
            <v>25</v>
          </cell>
          <cell r="U134439">
            <v>43709</v>
          </cell>
        </row>
        <row r="134440">
          <cell r="J134440">
            <v>0</v>
          </cell>
          <cell r="K134440">
            <v>25</v>
          </cell>
          <cell r="U134440">
            <v>43709</v>
          </cell>
        </row>
        <row r="134441">
          <cell r="J134441">
            <v>0</v>
          </cell>
          <cell r="K134441">
            <v>25</v>
          </cell>
          <cell r="U134441">
            <v>43709</v>
          </cell>
        </row>
        <row r="134442">
          <cell r="J134442">
            <v>0</v>
          </cell>
          <cell r="K134442">
            <v>25</v>
          </cell>
          <cell r="U134442">
            <v>43709</v>
          </cell>
        </row>
        <row r="134443">
          <cell r="J134443">
            <v>0</v>
          </cell>
          <cell r="K134443">
            <v>25</v>
          </cell>
          <cell r="U134443">
            <v>43709</v>
          </cell>
        </row>
        <row r="134444">
          <cell r="J134444">
            <v>0</v>
          </cell>
          <cell r="K134444">
            <v>25</v>
          </cell>
          <cell r="U134444">
            <v>43709</v>
          </cell>
        </row>
        <row r="134445">
          <cell r="J134445">
            <v>0</v>
          </cell>
          <cell r="K134445">
            <v>25</v>
          </cell>
          <cell r="U134445">
            <v>43709</v>
          </cell>
        </row>
        <row r="134446">
          <cell r="J134446">
            <v>0</v>
          </cell>
          <cell r="K134446">
            <v>25</v>
          </cell>
          <cell r="U134446">
            <v>43709</v>
          </cell>
        </row>
        <row r="134447">
          <cell r="J134447">
            <v>0</v>
          </cell>
          <cell r="K134447">
            <v>25</v>
          </cell>
          <cell r="U134447">
            <v>43709</v>
          </cell>
        </row>
        <row r="134448">
          <cell r="J134448">
            <v>0</v>
          </cell>
          <cell r="K134448">
            <v>25</v>
          </cell>
          <cell r="U134448">
            <v>43709</v>
          </cell>
        </row>
        <row r="134449">
          <cell r="J134449">
            <v>0</v>
          </cell>
          <cell r="K134449">
            <v>25</v>
          </cell>
          <cell r="U134449">
            <v>43709</v>
          </cell>
        </row>
        <row r="134450">
          <cell r="J134450">
            <v>0</v>
          </cell>
          <cell r="K134450">
            <v>25</v>
          </cell>
          <cell r="U134450">
            <v>43709</v>
          </cell>
        </row>
        <row r="134451">
          <cell r="J134451">
            <v>0</v>
          </cell>
          <cell r="K134451">
            <v>25</v>
          </cell>
          <cell r="U134451">
            <v>43709</v>
          </cell>
        </row>
        <row r="134452">
          <cell r="J134452">
            <v>0</v>
          </cell>
          <cell r="K134452">
            <v>25</v>
          </cell>
          <cell r="U134452">
            <v>43709</v>
          </cell>
        </row>
        <row r="134453">
          <cell r="J134453">
            <v>0</v>
          </cell>
          <cell r="K134453">
            <v>25</v>
          </cell>
          <cell r="U134453">
            <v>43709</v>
          </cell>
        </row>
        <row r="134454">
          <cell r="J134454">
            <v>0</v>
          </cell>
          <cell r="K134454">
            <v>25</v>
          </cell>
          <cell r="U134454">
            <v>43709</v>
          </cell>
        </row>
        <row r="134455">
          <cell r="J134455">
            <v>0</v>
          </cell>
          <cell r="K134455">
            <v>25</v>
          </cell>
          <cell r="U134455">
            <v>43709</v>
          </cell>
        </row>
        <row r="134456">
          <cell r="J134456">
            <v>0</v>
          </cell>
          <cell r="K134456">
            <v>25</v>
          </cell>
          <cell r="U134456">
            <v>43709</v>
          </cell>
        </row>
        <row r="134457">
          <cell r="J134457">
            <v>0</v>
          </cell>
          <cell r="K134457">
            <v>25</v>
          </cell>
          <cell r="U134457">
            <v>43709</v>
          </cell>
        </row>
        <row r="134458">
          <cell r="J134458">
            <v>0</v>
          </cell>
          <cell r="K134458">
            <v>25</v>
          </cell>
          <cell r="U134458">
            <v>43709</v>
          </cell>
        </row>
        <row r="134459">
          <cell r="J134459">
            <v>0</v>
          </cell>
          <cell r="K134459">
            <v>25</v>
          </cell>
          <cell r="U134459">
            <v>43709</v>
          </cell>
        </row>
        <row r="134460">
          <cell r="J134460">
            <v>0</v>
          </cell>
          <cell r="K134460">
            <v>25</v>
          </cell>
          <cell r="U134460">
            <v>43709</v>
          </cell>
        </row>
        <row r="134461">
          <cell r="J134461">
            <v>0</v>
          </cell>
          <cell r="K134461">
            <v>25</v>
          </cell>
          <cell r="U134461">
            <v>43709</v>
          </cell>
        </row>
        <row r="134462">
          <cell r="J134462">
            <v>0</v>
          </cell>
          <cell r="K134462">
            <v>25</v>
          </cell>
          <cell r="U134462">
            <v>43709</v>
          </cell>
        </row>
        <row r="134463">
          <cell r="J134463">
            <v>0</v>
          </cell>
          <cell r="K134463">
            <v>25</v>
          </cell>
          <cell r="U134463">
            <v>43709</v>
          </cell>
        </row>
        <row r="134464">
          <cell r="J134464">
            <v>0</v>
          </cell>
          <cell r="K134464">
            <v>25</v>
          </cell>
          <cell r="U134464">
            <v>43709</v>
          </cell>
        </row>
        <row r="134465">
          <cell r="J134465">
            <v>0</v>
          </cell>
          <cell r="K134465">
            <v>25</v>
          </cell>
          <cell r="U134465">
            <v>43709</v>
          </cell>
        </row>
        <row r="134466">
          <cell r="J134466">
            <v>0</v>
          </cell>
          <cell r="K134466">
            <v>25</v>
          </cell>
          <cell r="U134466">
            <v>43709</v>
          </cell>
        </row>
        <row r="134467">
          <cell r="J134467">
            <v>0</v>
          </cell>
          <cell r="K134467">
            <v>25</v>
          </cell>
          <cell r="U134467">
            <v>43709</v>
          </cell>
        </row>
        <row r="134468">
          <cell r="J134468">
            <v>0</v>
          </cell>
          <cell r="K134468">
            <v>25</v>
          </cell>
          <cell r="U134468">
            <v>43709</v>
          </cell>
        </row>
        <row r="134469">
          <cell r="J134469">
            <v>0</v>
          </cell>
          <cell r="K134469">
            <v>25</v>
          </cell>
          <cell r="U134469">
            <v>43709</v>
          </cell>
        </row>
        <row r="134470">
          <cell r="J134470">
            <v>0</v>
          </cell>
          <cell r="K134470">
            <v>25</v>
          </cell>
          <cell r="U134470">
            <v>43709</v>
          </cell>
        </row>
        <row r="134471">
          <cell r="J134471">
            <v>0</v>
          </cell>
          <cell r="K134471">
            <v>25</v>
          </cell>
          <cell r="U134471">
            <v>43709</v>
          </cell>
        </row>
        <row r="134472">
          <cell r="J134472">
            <v>0</v>
          </cell>
          <cell r="K134472">
            <v>25</v>
          </cell>
          <cell r="U134472">
            <v>43709</v>
          </cell>
        </row>
        <row r="134473">
          <cell r="J134473">
            <v>0</v>
          </cell>
          <cell r="K134473">
            <v>25</v>
          </cell>
          <cell r="U134473">
            <v>43709</v>
          </cell>
        </row>
        <row r="134474">
          <cell r="J134474">
            <v>0</v>
          </cell>
          <cell r="K134474">
            <v>25</v>
          </cell>
          <cell r="U134474">
            <v>43709</v>
          </cell>
        </row>
        <row r="134475">
          <cell r="J134475">
            <v>0</v>
          </cell>
          <cell r="K134475">
            <v>25</v>
          </cell>
          <cell r="U134475">
            <v>43709</v>
          </cell>
        </row>
        <row r="134476">
          <cell r="J134476">
            <v>0</v>
          </cell>
          <cell r="K134476">
            <v>25</v>
          </cell>
          <cell r="U134476">
            <v>43709</v>
          </cell>
        </row>
        <row r="134477">
          <cell r="J134477">
            <v>0</v>
          </cell>
          <cell r="K134477">
            <v>25</v>
          </cell>
          <cell r="U134477">
            <v>43709</v>
          </cell>
        </row>
        <row r="134478">
          <cell r="J134478">
            <v>0</v>
          </cell>
          <cell r="K134478">
            <v>25</v>
          </cell>
          <cell r="U134478">
            <v>43709</v>
          </cell>
        </row>
        <row r="134479">
          <cell r="J134479">
            <v>0</v>
          </cell>
          <cell r="K134479">
            <v>25</v>
          </cell>
          <cell r="U134479">
            <v>43709</v>
          </cell>
        </row>
        <row r="134480">
          <cell r="J134480">
            <v>0</v>
          </cell>
          <cell r="K134480">
            <v>25</v>
          </cell>
          <cell r="U134480">
            <v>43709</v>
          </cell>
        </row>
        <row r="134481">
          <cell r="J134481">
            <v>0</v>
          </cell>
          <cell r="K134481">
            <v>25</v>
          </cell>
          <cell r="U134481">
            <v>43709</v>
          </cell>
        </row>
        <row r="134482">
          <cell r="J134482">
            <v>0</v>
          </cell>
          <cell r="K134482">
            <v>25</v>
          </cell>
          <cell r="U134482">
            <v>43709</v>
          </cell>
        </row>
        <row r="134483">
          <cell r="J134483">
            <v>0</v>
          </cell>
          <cell r="K134483">
            <v>25</v>
          </cell>
          <cell r="U134483">
            <v>43709</v>
          </cell>
        </row>
        <row r="134484">
          <cell r="J134484">
            <v>0</v>
          </cell>
          <cell r="K134484">
            <v>25</v>
          </cell>
          <cell r="U134484">
            <v>43709</v>
          </cell>
        </row>
        <row r="134485">
          <cell r="J134485">
            <v>0</v>
          </cell>
          <cell r="K134485">
            <v>25</v>
          </cell>
          <cell r="U134485">
            <v>43709</v>
          </cell>
        </row>
        <row r="134486">
          <cell r="J134486">
            <v>0</v>
          </cell>
          <cell r="K134486">
            <v>25</v>
          </cell>
          <cell r="U134486">
            <v>43709</v>
          </cell>
        </row>
        <row r="134487">
          <cell r="J134487">
            <v>0</v>
          </cell>
          <cell r="K134487">
            <v>25</v>
          </cell>
          <cell r="U134487">
            <v>43709</v>
          </cell>
        </row>
        <row r="134488">
          <cell r="J134488">
            <v>0</v>
          </cell>
          <cell r="K134488">
            <v>25</v>
          </cell>
          <cell r="U134488">
            <v>43709</v>
          </cell>
        </row>
        <row r="134489">
          <cell r="J134489">
            <v>0</v>
          </cell>
          <cell r="K134489">
            <v>25</v>
          </cell>
          <cell r="U134489">
            <v>43709</v>
          </cell>
        </row>
        <row r="134490">
          <cell r="J134490">
            <v>0</v>
          </cell>
          <cell r="K134490">
            <v>25</v>
          </cell>
          <cell r="U134490">
            <v>43709</v>
          </cell>
        </row>
        <row r="134491">
          <cell r="J134491">
            <v>0</v>
          </cell>
          <cell r="K134491">
            <v>25</v>
          </cell>
          <cell r="U134491">
            <v>43709</v>
          </cell>
        </row>
        <row r="134492">
          <cell r="J134492">
            <v>0</v>
          </cell>
          <cell r="K134492">
            <v>25</v>
          </cell>
          <cell r="U134492">
            <v>43709</v>
          </cell>
        </row>
        <row r="134493">
          <cell r="J134493">
            <v>0</v>
          </cell>
          <cell r="K134493">
            <v>25</v>
          </cell>
          <cell r="U134493">
            <v>43709</v>
          </cell>
        </row>
        <row r="134494">
          <cell r="J134494">
            <v>0</v>
          </cell>
          <cell r="K134494">
            <v>25</v>
          </cell>
          <cell r="U134494">
            <v>43709</v>
          </cell>
        </row>
        <row r="134495">
          <cell r="J134495">
            <v>0</v>
          </cell>
          <cell r="K134495">
            <v>25</v>
          </cell>
          <cell r="U134495">
            <v>43709</v>
          </cell>
        </row>
        <row r="134496">
          <cell r="J134496">
            <v>0</v>
          </cell>
          <cell r="K134496">
            <v>25</v>
          </cell>
          <cell r="U134496">
            <v>43709</v>
          </cell>
        </row>
        <row r="134497">
          <cell r="J134497">
            <v>0</v>
          </cell>
          <cell r="K134497">
            <v>25</v>
          </cell>
          <cell r="U134497">
            <v>43709</v>
          </cell>
        </row>
        <row r="134498">
          <cell r="J134498">
            <v>0</v>
          </cell>
          <cell r="K134498">
            <v>25</v>
          </cell>
          <cell r="U134498">
            <v>43709</v>
          </cell>
        </row>
        <row r="134499">
          <cell r="J134499">
            <v>0</v>
          </cell>
          <cell r="K134499">
            <v>25</v>
          </cell>
          <cell r="U134499">
            <v>43709</v>
          </cell>
        </row>
        <row r="134500">
          <cell r="J134500">
            <v>0</v>
          </cell>
          <cell r="K134500">
            <v>25</v>
          </cell>
          <cell r="U134500">
            <v>43709</v>
          </cell>
        </row>
        <row r="134501">
          <cell r="J134501">
            <v>0</v>
          </cell>
          <cell r="K134501">
            <v>25</v>
          </cell>
          <cell r="U134501">
            <v>43709</v>
          </cell>
        </row>
        <row r="134502">
          <cell r="J134502">
            <v>0</v>
          </cell>
          <cell r="K134502">
            <v>25</v>
          </cell>
          <cell r="U134502">
            <v>43709</v>
          </cell>
        </row>
        <row r="134503">
          <cell r="J134503">
            <v>0</v>
          </cell>
          <cell r="K134503">
            <v>25</v>
          </cell>
          <cell r="U134503">
            <v>43709</v>
          </cell>
        </row>
        <row r="134504">
          <cell r="J134504">
            <v>0</v>
          </cell>
          <cell r="K134504">
            <v>25</v>
          </cell>
          <cell r="U134504">
            <v>43709</v>
          </cell>
        </row>
        <row r="134505">
          <cell r="J134505">
            <v>0</v>
          </cell>
          <cell r="K134505">
            <v>25</v>
          </cell>
          <cell r="U134505">
            <v>43709</v>
          </cell>
        </row>
        <row r="134506">
          <cell r="J134506">
            <v>0</v>
          </cell>
          <cell r="K134506">
            <v>25</v>
          </cell>
          <cell r="U134506">
            <v>43709</v>
          </cell>
        </row>
        <row r="134507">
          <cell r="J134507">
            <v>0</v>
          </cell>
          <cell r="K134507">
            <v>25</v>
          </cell>
          <cell r="U134507">
            <v>43709</v>
          </cell>
        </row>
        <row r="134508">
          <cell r="J134508">
            <v>0</v>
          </cell>
          <cell r="K134508">
            <v>25</v>
          </cell>
          <cell r="U134508">
            <v>43709</v>
          </cell>
        </row>
        <row r="134509">
          <cell r="J134509">
            <v>0</v>
          </cell>
          <cell r="K134509">
            <v>25</v>
          </cell>
          <cell r="U134509">
            <v>43709</v>
          </cell>
        </row>
        <row r="134510">
          <cell r="J134510">
            <v>0</v>
          </cell>
          <cell r="K134510">
            <v>25</v>
          </cell>
          <cell r="U134510">
            <v>43709</v>
          </cell>
        </row>
        <row r="134511">
          <cell r="J134511">
            <v>0</v>
          </cell>
          <cell r="K134511">
            <v>25</v>
          </cell>
          <cell r="U134511">
            <v>43709</v>
          </cell>
        </row>
        <row r="134512">
          <cell r="J134512">
            <v>0</v>
          </cell>
          <cell r="K134512">
            <v>25</v>
          </cell>
          <cell r="U134512">
            <v>43709</v>
          </cell>
        </row>
        <row r="134513">
          <cell r="J134513">
            <v>0</v>
          </cell>
          <cell r="K134513">
            <v>25</v>
          </cell>
          <cell r="U134513">
            <v>43709</v>
          </cell>
        </row>
        <row r="134514">
          <cell r="J134514">
            <v>0</v>
          </cell>
          <cell r="K134514">
            <v>25</v>
          </cell>
          <cell r="U134514">
            <v>43709</v>
          </cell>
        </row>
        <row r="134515">
          <cell r="J134515">
            <v>0</v>
          </cell>
          <cell r="K134515">
            <v>25</v>
          </cell>
          <cell r="U134515">
            <v>43709</v>
          </cell>
        </row>
        <row r="134516">
          <cell r="J134516">
            <v>0</v>
          </cell>
          <cell r="K134516">
            <v>25</v>
          </cell>
          <cell r="U134516">
            <v>43709</v>
          </cell>
        </row>
        <row r="134517">
          <cell r="J134517">
            <v>0</v>
          </cell>
          <cell r="K134517">
            <v>25</v>
          </cell>
          <cell r="U134517">
            <v>43709</v>
          </cell>
        </row>
        <row r="134518">
          <cell r="J134518">
            <v>0</v>
          </cell>
          <cell r="K134518">
            <v>25</v>
          </cell>
          <cell r="U134518">
            <v>43709</v>
          </cell>
        </row>
        <row r="134519">
          <cell r="J134519">
            <v>0</v>
          </cell>
          <cell r="K134519">
            <v>25</v>
          </cell>
          <cell r="U134519">
            <v>43709</v>
          </cell>
        </row>
        <row r="134520">
          <cell r="J134520">
            <v>0</v>
          </cell>
          <cell r="K134520">
            <v>25</v>
          </cell>
          <cell r="U134520">
            <v>43709</v>
          </cell>
        </row>
        <row r="134521">
          <cell r="J134521">
            <v>0</v>
          </cell>
          <cell r="K134521">
            <v>25</v>
          </cell>
          <cell r="U134521">
            <v>43709</v>
          </cell>
        </row>
        <row r="134522">
          <cell r="J134522">
            <v>0</v>
          </cell>
          <cell r="K134522">
            <v>25</v>
          </cell>
          <cell r="U134522">
            <v>43709</v>
          </cell>
        </row>
        <row r="134523">
          <cell r="J134523">
            <v>0</v>
          </cell>
          <cell r="K134523">
            <v>25</v>
          </cell>
          <cell r="U134523">
            <v>43709</v>
          </cell>
        </row>
        <row r="134524">
          <cell r="J134524">
            <v>0</v>
          </cell>
          <cell r="K134524">
            <v>25</v>
          </cell>
          <cell r="U134524">
            <v>43709</v>
          </cell>
        </row>
        <row r="134525">
          <cell r="J134525">
            <v>0</v>
          </cell>
          <cell r="K134525">
            <v>25</v>
          </cell>
          <cell r="U134525">
            <v>43709</v>
          </cell>
        </row>
        <row r="134526">
          <cell r="J134526">
            <v>0</v>
          </cell>
          <cell r="K134526">
            <v>25</v>
          </cell>
          <cell r="U134526">
            <v>43709</v>
          </cell>
        </row>
        <row r="134527">
          <cell r="J134527">
            <v>0</v>
          </cell>
          <cell r="K134527">
            <v>25</v>
          </cell>
          <cell r="U134527">
            <v>43709</v>
          </cell>
        </row>
        <row r="134528">
          <cell r="J134528">
            <v>0</v>
          </cell>
          <cell r="K134528">
            <v>25</v>
          </cell>
          <cell r="U134528">
            <v>43709</v>
          </cell>
        </row>
        <row r="134529">
          <cell r="J134529">
            <v>0</v>
          </cell>
          <cell r="K134529">
            <v>25</v>
          </cell>
          <cell r="U134529">
            <v>43709</v>
          </cell>
        </row>
        <row r="134530">
          <cell r="J134530">
            <v>0</v>
          </cell>
          <cell r="K134530">
            <v>25</v>
          </cell>
          <cell r="U134530">
            <v>43709</v>
          </cell>
        </row>
        <row r="134531">
          <cell r="J134531">
            <v>0</v>
          </cell>
          <cell r="K134531">
            <v>25</v>
          </cell>
          <cell r="U134531">
            <v>43709</v>
          </cell>
        </row>
        <row r="134532">
          <cell r="J134532">
            <v>0</v>
          </cell>
          <cell r="K134532">
            <v>25</v>
          </cell>
          <cell r="U134532">
            <v>43709</v>
          </cell>
        </row>
        <row r="134533">
          <cell r="J134533">
            <v>0</v>
          </cell>
          <cell r="K134533">
            <v>25</v>
          </cell>
          <cell r="U134533">
            <v>43709</v>
          </cell>
        </row>
        <row r="134534">
          <cell r="J134534">
            <v>0</v>
          </cell>
          <cell r="K134534">
            <v>25</v>
          </cell>
          <cell r="U134534">
            <v>43709</v>
          </cell>
        </row>
        <row r="134535">
          <cell r="J134535">
            <v>0</v>
          </cell>
          <cell r="K134535">
            <v>25</v>
          </cell>
          <cell r="U134535">
            <v>43709</v>
          </cell>
        </row>
        <row r="134536">
          <cell r="J134536">
            <v>0</v>
          </cell>
          <cell r="K134536">
            <v>25</v>
          </cell>
          <cell r="U134536">
            <v>43709</v>
          </cell>
        </row>
        <row r="134537">
          <cell r="J134537">
            <v>0</v>
          </cell>
          <cell r="K134537">
            <v>25</v>
          </cell>
          <cell r="U134537">
            <v>43709</v>
          </cell>
        </row>
        <row r="134538">
          <cell r="J134538">
            <v>0</v>
          </cell>
          <cell r="K134538">
            <v>25</v>
          </cell>
          <cell r="U134538">
            <v>43709</v>
          </cell>
        </row>
        <row r="134539">
          <cell r="J134539">
            <v>0</v>
          </cell>
          <cell r="K134539">
            <v>25</v>
          </cell>
          <cell r="U134539">
            <v>43709</v>
          </cell>
        </row>
        <row r="134540">
          <cell r="J134540">
            <v>0</v>
          </cell>
          <cell r="K134540">
            <v>25</v>
          </cell>
          <cell r="U134540">
            <v>43709</v>
          </cell>
        </row>
        <row r="134541">
          <cell r="J134541">
            <v>0</v>
          </cell>
          <cell r="K134541">
            <v>25</v>
          </cell>
          <cell r="U134541">
            <v>43709</v>
          </cell>
        </row>
        <row r="134542">
          <cell r="J134542">
            <v>0</v>
          </cell>
          <cell r="K134542">
            <v>25</v>
          </cell>
          <cell r="U134542">
            <v>43709</v>
          </cell>
        </row>
        <row r="134543">
          <cell r="J134543">
            <v>0</v>
          </cell>
          <cell r="K134543">
            <v>25</v>
          </cell>
          <cell r="U134543">
            <v>43709</v>
          </cell>
        </row>
        <row r="134544">
          <cell r="J134544">
            <v>0</v>
          </cell>
          <cell r="K134544">
            <v>25</v>
          </cell>
          <cell r="U134544">
            <v>43709</v>
          </cell>
        </row>
        <row r="134545">
          <cell r="J134545">
            <v>0</v>
          </cell>
          <cell r="K134545">
            <v>25</v>
          </cell>
          <cell r="U134545">
            <v>43709</v>
          </cell>
        </row>
        <row r="134546">
          <cell r="J134546">
            <v>0</v>
          </cell>
          <cell r="K134546">
            <v>25</v>
          </cell>
          <cell r="U134546">
            <v>43709</v>
          </cell>
        </row>
        <row r="134547">
          <cell r="J134547">
            <v>0</v>
          </cell>
          <cell r="K134547">
            <v>25</v>
          </cell>
          <cell r="U134547">
            <v>43709</v>
          </cell>
        </row>
        <row r="134548">
          <cell r="J134548">
            <v>0</v>
          </cell>
          <cell r="K134548">
            <v>25</v>
          </cell>
          <cell r="U134548">
            <v>43709</v>
          </cell>
        </row>
        <row r="134549">
          <cell r="J134549">
            <v>0</v>
          </cell>
          <cell r="K134549">
            <v>25</v>
          </cell>
          <cell r="U134549">
            <v>43709</v>
          </cell>
        </row>
        <row r="134550">
          <cell r="J134550">
            <v>0</v>
          </cell>
          <cell r="K134550">
            <v>25</v>
          </cell>
          <cell r="U134550">
            <v>43709</v>
          </cell>
        </row>
        <row r="134551">
          <cell r="J134551">
            <v>0</v>
          </cell>
          <cell r="K134551">
            <v>25</v>
          </cell>
          <cell r="U134551">
            <v>43709</v>
          </cell>
        </row>
        <row r="134552">
          <cell r="J134552">
            <v>0</v>
          </cell>
          <cell r="K134552">
            <v>25</v>
          </cell>
          <cell r="U134552">
            <v>43709</v>
          </cell>
        </row>
        <row r="134553">
          <cell r="J134553">
            <v>0</v>
          </cell>
          <cell r="K134553">
            <v>25</v>
          </cell>
          <cell r="U134553">
            <v>43709</v>
          </cell>
        </row>
        <row r="134554">
          <cell r="J134554">
            <v>0</v>
          </cell>
          <cell r="K134554">
            <v>25</v>
          </cell>
          <cell r="U134554">
            <v>43709</v>
          </cell>
        </row>
        <row r="134555">
          <cell r="J134555">
            <v>0</v>
          </cell>
          <cell r="K134555">
            <v>25</v>
          </cell>
          <cell r="U134555">
            <v>43709</v>
          </cell>
        </row>
        <row r="134556">
          <cell r="J134556">
            <v>0</v>
          </cell>
          <cell r="K134556">
            <v>25</v>
          </cell>
          <cell r="U134556">
            <v>43709</v>
          </cell>
        </row>
        <row r="134557">
          <cell r="J134557">
            <v>0</v>
          </cell>
          <cell r="K134557">
            <v>25</v>
          </cell>
          <cell r="U134557">
            <v>43709</v>
          </cell>
        </row>
        <row r="134558">
          <cell r="J134558">
            <v>0</v>
          </cell>
          <cell r="K134558">
            <v>25</v>
          </cell>
          <cell r="U134558">
            <v>43709</v>
          </cell>
        </row>
        <row r="134559">
          <cell r="J134559">
            <v>0</v>
          </cell>
          <cell r="K134559">
            <v>25</v>
          </cell>
          <cell r="U134559">
            <v>43709</v>
          </cell>
        </row>
        <row r="134560">
          <cell r="J134560">
            <v>0</v>
          </cell>
          <cell r="K134560">
            <v>25</v>
          </cell>
          <cell r="U134560">
            <v>43709</v>
          </cell>
        </row>
        <row r="134561">
          <cell r="J134561">
            <v>0</v>
          </cell>
          <cell r="K134561">
            <v>25</v>
          </cell>
          <cell r="U134561">
            <v>43709</v>
          </cell>
        </row>
        <row r="134562">
          <cell r="J134562">
            <v>0</v>
          </cell>
          <cell r="K134562">
            <v>25</v>
          </cell>
          <cell r="U134562">
            <v>43709</v>
          </cell>
        </row>
        <row r="134563">
          <cell r="J134563">
            <v>0</v>
          </cell>
          <cell r="K134563">
            <v>25</v>
          </cell>
          <cell r="U134563">
            <v>43709</v>
          </cell>
        </row>
        <row r="134564">
          <cell r="J134564">
            <v>0</v>
          </cell>
          <cell r="K134564">
            <v>25</v>
          </cell>
          <cell r="U134564">
            <v>43709</v>
          </cell>
        </row>
        <row r="134565">
          <cell r="J134565">
            <v>0</v>
          </cell>
          <cell r="K134565">
            <v>25</v>
          </cell>
          <cell r="U134565">
            <v>43709</v>
          </cell>
        </row>
        <row r="134566">
          <cell r="J134566">
            <v>0</v>
          </cell>
          <cell r="K134566">
            <v>25</v>
          </cell>
          <cell r="U134566">
            <v>43709</v>
          </cell>
        </row>
        <row r="134567">
          <cell r="J134567">
            <v>0</v>
          </cell>
          <cell r="K134567">
            <v>25</v>
          </cell>
          <cell r="U134567">
            <v>43709</v>
          </cell>
        </row>
        <row r="134568">
          <cell r="J134568">
            <v>0</v>
          </cell>
          <cell r="K134568">
            <v>25</v>
          </cell>
          <cell r="U134568">
            <v>43709</v>
          </cell>
        </row>
        <row r="134569">
          <cell r="J134569">
            <v>0</v>
          </cell>
          <cell r="K134569">
            <v>25</v>
          </cell>
          <cell r="U134569">
            <v>43709</v>
          </cell>
        </row>
        <row r="134570">
          <cell r="J134570">
            <v>0</v>
          </cell>
          <cell r="K134570">
            <v>25</v>
          </cell>
          <cell r="U134570">
            <v>43709</v>
          </cell>
        </row>
        <row r="134571">
          <cell r="J134571">
            <v>0</v>
          </cell>
          <cell r="K134571">
            <v>25</v>
          </cell>
          <cell r="U134571">
            <v>43709</v>
          </cell>
        </row>
        <row r="134572">
          <cell r="J134572">
            <v>0</v>
          </cell>
          <cell r="K134572">
            <v>25</v>
          </cell>
          <cell r="U134572">
            <v>43709</v>
          </cell>
        </row>
        <row r="134573">
          <cell r="J134573">
            <v>0</v>
          </cell>
          <cell r="K134573">
            <v>25</v>
          </cell>
          <cell r="U134573">
            <v>43709</v>
          </cell>
        </row>
        <row r="134574">
          <cell r="J134574">
            <v>0</v>
          </cell>
          <cell r="K134574">
            <v>25</v>
          </cell>
          <cell r="U134574">
            <v>43709</v>
          </cell>
        </row>
        <row r="134575">
          <cell r="J134575">
            <v>0</v>
          </cell>
          <cell r="K134575">
            <v>25</v>
          </cell>
          <cell r="U134575">
            <v>43709</v>
          </cell>
        </row>
        <row r="134576">
          <cell r="J134576">
            <v>0</v>
          </cell>
          <cell r="K134576">
            <v>25</v>
          </cell>
          <cell r="U134576">
            <v>43709</v>
          </cell>
        </row>
        <row r="134577">
          <cell r="J134577">
            <v>0</v>
          </cell>
          <cell r="K134577">
            <v>25</v>
          </cell>
          <cell r="U134577">
            <v>43709</v>
          </cell>
        </row>
        <row r="134578">
          <cell r="J134578">
            <v>0</v>
          </cell>
          <cell r="K134578">
            <v>25</v>
          </cell>
          <cell r="U134578">
            <v>43709</v>
          </cell>
        </row>
        <row r="134579">
          <cell r="J134579">
            <v>0</v>
          </cell>
          <cell r="K134579">
            <v>25</v>
          </cell>
          <cell r="U134579">
            <v>43709</v>
          </cell>
        </row>
        <row r="134580">
          <cell r="J134580">
            <v>0</v>
          </cell>
          <cell r="K134580">
            <v>25</v>
          </cell>
          <cell r="U134580">
            <v>43709</v>
          </cell>
        </row>
        <row r="134581">
          <cell r="J134581">
            <v>0</v>
          </cell>
          <cell r="K134581">
            <v>25</v>
          </cell>
          <cell r="U134581">
            <v>43709</v>
          </cell>
        </row>
        <row r="134582">
          <cell r="J134582">
            <v>0</v>
          </cell>
          <cell r="K134582">
            <v>25</v>
          </cell>
          <cell r="U134582">
            <v>43709</v>
          </cell>
        </row>
        <row r="134583">
          <cell r="J134583">
            <v>0</v>
          </cell>
          <cell r="K134583">
            <v>25</v>
          </cell>
          <cell r="U134583">
            <v>43709</v>
          </cell>
        </row>
        <row r="134584">
          <cell r="J134584">
            <v>0</v>
          </cell>
          <cell r="K134584">
            <v>25</v>
          </cell>
          <cell r="U134584">
            <v>43709</v>
          </cell>
        </row>
        <row r="134585">
          <cell r="J134585">
            <v>0</v>
          </cell>
          <cell r="K134585">
            <v>25</v>
          </cell>
          <cell r="U134585">
            <v>43709</v>
          </cell>
        </row>
        <row r="134586">
          <cell r="J134586">
            <v>0</v>
          </cell>
          <cell r="K134586">
            <v>25</v>
          </cell>
          <cell r="U134586">
            <v>43709</v>
          </cell>
        </row>
        <row r="134587">
          <cell r="J134587">
            <v>0</v>
          </cell>
          <cell r="K134587">
            <v>25</v>
          </cell>
          <cell r="U134587">
            <v>43709</v>
          </cell>
        </row>
        <row r="134588">
          <cell r="J134588">
            <v>0</v>
          </cell>
          <cell r="K134588">
            <v>25</v>
          </cell>
          <cell r="U134588">
            <v>43709</v>
          </cell>
        </row>
        <row r="134589">
          <cell r="J134589">
            <v>0</v>
          </cell>
          <cell r="K134589">
            <v>25</v>
          </cell>
          <cell r="U134589">
            <v>43709</v>
          </cell>
        </row>
        <row r="134590">
          <cell r="J134590">
            <v>0</v>
          </cell>
          <cell r="K134590">
            <v>25</v>
          </cell>
          <cell r="U134590">
            <v>43709</v>
          </cell>
        </row>
        <row r="134591">
          <cell r="J134591">
            <v>0</v>
          </cell>
          <cell r="K134591">
            <v>25</v>
          </cell>
          <cell r="U134591">
            <v>43709</v>
          </cell>
        </row>
        <row r="134592">
          <cell r="J134592">
            <v>0</v>
          </cell>
          <cell r="K134592">
            <v>25</v>
          </cell>
          <cell r="U134592">
            <v>43709</v>
          </cell>
        </row>
        <row r="134593">
          <cell r="J134593">
            <v>0</v>
          </cell>
          <cell r="K134593">
            <v>25</v>
          </cell>
          <cell r="U134593">
            <v>43709</v>
          </cell>
        </row>
        <row r="134594">
          <cell r="J134594">
            <v>0</v>
          </cell>
          <cell r="K134594">
            <v>25</v>
          </cell>
          <cell r="U134594">
            <v>43709</v>
          </cell>
        </row>
        <row r="134595">
          <cell r="J134595">
            <v>0</v>
          </cell>
          <cell r="K134595">
            <v>25</v>
          </cell>
          <cell r="U134595">
            <v>43709</v>
          </cell>
        </row>
        <row r="134596">
          <cell r="J134596">
            <v>0</v>
          </cell>
          <cell r="K134596">
            <v>25</v>
          </cell>
          <cell r="U134596">
            <v>43709</v>
          </cell>
        </row>
        <row r="134597">
          <cell r="J134597">
            <v>0</v>
          </cell>
          <cell r="K134597">
            <v>25</v>
          </cell>
          <cell r="U134597">
            <v>43709</v>
          </cell>
        </row>
        <row r="134598">
          <cell r="J134598">
            <v>0</v>
          </cell>
          <cell r="K134598">
            <v>25</v>
          </cell>
          <cell r="U134598">
            <v>43709</v>
          </cell>
        </row>
        <row r="134599">
          <cell r="J134599">
            <v>0</v>
          </cell>
          <cell r="K134599">
            <v>25</v>
          </cell>
          <cell r="U134599">
            <v>43709</v>
          </cell>
        </row>
        <row r="134600">
          <cell r="J134600">
            <v>0</v>
          </cell>
          <cell r="K134600">
            <v>25</v>
          </cell>
          <cell r="U134600">
            <v>43709</v>
          </cell>
        </row>
        <row r="134601">
          <cell r="J134601">
            <v>0</v>
          </cell>
          <cell r="K134601">
            <v>25</v>
          </cell>
          <cell r="U134601">
            <v>43709</v>
          </cell>
        </row>
        <row r="134602">
          <cell r="J134602">
            <v>0</v>
          </cell>
          <cell r="K134602">
            <v>25</v>
          </cell>
          <cell r="U134602">
            <v>43709</v>
          </cell>
        </row>
        <row r="134603">
          <cell r="J134603">
            <v>0</v>
          </cell>
          <cell r="K134603">
            <v>25</v>
          </cell>
          <cell r="U134603">
            <v>43709</v>
          </cell>
        </row>
        <row r="134604">
          <cell r="J134604">
            <v>0</v>
          </cell>
          <cell r="K134604">
            <v>25</v>
          </cell>
          <cell r="U134604">
            <v>43709</v>
          </cell>
        </row>
        <row r="134605">
          <cell r="J134605">
            <v>0</v>
          </cell>
          <cell r="K134605">
            <v>25</v>
          </cell>
          <cell r="U134605">
            <v>43709</v>
          </cell>
        </row>
        <row r="134606">
          <cell r="J134606">
            <v>0</v>
          </cell>
          <cell r="K134606">
            <v>25</v>
          </cell>
          <cell r="U134606">
            <v>43709</v>
          </cell>
        </row>
        <row r="134607">
          <cell r="J134607">
            <v>0</v>
          </cell>
          <cell r="K134607">
            <v>25</v>
          </cell>
          <cell r="U134607">
            <v>43709</v>
          </cell>
        </row>
        <row r="134608">
          <cell r="J134608">
            <v>0</v>
          </cell>
          <cell r="K134608">
            <v>25</v>
          </cell>
          <cell r="U134608">
            <v>43709</v>
          </cell>
        </row>
        <row r="134609">
          <cell r="J134609">
            <v>0</v>
          </cell>
          <cell r="K134609">
            <v>25</v>
          </cell>
          <cell r="U134609">
            <v>43709</v>
          </cell>
        </row>
        <row r="134610">
          <cell r="J134610">
            <v>0</v>
          </cell>
          <cell r="K134610">
            <v>25</v>
          </cell>
          <cell r="U134610">
            <v>43709</v>
          </cell>
        </row>
        <row r="134611">
          <cell r="J134611">
            <v>0</v>
          </cell>
          <cell r="K134611">
            <v>25</v>
          </cell>
          <cell r="U134611">
            <v>43709</v>
          </cell>
        </row>
        <row r="134612">
          <cell r="J134612">
            <v>0</v>
          </cell>
          <cell r="K134612">
            <v>25</v>
          </cell>
          <cell r="U134612">
            <v>43709</v>
          </cell>
        </row>
        <row r="134613">
          <cell r="J134613">
            <v>0</v>
          </cell>
          <cell r="K134613">
            <v>25</v>
          </cell>
          <cell r="U134613">
            <v>43709</v>
          </cell>
        </row>
        <row r="134614">
          <cell r="J134614">
            <v>0</v>
          </cell>
          <cell r="K134614">
            <v>25</v>
          </cell>
          <cell r="U134614">
            <v>43709</v>
          </cell>
        </row>
        <row r="134615">
          <cell r="J134615">
            <v>0</v>
          </cell>
          <cell r="K134615">
            <v>25</v>
          </cell>
          <cell r="U134615">
            <v>43709</v>
          </cell>
        </row>
        <row r="134616">
          <cell r="J134616">
            <v>0</v>
          </cell>
          <cell r="K134616">
            <v>25</v>
          </cell>
          <cell r="U134616">
            <v>43709</v>
          </cell>
        </row>
        <row r="134617">
          <cell r="J134617">
            <v>0</v>
          </cell>
          <cell r="K134617">
            <v>25</v>
          </cell>
          <cell r="U134617">
            <v>43709</v>
          </cell>
        </row>
        <row r="134618">
          <cell r="J134618">
            <v>0</v>
          </cell>
          <cell r="K134618">
            <v>25</v>
          </cell>
          <cell r="U134618">
            <v>43709</v>
          </cell>
        </row>
        <row r="134619">
          <cell r="J134619">
            <v>0</v>
          </cell>
          <cell r="K134619">
            <v>25</v>
          </cell>
          <cell r="U134619">
            <v>43709</v>
          </cell>
        </row>
        <row r="134620">
          <cell r="J134620">
            <v>0</v>
          </cell>
          <cell r="K134620">
            <v>25</v>
          </cell>
          <cell r="U134620">
            <v>43709</v>
          </cell>
        </row>
        <row r="134621">
          <cell r="J134621">
            <v>0</v>
          </cell>
          <cell r="K134621">
            <v>25</v>
          </cell>
          <cell r="U134621">
            <v>43709</v>
          </cell>
        </row>
        <row r="134622">
          <cell r="J134622">
            <v>0</v>
          </cell>
          <cell r="K134622">
            <v>25</v>
          </cell>
          <cell r="U134622">
            <v>43709</v>
          </cell>
        </row>
        <row r="134623">
          <cell r="J134623">
            <v>0</v>
          </cell>
          <cell r="K134623">
            <v>25</v>
          </cell>
          <cell r="U134623">
            <v>43709</v>
          </cell>
        </row>
        <row r="134624">
          <cell r="J134624">
            <v>0</v>
          </cell>
          <cell r="K134624">
            <v>25</v>
          </cell>
          <cell r="U134624">
            <v>43709</v>
          </cell>
        </row>
        <row r="134625">
          <cell r="J134625">
            <v>0</v>
          </cell>
          <cell r="K134625">
            <v>25</v>
          </cell>
          <cell r="U134625">
            <v>43709</v>
          </cell>
        </row>
        <row r="134626">
          <cell r="J134626">
            <v>0</v>
          </cell>
          <cell r="K134626">
            <v>25</v>
          </cell>
          <cell r="U134626">
            <v>43709</v>
          </cell>
        </row>
        <row r="134627">
          <cell r="J134627">
            <v>0</v>
          </cell>
          <cell r="K134627">
            <v>25</v>
          </cell>
          <cell r="U134627">
            <v>43709</v>
          </cell>
        </row>
        <row r="134628">
          <cell r="J134628">
            <v>0</v>
          </cell>
          <cell r="K134628">
            <v>25</v>
          </cell>
          <cell r="U134628">
            <v>43709</v>
          </cell>
        </row>
        <row r="134629">
          <cell r="J134629">
            <v>0</v>
          </cell>
          <cell r="K134629">
            <v>25</v>
          </cell>
          <cell r="U134629">
            <v>43709</v>
          </cell>
        </row>
        <row r="134630">
          <cell r="J134630">
            <v>0</v>
          </cell>
          <cell r="K134630">
            <v>25</v>
          </cell>
          <cell r="U134630">
            <v>43709</v>
          </cell>
        </row>
        <row r="134631">
          <cell r="J134631">
            <v>0</v>
          </cell>
          <cell r="K134631">
            <v>25</v>
          </cell>
          <cell r="U134631">
            <v>43709</v>
          </cell>
        </row>
        <row r="134632">
          <cell r="J134632">
            <v>0</v>
          </cell>
          <cell r="K134632">
            <v>25</v>
          </cell>
          <cell r="U134632">
            <v>43709</v>
          </cell>
        </row>
        <row r="134633">
          <cell r="J134633">
            <v>0</v>
          </cell>
          <cell r="K134633">
            <v>25</v>
          </cell>
          <cell r="U134633">
            <v>43709</v>
          </cell>
        </row>
        <row r="134634">
          <cell r="J134634">
            <v>0</v>
          </cell>
          <cell r="K134634">
            <v>25</v>
          </cell>
          <cell r="U134634">
            <v>43709</v>
          </cell>
        </row>
        <row r="134635">
          <cell r="J134635">
            <v>0</v>
          </cell>
          <cell r="K134635">
            <v>25</v>
          </cell>
          <cell r="U134635">
            <v>43709</v>
          </cell>
        </row>
        <row r="134636">
          <cell r="J134636">
            <v>0</v>
          </cell>
          <cell r="K134636">
            <v>25</v>
          </cell>
          <cell r="U134636">
            <v>43709</v>
          </cell>
        </row>
        <row r="134637">
          <cell r="J134637">
            <v>0</v>
          </cell>
          <cell r="K134637">
            <v>25</v>
          </cell>
          <cell r="U134637">
            <v>43709</v>
          </cell>
        </row>
        <row r="134638">
          <cell r="J134638">
            <v>0</v>
          </cell>
          <cell r="K134638">
            <v>25</v>
          </cell>
          <cell r="U134638">
            <v>43709</v>
          </cell>
        </row>
        <row r="134639">
          <cell r="J134639">
            <v>0</v>
          </cell>
          <cell r="K134639">
            <v>25</v>
          </cell>
          <cell r="U134639">
            <v>43709</v>
          </cell>
        </row>
        <row r="134640">
          <cell r="J134640">
            <v>0</v>
          </cell>
          <cell r="K134640">
            <v>25</v>
          </cell>
          <cell r="U134640">
            <v>43709</v>
          </cell>
        </row>
        <row r="134641">
          <cell r="J134641">
            <v>0</v>
          </cell>
          <cell r="K134641">
            <v>25</v>
          </cell>
          <cell r="U134641">
            <v>43709</v>
          </cell>
        </row>
        <row r="134642">
          <cell r="J134642">
            <v>0</v>
          </cell>
          <cell r="K134642">
            <v>25</v>
          </cell>
          <cell r="U134642">
            <v>43709</v>
          </cell>
        </row>
        <row r="134643">
          <cell r="J134643">
            <v>0</v>
          </cell>
          <cell r="K134643">
            <v>25</v>
          </cell>
          <cell r="U134643">
            <v>43709</v>
          </cell>
        </row>
        <row r="134644">
          <cell r="J134644">
            <v>0</v>
          </cell>
          <cell r="K134644">
            <v>25</v>
          </cell>
          <cell r="U134644">
            <v>43709</v>
          </cell>
        </row>
        <row r="134645">
          <cell r="J134645">
            <v>0</v>
          </cell>
          <cell r="K134645">
            <v>25</v>
          </cell>
          <cell r="U134645">
            <v>43709</v>
          </cell>
        </row>
        <row r="134646">
          <cell r="J134646">
            <v>0</v>
          </cell>
          <cell r="K134646">
            <v>25</v>
          </cell>
          <cell r="U134646">
            <v>43709</v>
          </cell>
        </row>
        <row r="134647">
          <cell r="J134647">
            <v>0</v>
          </cell>
          <cell r="K134647">
            <v>25</v>
          </cell>
          <cell r="U134647">
            <v>43709</v>
          </cell>
        </row>
        <row r="134648">
          <cell r="J134648">
            <v>0</v>
          </cell>
          <cell r="K134648">
            <v>25</v>
          </cell>
          <cell r="U134648">
            <v>43709</v>
          </cell>
        </row>
        <row r="134649">
          <cell r="J134649">
            <v>0</v>
          </cell>
          <cell r="K134649">
            <v>25</v>
          </cell>
          <cell r="U134649">
            <v>43709</v>
          </cell>
        </row>
        <row r="134650">
          <cell r="J134650">
            <v>0</v>
          </cell>
          <cell r="K134650">
            <v>25</v>
          </cell>
          <cell r="U134650">
            <v>43709</v>
          </cell>
        </row>
        <row r="134651">
          <cell r="J134651">
            <v>0</v>
          </cell>
          <cell r="K134651">
            <v>25</v>
          </cell>
          <cell r="U134651">
            <v>43709</v>
          </cell>
        </row>
        <row r="134652">
          <cell r="J134652">
            <v>0</v>
          </cell>
          <cell r="K134652">
            <v>25</v>
          </cell>
          <cell r="U134652">
            <v>43709</v>
          </cell>
        </row>
        <row r="134653">
          <cell r="J134653">
            <v>0</v>
          </cell>
          <cell r="K134653">
            <v>25</v>
          </cell>
          <cell r="U134653">
            <v>43709</v>
          </cell>
        </row>
        <row r="134654">
          <cell r="J134654">
            <v>0</v>
          </cell>
          <cell r="K134654">
            <v>25</v>
          </cell>
          <cell r="U134654">
            <v>43709</v>
          </cell>
        </row>
        <row r="134655">
          <cell r="J134655">
            <v>0</v>
          </cell>
          <cell r="K134655">
            <v>25</v>
          </cell>
          <cell r="U134655">
            <v>43709</v>
          </cell>
        </row>
        <row r="134656">
          <cell r="J134656">
            <v>0</v>
          </cell>
          <cell r="K134656">
            <v>25</v>
          </cell>
          <cell r="U134656">
            <v>43709</v>
          </cell>
        </row>
        <row r="134657">
          <cell r="J134657">
            <v>0</v>
          </cell>
          <cell r="K134657">
            <v>25</v>
          </cell>
          <cell r="U134657">
            <v>43709</v>
          </cell>
        </row>
        <row r="134658">
          <cell r="J134658">
            <v>0</v>
          </cell>
          <cell r="K134658">
            <v>25</v>
          </cell>
          <cell r="U134658">
            <v>43709</v>
          </cell>
        </row>
        <row r="134659">
          <cell r="J134659">
            <v>0</v>
          </cell>
          <cell r="K134659">
            <v>25</v>
          </cell>
          <cell r="U134659">
            <v>43709</v>
          </cell>
        </row>
        <row r="134660">
          <cell r="J134660">
            <v>0</v>
          </cell>
          <cell r="K134660">
            <v>25</v>
          </cell>
          <cell r="U134660">
            <v>43709</v>
          </cell>
        </row>
        <row r="134661">
          <cell r="J134661">
            <v>0</v>
          </cell>
          <cell r="K134661">
            <v>25</v>
          </cell>
          <cell r="U134661">
            <v>43709</v>
          </cell>
        </row>
        <row r="134662">
          <cell r="J134662">
            <v>0</v>
          </cell>
          <cell r="K134662">
            <v>25</v>
          </cell>
          <cell r="U134662">
            <v>43709</v>
          </cell>
        </row>
        <row r="134663">
          <cell r="J134663">
            <v>0</v>
          </cell>
          <cell r="K134663">
            <v>25</v>
          </cell>
          <cell r="U134663">
            <v>43709</v>
          </cell>
        </row>
        <row r="134664">
          <cell r="J134664">
            <v>0</v>
          </cell>
          <cell r="K134664">
            <v>25</v>
          </cell>
          <cell r="U134664">
            <v>43709</v>
          </cell>
        </row>
        <row r="134665">
          <cell r="J134665">
            <v>0</v>
          </cell>
          <cell r="K134665">
            <v>25</v>
          </cell>
          <cell r="U134665">
            <v>43709</v>
          </cell>
        </row>
        <row r="134666">
          <cell r="J134666">
            <v>0</v>
          </cell>
          <cell r="K134666">
            <v>25</v>
          </cell>
          <cell r="U134666">
            <v>43709</v>
          </cell>
        </row>
        <row r="134667">
          <cell r="J134667">
            <v>0</v>
          </cell>
          <cell r="K134667">
            <v>25</v>
          </cell>
          <cell r="U134667">
            <v>43709</v>
          </cell>
        </row>
        <row r="134668">
          <cell r="J134668">
            <v>0</v>
          </cell>
          <cell r="K134668">
            <v>25</v>
          </cell>
          <cell r="U134668">
            <v>43709</v>
          </cell>
        </row>
        <row r="134669">
          <cell r="J134669">
            <v>0</v>
          </cell>
          <cell r="K134669">
            <v>25</v>
          </cell>
          <cell r="U134669">
            <v>43709</v>
          </cell>
        </row>
        <row r="134670">
          <cell r="J134670">
            <v>0</v>
          </cell>
          <cell r="K134670">
            <v>25</v>
          </cell>
          <cell r="U134670">
            <v>43709</v>
          </cell>
        </row>
        <row r="134671">
          <cell r="J134671">
            <v>0</v>
          </cell>
          <cell r="K134671">
            <v>25</v>
          </cell>
          <cell r="U134671">
            <v>43709</v>
          </cell>
        </row>
        <row r="134672">
          <cell r="J134672">
            <v>0</v>
          </cell>
          <cell r="K134672">
            <v>25</v>
          </cell>
          <cell r="U134672">
            <v>43709</v>
          </cell>
        </row>
        <row r="134673">
          <cell r="J134673">
            <v>0</v>
          </cell>
          <cell r="K134673">
            <v>25</v>
          </cell>
          <cell r="U134673">
            <v>43709</v>
          </cell>
        </row>
        <row r="134674">
          <cell r="J134674">
            <v>0</v>
          </cell>
          <cell r="K134674">
            <v>25</v>
          </cell>
          <cell r="U134674">
            <v>43709</v>
          </cell>
        </row>
        <row r="134675">
          <cell r="J134675">
            <v>0</v>
          </cell>
          <cell r="K134675">
            <v>25</v>
          </cell>
          <cell r="U134675">
            <v>43709</v>
          </cell>
        </row>
        <row r="134676">
          <cell r="J134676">
            <v>0</v>
          </cell>
          <cell r="K134676">
            <v>25</v>
          </cell>
          <cell r="U134676">
            <v>43709</v>
          </cell>
        </row>
        <row r="134677">
          <cell r="J134677">
            <v>0</v>
          </cell>
          <cell r="K134677">
            <v>25</v>
          </cell>
          <cell r="U134677">
            <v>43709</v>
          </cell>
        </row>
        <row r="134678">
          <cell r="J134678">
            <v>0</v>
          </cell>
          <cell r="K134678">
            <v>25</v>
          </cell>
          <cell r="U134678">
            <v>43709</v>
          </cell>
        </row>
        <row r="134679">
          <cell r="J134679">
            <v>0</v>
          </cell>
          <cell r="K134679">
            <v>25</v>
          </cell>
          <cell r="U134679">
            <v>43709</v>
          </cell>
        </row>
        <row r="134680">
          <cell r="J134680">
            <v>0</v>
          </cell>
          <cell r="K134680">
            <v>25</v>
          </cell>
          <cell r="U134680">
            <v>43709</v>
          </cell>
        </row>
        <row r="134681">
          <cell r="J134681">
            <v>0</v>
          </cell>
          <cell r="K134681">
            <v>25</v>
          </cell>
          <cell r="U134681">
            <v>43709</v>
          </cell>
        </row>
        <row r="134682">
          <cell r="J134682">
            <v>0</v>
          </cell>
          <cell r="K134682">
            <v>25</v>
          </cell>
          <cell r="U134682">
            <v>43709</v>
          </cell>
        </row>
        <row r="134683">
          <cell r="J134683">
            <v>0</v>
          </cell>
          <cell r="K134683">
            <v>25</v>
          </cell>
          <cell r="U134683">
            <v>43709</v>
          </cell>
        </row>
        <row r="134684">
          <cell r="J134684">
            <v>0</v>
          </cell>
          <cell r="K134684">
            <v>25</v>
          </cell>
          <cell r="U134684">
            <v>43709</v>
          </cell>
        </row>
        <row r="134685">
          <cell r="J134685">
            <v>0</v>
          </cell>
          <cell r="K134685">
            <v>25</v>
          </cell>
          <cell r="U134685">
            <v>43709</v>
          </cell>
        </row>
        <row r="134686">
          <cell r="J134686">
            <v>0</v>
          </cell>
          <cell r="K134686">
            <v>25</v>
          </cell>
          <cell r="U134686">
            <v>43709</v>
          </cell>
        </row>
        <row r="134687">
          <cell r="J134687">
            <v>0</v>
          </cell>
          <cell r="K134687">
            <v>25</v>
          </cell>
          <cell r="U134687">
            <v>43709</v>
          </cell>
        </row>
        <row r="134688">
          <cell r="J134688">
            <v>0</v>
          </cell>
          <cell r="K134688">
            <v>25</v>
          </cell>
          <cell r="U134688">
            <v>43709</v>
          </cell>
        </row>
        <row r="134689">
          <cell r="J134689">
            <v>0</v>
          </cell>
          <cell r="K134689">
            <v>25</v>
          </cell>
          <cell r="U134689">
            <v>43709</v>
          </cell>
        </row>
        <row r="134690">
          <cell r="J134690">
            <v>0</v>
          </cell>
          <cell r="K134690">
            <v>25</v>
          </cell>
          <cell r="U134690">
            <v>43709</v>
          </cell>
        </row>
        <row r="134691">
          <cell r="J134691">
            <v>0</v>
          </cell>
          <cell r="K134691">
            <v>25</v>
          </cell>
          <cell r="U134691">
            <v>43709</v>
          </cell>
        </row>
        <row r="134692">
          <cell r="J134692">
            <v>0</v>
          </cell>
          <cell r="K134692">
            <v>25</v>
          </cell>
          <cell r="U134692">
            <v>43709</v>
          </cell>
        </row>
        <row r="134693">
          <cell r="J134693">
            <v>0</v>
          </cell>
          <cell r="K134693">
            <v>25</v>
          </cell>
          <cell r="U134693">
            <v>43709</v>
          </cell>
        </row>
        <row r="134694">
          <cell r="J134694">
            <v>0</v>
          </cell>
          <cell r="K134694">
            <v>25</v>
          </cell>
          <cell r="U134694">
            <v>43709</v>
          </cell>
        </row>
        <row r="134695">
          <cell r="J134695">
            <v>0</v>
          </cell>
          <cell r="K134695">
            <v>25</v>
          </cell>
          <cell r="U134695">
            <v>43709</v>
          </cell>
        </row>
        <row r="134696">
          <cell r="J134696">
            <v>0</v>
          </cell>
          <cell r="K134696">
            <v>25</v>
          </cell>
          <cell r="U134696">
            <v>43709</v>
          </cell>
        </row>
        <row r="134697">
          <cell r="J134697">
            <v>0</v>
          </cell>
          <cell r="K134697">
            <v>25</v>
          </cell>
          <cell r="U134697">
            <v>43709</v>
          </cell>
        </row>
        <row r="134698">
          <cell r="J134698">
            <v>0</v>
          </cell>
          <cell r="K134698">
            <v>25</v>
          </cell>
          <cell r="U134698">
            <v>43709</v>
          </cell>
        </row>
        <row r="134699">
          <cell r="J134699">
            <v>0</v>
          </cell>
          <cell r="K134699">
            <v>25</v>
          </cell>
          <cell r="U134699">
            <v>43709</v>
          </cell>
        </row>
        <row r="134700">
          <cell r="J134700">
            <v>0</v>
          </cell>
          <cell r="K134700">
            <v>25</v>
          </cell>
          <cell r="U134700">
            <v>43709</v>
          </cell>
        </row>
        <row r="134701">
          <cell r="J134701">
            <v>0</v>
          </cell>
          <cell r="K134701">
            <v>25</v>
          </cell>
          <cell r="U134701">
            <v>43709</v>
          </cell>
        </row>
        <row r="134702">
          <cell r="J134702">
            <v>0</v>
          </cell>
          <cell r="K134702">
            <v>25</v>
          </cell>
          <cell r="U134702">
            <v>43709</v>
          </cell>
        </row>
        <row r="134703">
          <cell r="J134703">
            <v>0</v>
          </cell>
          <cell r="K134703">
            <v>25</v>
          </cell>
          <cell r="U134703">
            <v>43709</v>
          </cell>
        </row>
        <row r="134704">
          <cell r="J134704">
            <v>0</v>
          </cell>
          <cell r="K134704">
            <v>25</v>
          </cell>
          <cell r="U134704">
            <v>43709</v>
          </cell>
        </row>
        <row r="134705">
          <cell r="J134705">
            <v>0</v>
          </cell>
          <cell r="K134705">
            <v>25</v>
          </cell>
          <cell r="U134705">
            <v>43709</v>
          </cell>
        </row>
        <row r="134706">
          <cell r="J134706">
            <v>0</v>
          </cell>
          <cell r="K134706">
            <v>25</v>
          </cell>
          <cell r="U134706">
            <v>43709</v>
          </cell>
        </row>
        <row r="134707">
          <cell r="J134707">
            <v>0</v>
          </cell>
          <cell r="K134707">
            <v>25</v>
          </cell>
          <cell r="U134707">
            <v>43709</v>
          </cell>
        </row>
        <row r="134708">
          <cell r="J134708">
            <v>0</v>
          </cell>
          <cell r="K134708">
            <v>25</v>
          </cell>
          <cell r="U134708">
            <v>43709</v>
          </cell>
        </row>
        <row r="134709">
          <cell r="J134709">
            <v>0</v>
          </cell>
          <cell r="K134709">
            <v>25</v>
          </cell>
          <cell r="U134709">
            <v>43709</v>
          </cell>
        </row>
        <row r="134710">
          <cell r="J134710">
            <v>0</v>
          </cell>
          <cell r="K134710">
            <v>25</v>
          </cell>
          <cell r="U134710">
            <v>43709</v>
          </cell>
        </row>
        <row r="134711">
          <cell r="J134711">
            <v>0</v>
          </cell>
          <cell r="K134711">
            <v>25</v>
          </cell>
          <cell r="U134711">
            <v>43709</v>
          </cell>
        </row>
        <row r="134712">
          <cell r="J134712">
            <v>0</v>
          </cell>
          <cell r="K134712">
            <v>25</v>
          </cell>
          <cell r="U134712">
            <v>43709</v>
          </cell>
        </row>
        <row r="134713">
          <cell r="J134713">
            <v>0</v>
          </cell>
          <cell r="K134713">
            <v>25</v>
          </cell>
          <cell r="U134713">
            <v>43709</v>
          </cell>
        </row>
        <row r="134714">
          <cell r="J134714">
            <v>0</v>
          </cell>
          <cell r="K134714">
            <v>25</v>
          </cell>
          <cell r="U134714">
            <v>43709</v>
          </cell>
        </row>
        <row r="134715">
          <cell r="J134715">
            <v>0</v>
          </cell>
          <cell r="K134715">
            <v>25</v>
          </cell>
          <cell r="U134715">
            <v>43709</v>
          </cell>
        </row>
        <row r="134716">
          <cell r="J134716">
            <v>0</v>
          </cell>
          <cell r="K134716">
            <v>25</v>
          </cell>
          <cell r="U134716">
            <v>43709</v>
          </cell>
        </row>
        <row r="134717">
          <cell r="J134717">
            <v>0</v>
          </cell>
          <cell r="K134717">
            <v>25</v>
          </cell>
          <cell r="U134717">
            <v>43709</v>
          </cell>
        </row>
        <row r="134718">
          <cell r="J134718">
            <v>0</v>
          </cell>
          <cell r="K134718">
            <v>25</v>
          </cell>
          <cell r="U134718">
            <v>43709</v>
          </cell>
        </row>
        <row r="134719">
          <cell r="J134719">
            <v>0</v>
          </cell>
          <cell r="K134719">
            <v>25</v>
          </cell>
          <cell r="U134719">
            <v>43709</v>
          </cell>
        </row>
        <row r="134720">
          <cell r="J134720">
            <v>0</v>
          </cell>
          <cell r="K134720">
            <v>25</v>
          </cell>
          <cell r="U134720">
            <v>43709</v>
          </cell>
        </row>
        <row r="134721">
          <cell r="J134721">
            <v>0</v>
          </cell>
          <cell r="K134721">
            <v>25</v>
          </cell>
          <cell r="U134721">
            <v>43709</v>
          </cell>
        </row>
        <row r="134722">
          <cell r="J134722">
            <v>0</v>
          </cell>
          <cell r="K134722">
            <v>25</v>
          </cell>
          <cell r="U134722">
            <v>43709</v>
          </cell>
        </row>
        <row r="134723">
          <cell r="J134723">
            <v>0</v>
          </cell>
          <cell r="K134723">
            <v>25</v>
          </cell>
          <cell r="U134723">
            <v>43709</v>
          </cell>
        </row>
        <row r="134724">
          <cell r="J134724">
            <v>0</v>
          </cell>
          <cell r="K134724">
            <v>25</v>
          </cell>
          <cell r="U134724">
            <v>43709</v>
          </cell>
        </row>
        <row r="134725">
          <cell r="J134725">
            <v>0</v>
          </cell>
          <cell r="K134725">
            <v>25</v>
          </cell>
          <cell r="U134725">
            <v>43709</v>
          </cell>
        </row>
        <row r="134726">
          <cell r="J134726">
            <v>0</v>
          </cell>
          <cell r="K134726">
            <v>25</v>
          </cell>
          <cell r="U134726">
            <v>43709</v>
          </cell>
        </row>
        <row r="134727">
          <cell r="J134727">
            <v>0</v>
          </cell>
          <cell r="K134727">
            <v>25</v>
          </cell>
          <cell r="U134727">
            <v>43709</v>
          </cell>
        </row>
        <row r="134728">
          <cell r="J134728">
            <v>0</v>
          </cell>
          <cell r="K134728">
            <v>25</v>
          </cell>
          <cell r="U134728">
            <v>43709</v>
          </cell>
        </row>
        <row r="134729">
          <cell r="J134729">
            <v>0</v>
          </cell>
          <cell r="K134729">
            <v>25</v>
          </cell>
          <cell r="U134729">
            <v>43709</v>
          </cell>
        </row>
        <row r="134730">
          <cell r="J134730">
            <v>0</v>
          </cell>
          <cell r="K134730">
            <v>25</v>
          </cell>
          <cell r="U134730">
            <v>43709</v>
          </cell>
        </row>
        <row r="134731">
          <cell r="J134731">
            <v>0</v>
          </cell>
          <cell r="K134731">
            <v>25</v>
          </cell>
          <cell r="U134731">
            <v>43709</v>
          </cell>
        </row>
        <row r="134732">
          <cell r="J134732">
            <v>0</v>
          </cell>
          <cell r="K134732">
            <v>25</v>
          </cell>
          <cell r="U134732">
            <v>43709</v>
          </cell>
        </row>
        <row r="134733">
          <cell r="J134733">
            <v>0</v>
          </cell>
          <cell r="K134733">
            <v>25</v>
          </cell>
          <cell r="U134733">
            <v>43709</v>
          </cell>
        </row>
        <row r="134734">
          <cell r="J134734">
            <v>0</v>
          </cell>
          <cell r="K134734">
            <v>25</v>
          </cell>
          <cell r="U134734">
            <v>43709</v>
          </cell>
        </row>
        <row r="134735">
          <cell r="J134735">
            <v>0</v>
          </cell>
          <cell r="K134735">
            <v>25</v>
          </cell>
          <cell r="U134735">
            <v>43709</v>
          </cell>
        </row>
        <row r="134736">
          <cell r="J134736">
            <v>0</v>
          </cell>
          <cell r="K134736">
            <v>25</v>
          </cell>
          <cell r="U134736">
            <v>43709</v>
          </cell>
        </row>
        <row r="134737">
          <cell r="J134737">
            <v>0</v>
          </cell>
          <cell r="K134737">
            <v>25</v>
          </cell>
          <cell r="U134737">
            <v>43709</v>
          </cell>
        </row>
        <row r="134738">
          <cell r="J134738">
            <v>0</v>
          </cell>
          <cell r="K134738">
            <v>25</v>
          </cell>
          <cell r="U134738">
            <v>43709</v>
          </cell>
        </row>
        <row r="134739">
          <cell r="J134739">
            <v>0</v>
          </cell>
          <cell r="K134739">
            <v>25</v>
          </cell>
          <cell r="U134739">
            <v>43709</v>
          </cell>
        </row>
        <row r="134740">
          <cell r="J134740">
            <v>0</v>
          </cell>
          <cell r="K134740">
            <v>25</v>
          </cell>
          <cell r="U134740">
            <v>43709</v>
          </cell>
        </row>
        <row r="134741">
          <cell r="J134741">
            <v>0</v>
          </cell>
          <cell r="K134741">
            <v>25</v>
          </cell>
          <cell r="U134741">
            <v>43709</v>
          </cell>
        </row>
        <row r="134742">
          <cell r="J134742">
            <v>0</v>
          </cell>
          <cell r="K134742">
            <v>25</v>
          </cell>
          <cell r="U134742">
            <v>43709</v>
          </cell>
        </row>
        <row r="134743">
          <cell r="J134743">
            <v>0</v>
          </cell>
          <cell r="K134743">
            <v>25</v>
          </cell>
          <cell r="U134743">
            <v>43709</v>
          </cell>
        </row>
        <row r="134744">
          <cell r="J134744">
            <v>0</v>
          </cell>
          <cell r="K134744">
            <v>25</v>
          </cell>
          <cell r="U134744">
            <v>43709</v>
          </cell>
        </row>
        <row r="134745">
          <cell r="J134745">
            <v>0</v>
          </cell>
          <cell r="K134745">
            <v>25</v>
          </cell>
          <cell r="U134745">
            <v>43709</v>
          </cell>
        </row>
        <row r="134746">
          <cell r="J134746">
            <v>0</v>
          </cell>
          <cell r="K134746">
            <v>25</v>
          </cell>
          <cell r="U134746">
            <v>43709</v>
          </cell>
        </row>
        <row r="134747">
          <cell r="J134747">
            <v>0</v>
          </cell>
          <cell r="K134747">
            <v>25</v>
          </cell>
          <cell r="U134747">
            <v>43709</v>
          </cell>
        </row>
        <row r="134748">
          <cell r="J134748">
            <v>0</v>
          </cell>
          <cell r="K134748">
            <v>25</v>
          </cell>
          <cell r="U134748">
            <v>43709</v>
          </cell>
        </row>
        <row r="134749">
          <cell r="J134749">
            <v>0</v>
          </cell>
          <cell r="K134749">
            <v>25</v>
          </cell>
          <cell r="U134749">
            <v>43709</v>
          </cell>
        </row>
        <row r="134750">
          <cell r="J134750">
            <v>0</v>
          </cell>
          <cell r="K134750">
            <v>25</v>
          </cell>
          <cell r="U134750">
            <v>43709</v>
          </cell>
        </row>
        <row r="134751">
          <cell r="J134751">
            <v>0</v>
          </cell>
          <cell r="K134751">
            <v>25</v>
          </cell>
          <cell r="U134751">
            <v>43709</v>
          </cell>
        </row>
        <row r="134752">
          <cell r="J134752">
            <v>0</v>
          </cell>
          <cell r="K134752">
            <v>25</v>
          </cell>
          <cell r="U134752">
            <v>43709</v>
          </cell>
        </row>
        <row r="134753">
          <cell r="J134753">
            <v>0</v>
          </cell>
          <cell r="K134753">
            <v>25</v>
          </cell>
          <cell r="U134753">
            <v>43709</v>
          </cell>
        </row>
        <row r="134754">
          <cell r="J134754">
            <v>0</v>
          </cell>
          <cell r="K134754">
            <v>25</v>
          </cell>
          <cell r="U134754">
            <v>43709</v>
          </cell>
        </row>
        <row r="134755">
          <cell r="J134755">
            <v>0</v>
          </cell>
          <cell r="K134755">
            <v>25</v>
          </cell>
          <cell r="U134755">
            <v>43709</v>
          </cell>
        </row>
        <row r="134756">
          <cell r="J134756">
            <v>0</v>
          </cell>
          <cell r="K134756">
            <v>25</v>
          </cell>
          <cell r="U134756">
            <v>43709</v>
          </cell>
        </row>
        <row r="134757">
          <cell r="J134757">
            <v>0</v>
          </cell>
          <cell r="K134757">
            <v>25</v>
          </cell>
          <cell r="U134757">
            <v>43709</v>
          </cell>
        </row>
        <row r="134758">
          <cell r="J134758">
            <v>0</v>
          </cell>
          <cell r="K134758">
            <v>25</v>
          </cell>
          <cell r="U134758">
            <v>43709</v>
          </cell>
        </row>
        <row r="134759">
          <cell r="J134759">
            <v>0</v>
          </cell>
          <cell r="K134759">
            <v>25</v>
          </cell>
          <cell r="U134759">
            <v>43709</v>
          </cell>
        </row>
        <row r="134760">
          <cell r="J134760">
            <v>0</v>
          </cell>
          <cell r="K134760">
            <v>25</v>
          </cell>
          <cell r="U134760">
            <v>43709</v>
          </cell>
        </row>
        <row r="134761">
          <cell r="J134761">
            <v>0</v>
          </cell>
          <cell r="K134761">
            <v>25</v>
          </cell>
          <cell r="U134761">
            <v>43709</v>
          </cell>
        </row>
        <row r="134762">
          <cell r="J134762">
            <v>0</v>
          </cell>
          <cell r="K134762">
            <v>25</v>
          </cell>
          <cell r="U134762">
            <v>43709</v>
          </cell>
        </row>
        <row r="134763">
          <cell r="J134763">
            <v>0</v>
          </cell>
          <cell r="K134763">
            <v>25</v>
          </cell>
          <cell r="U134763">
            <v>43709</v>
          </cell>
        </row>
        <row r="134764">
          <cell r="J134764">
            <v>0</v>
          </cell>
          <cell r="K134764">
            <v>25</v>
          </cell>
          <cell r="U134764">
            <v>43709</v>
          </cell>
        </row>
        <row r="134765">
          <cell r="J134765">
            <v>0</v>
          </cell>
          <cell r="K134765">
            <v>25</v>
          </cell>
          <cell r="U134765">
            <v>43709</v>
          </cell>
        </row>
        <row r="134766">
          <cell r="J134766">
            <v>0</v>
          </cell>
          <cell r="K134766">
            <v>25</v>
          </cell>
          <cell r="U134766">
            <v>43709</v>
          </cell>
        </row>
        <row r="134767">
          <cell r="J134767">
            <v>0</v>
          </cell>
          <cell r="K134767">
            <v>25</v>
          </cell>
          <cell r="U134767">
            <v>43709</v>
          </cell>
        </row>
        <row r="134768">
          <cell r="J134768">
            <v>0</v>
          </cell>
          <cell r="K134768">
            <v>25</v>
          </cell>
          <cell r="U134768">
            <v>43709</v>
          </cell>
        </row>
        <row r="134769">
          <cell r="J134769">
            <v>0</v>
          </cell>
          <cell r="K134769">
            <v>25</v>
          </cell>
          <cell r="U134769">
            <v>43709</v>
          </cell>
        </row>
        <row r="134770">
          <cell r="J134770">
            <v>0</v>
          </cell>
          <cell r="K134770">
            <v>25</v>
          </cell>
          <cell r="U134770">
            <v>43709</v>
          </cell>
        </row>
        <row r="134771">
          <cell r="J134771">
            <v>0</v>
          </cell>
          <cell r="K134771">
            <v>25</v>
          </cell>
          <cell r="U134771">
            <v>43709</v>
          </cell>
        </row>
        <row r="134772">
          <cell r="J134772">
            <v>0</v>
          </cell>
          <cell r="K134772">
            <v>25</v>
          </cell>
          <cell r="U134772">
            <v>43709</v>
          </cell>
        </row>
        <row r="134773">
          <cell r="J134773">
            <v>0</v>
          </cell>
          <cell r="K134773">
            <v>25</v>
          </cell>
          <cell r="U134773">
            <v>43709</v>
          </cell>
        </row>
        <row r="134774">
          <cell r="J134774">
            <v>0</v>
          </cell>
          <cell r="K134774">
            <v>25</v>
          </cell>
          <cell r="U134774">
            <v>43709</v>
          </cell>
        </row>
        <row r="134775">
          <cell r="J134775">
            <v>0</v>
          </cell>
          <cell r="K134775">
            <v>25</v>
          </cell>
          <cell r="U134775">
            <v>43709</v>
          </cell>
        </row>
        <row r="134776">
          <cell r="J134776">
            <v>0</v>
          </cell>
          <cell r="K134776">
            <v>25</v>
          </cell>
          <cell r="U134776">
            <v>43709</v>
          </cell>
        </row>
        <row r="134777">
          <cell r="J134777">
            <v>0</v>
          </cell>
          <cell r="K134777">
            <v>25</v>
          </cell>
          <cell r="U134777">
            <v>43709</v>
          </cell>
        </row>
        <row r="134778">
          <cell r="J134778">
            <v>0</v>
          </cell>
          <cell r="K134778">
            <v>25</v>
          </cell>
          <cell r="U134778">
            <v>43709</v>
          </cell>
        </row>
        <row r="134779">
          <cell r="J134779">
            <v>0</v>
          </cell>
          <cell r="K134779">
            <v>25</v>
          </cell>
          <cell r="U134779">
            <v>43709</v>
          </cell>
        </row>
        <row r="134780">
          <cell r="J134780">
            <v>0</v>
          </cell>
          <cell r="K134780">
            <v>25</v>
          </cell>
          <cell r="U134780">
            <v>43709</v>
          </cell>
        </row>
        <row r="134781">
          <cell r="J134781">
            <v>0</v>
          </cell>
          <cell r="K134781">
            <v>25</v>
          </cell>
          <cell r="U134781">
            <v>43709</v>
          </cell>
        </row>
        <row r="134782">
          <cell r="J134782">
            <v>0</v>
          </cell>
          <cell r="K134782">
            <v>25</v>
          </cell>
          <cell r="U134782">
            <v>43709</v>
          </cell>
        </row>
        <row r="134783">
          <cell r="J134783">
            <v>0</v>
          </cell>
          <cell r="K134783">
            <v>25</v>
          </cell>
          <cell r="U134783">
            <v>43709</v>
          </cell>
        </row>
        <row r="134784">
          <cell r="J134784">
            <v>0</v>
          </cell>
          <cell r="K134784">
            <v>25</v>
          </cell>
          <cell r="U134784">
            <v>43709</v>
          </cell>
        </row>
        <row r="134785">
          <cell r="J134785">
            <v>0</v>
          </cell>
          <cell r="K134785">
            <v>25</v>
          </cell>
          <cell r="U134785">
            <v>43709</v>
          </cell>
        </row>
        <row r="134786">
          <cell r="J134786">
            <v>0</v>
          </cell>
          <cell r="K134786">
            <v>25</v>
          </cell>
          <cell r="U134786">
            <v>43709</v>
          </cell>
        </row>
        <row r="134787">
          <cell r="J134787">
            <v>0</v>
          </cell>
          <cell r="K134787">
            <v>25</v>
          </cell>
          <cell r="U134787">
            <v>43709</v>
          </cell>
        </row>
        <row r="134788">
          <cell r="J134788">
            <v>0</v>
          </cell>
          <cell r="K134788">
            <v>25</v>
          </cell>
          <cell r="U134788">
            <v>43709</v>
          </cell>
        </row>
        <row r="134789">
          <cell r="J134789">
            <v>0</v>
          </cell>
          <cell r="K134789">
            <v>25</v>
          </cell>
          <cell r="U134789">
            <v>43709</v>
          </cell>
        </row>
        <row r="134790">
          <cell r="J134790">
            <v>0</v>
          </cell>
          <cell r="K134790">
            <v>25</v>
          </cell>
          <cell r="U134790">
            <v>43709</v>
          </cell>
        </row>
        <row r="134791">
          <cell r="J134791">
            <v>0</v>
          </cell>
          <cell r="K134791">
            <v>25</v>
          </cell>
          <cell r="U134791">
            <v>43709</v>
          </cell>
        </row>
        <row r="134792">
          <cell r="J134792">
            <v>0</v>
          </cell>
          <cell r="K134792">
            <v>25</v>
          </cell>
          <cell r="U134792">
            <v>43709</v>
          </cell>
        </row>
        <row r="134793">
          <cell r="J134793">
            <v>0</v>
          </cell>
          <cell r="K134793">
            <v>25</v>
          </cell>
          <cell r="U134793">
            <v>43709</v>
          </cell>
        </row>
        <row r="134794">
          <cell r="J134794">
            <v>0</v>
          </cell>
          <cell r="K134794">
            <v>25</v>
          </cell>
          <cell r="U134794">
            <v>43709</v>
          </cell>
        </row>
        <row r="134795">
          <cell r="J134795">
            <v>0</v>
          </cell>
          <cell r="K134795">
            <v>25</v>
          </cell>
          <cell r="U134795">
            <v>43709</v>
          </cell>
        </row>
        <row r="134796">
          <cell r="J134796">
            <v>0</v>
          </cell>
          <cell r="K134796">
            <v>25</v>
          </cell>
          <cell r="U134796">
            <v>43709</v>
          </cell>
        </row>
        <row r="134797">
          <cell r="J134797">
            <v>0</v>
          </cell>
          <cell r="K134797">
            <v>25</v>
          </cell>
          <cell r="U134797">
            <v>43709</v>
          </cell>
        </row>
        <row r="134798">
          <cell r="J134798">
            <v>0</v>
          </cell>
          <cell r="K134798">
            <v>25</v>
          </cell>
          <cell r="U134798">
            <v>43709</v>
          </cell>
        </row>
        <row r="134799">
          <cell r="J134799">
            <v>0</v>
          </cell>
          <cell r="K134799">
            <v>25</v>
          </cell>
          <cell r="U134799">
            <v>43709</v>
          </cell>
        </row>
        <row r="134800">
          <cell r="J134800">
            <v>0</v>
          </cell>
          <cell r="K134800">
            <v>25</v>
          </cell>
          <cell r="U134800">
            <v>43709</v>
          </cell>
        </row>
        <row r="134801">
          <cell r="J134801">
            <v>0</v>
          </cell>
          <cell r="K134801">
            <v>25</v>
          </cell>
          <cell r="U134801">
            <v>43709</v>
          </cell>
        </row>
        <row r="134802">
          <cell r="J134802">
            <v>0</v>
          </cell>
          <cell r="K134802">
            <v>25</v>
          </cell>
          <cell r="U134802">
            <v>43709</v>
          </cell>
        </row>
        <row r="134803">
          <cell r="J134803">
            <v>0</v>
          </cell>
          <cell r="K134803">
            <v>25</v>
          </cell>
          <cell r="U134803">
            <v>43709</v>
          </cell>
        </row>
        <row r="134804">
          <cell r="J134804">
            <v>0</v>
          </cell>
          <cell r="K134804">
            <v>25</v>
          </cell>
          <cell r="U134804">
            <v>43709</v>
          </cell>
        </row>
        <row r="134805">
          <cell r="J134805">
            <v>0</v>
          </cell>
          <cell r="K134805">
            <v>25</v>
          </cell>
          <cell r="U134805">
            <v>43709</v>
          </cell>
        </row>
        <row r="134806">
          <cell r="J134806">
            <v>0</v>
          </cell>
          <cell r="K134806">
            <v>25</v>
          </cell>
          <cell r="U134806">
            <v>43709</v>
          </cell>
        </row>
        <row r="134807">
          <cell r="J134807">
            <v>0</v>
          </cell>
          <cell r="K134807">
            <v>25</v>
          </cell>
          <cell r="U134807">
            <v>43709</v>
          </cell>
        </row>
        <row r="134808">
          <cell r="J134808">
            <v>0</v>
          </cell>
          <cell r="K134808">
            <v>25</v>
          </cell>
          <cell r="U134808">
            <v>43709</v>
          </cell>
        </row>
        <row r="134809">
          <cell r="J134809">
            <v>0</v>
          </cell>
          <cell r="K134809">
            <v>25</v>
          </cell>
          <cell r="U134809">
            <v>43709</v>
          </cell>
        </row>
        <row r="134810">
          <cell r="J134810">
            <v>0</v>
          </cell>
          <cell r="K134810">
            <v>25</v>
          </cell>
          <cell r="U134810">
            <v>43709</v>
          </cell>
        </row>
        <row r="134811">
          <cell r="J134811">
            <v>0</v>
          </cell>
          <cell r="K134811">
            <v>25</v>
          </cell>
          <cell r="U134811">
            <v>43709</v>
          </cell>
        </row>
        <row r="134812">
          <cell r="J134812">
            <v>0</v>
          </cell>
          <cell r="K134812">
            <v>25</v>
          </cell>
          <cell r="U134812">
            <v>43709</v>
          </cell>
        </row>
        <row r="134813">
          <cell r="J134813">
            <v>0</v>
          </cell>
          <cell r="K134813">
            <v>25</v>
          </cell>
          <cell r="U134813">
            <v>43709</v>
          </cell>
        </row>
        <row r="134814">
          <cell r="J134814">
            <v>0</v>
          </cell>
          <cell r="K134814">
            <v>25</v>
          </cell>
          <cell r="U134814">
            <v>43709</v>
          </cell>
        </row>
        <row r="134815">
          <cell r="J134815">
            <v>0</v>
          </cell>
          <cell r="K134815">
            <v>25</v>
          </cell>
          <cell r="U134815">
            <v>43709</v>
          </cell>
        </row>
        <row r="134816">
          <cell r="J134816">
            <v>0</v>
          </cell>
          <cell r="K134816">
            <v>25</v>
          </cell>
          <cell r="U134816">
            <v>43709</v>
          </cell>
        </row>
        <row r="134817">
          <cell r="J134817">
            <v>0</v>
          </cell>
          <cell r="K134817">
            <v>25</v>
          </cell>
          <cell r="U134817">
            <v>43709</v>
          </cell>
        </row>
        <row r="134818">
          <cell r="J134818">
            <v>0</v>
          </cell>
          <cell r="K134818">
            <v>25</v>
          </cell>
          <cell r="U134818">
            <v>43709</v>
          </cell>
        </row>
        <row r="134819">
          <cell r="J134819">
            <v>0</v>
          </cell>
          <cell r="K134819">
            <v>25</v>
          </cell>
          <cell r="U134819">
            <v>43709</v>
          </cell>
        </row>
        <row r="134820">
          <cell r="J134820">
            <v>0</v>
          </cell>
          <cell r="K134820">
            <v>25</v>
          </cell>
          <cell r="U134820">
            <v>43709</v>
          </cell>
        </row>
        <row r="134821">
          <cell r="J134821">
            <v>0</v>
          </cell>
          <cell r="K134821">
            <v>25</v>
          </cell>
          <cell r="U134821">
            <v>43709</v>
          </cell>
        </row>
        <row r="134822">
          <cell r="J134822">
            <v>0</v>
          </cell>
          <cell r="K134822">
            <v>25</v>
          </cell>
          <cell r="U134822">
            <v>43709</v>
          </cell>
        </row>
        <row r="134823">
          <cell r="J134823">
            <v>0</v>
          </cell>
          <cell r="K134823">
            <v>25</v>
          </cell>
          <cell r="U134823">
            <v>43709</v>
          </cell>
        </row>
        <row r="134824">
          <cell r="J134824">
            <v>0</v>
          </cell>
          <cell r="K134824">
            <v>25</v>
          </cell>
          <cell r="U134824">
            <v>43709</v>
          </cell>
        </row>
        <row r="134825">
          <cell r="J134825">
            <v>0</v>
          </cell>
          <cell r="K134825">
            <v>25</v>
          </cell>
          <cell r="U134825">
            <v>43709</v>
          </cell>
        </row>
        <row r="134826">
          <cell r="J134826">
            <v>0</v>
          </cell>
          <cell r="K134826">
            <v>25</v>
          </cell>
          <cell r="U134826">
            <v>43709</v>
          </cell>
        </row>
        <row r="134827">
          <cell r="J134827">
            <v>0</v>
          </cell>
          <cell r="K134827">
            <v>25</v>
          </cell>
          <cell r="U134827">
            <v>43709</v>
          </cell>
        </row>
        <row r="134828">
          <cell r="J134828">
            <v>0</v>
          </cell>
          <cell r="K134828">
            <v>25</v>
          </cell>
          <cell r="U134828">
            <v>43709</v>
          </cell>
        </row>
        <row r="134829">
          <cell r="J134829">
            <v>0</v>
          </cell>
          <cell r="K134829">
            <v>25</v>
          </cell>
          <cell r="U134829">
            <v>43709</v>
          </cell>
        </row>
        <row r="134830">
          <cell r="J134830">
            <v>0</v>
          </cell>
          <cell r="K134830">
            <v>25</v>
          </cell>
          <cell r="U134830">
            <v>43709</v>
          </cell>
        </row>
        <row r="134831">
          <cell r="J134831">
            <v>0</v>
          </cell>
          <cell r="K134831">
            <v>25</v>
          </cell>
          <cell r="U134831">
            <v>43709</v>
          </cell>
        </row>
        <row r="134832">
          <cell r="J134832">
            <v>0</v>
          </cell>
          <cell r="K134832">
            <v>25</v>
          </cell>
          <cell r="U134832">
            <v>43709</v>
          </cell>
        </row>
        <row r="134833">
          <cell r="J134833">
            <v>0</v>
          </cell>
          <cell r="K134833">
            <v>25</v>
          </cell>
          <cell r="U134833">
            <v>43709</v>
          </cell>
        </row>
        <row r="134834">
          <cell r="J134834">
            <v>0</v>
          </cell>
          <cell r="K134834">
            <v>25</v>
          </cell>
          <cell r="U134834">
            <v>43709</v>
          </cell>
        </row>
        <row r="134835">
          <cell r="J134835">
            <v>0</v>
          </cell>
          <cell r="K134835">
            <v>25</v>
          </cell>
          <cell r="U134835">
            <v>43709</v>
          </cell>
        </row>
        <row r="134836">
          <cell r="J134836">
            <v>0</v>
          </cell>
          <cell r="K134836">
            <v>25</v>
          </cell>
          <cell r="U134836">
            <v>43709</v>
          </cell>
        </row>
        <row r="134837">
          <cell r="J134837">
            <v>0</v>
          </cell>
          <cell r="K134837">
            <v>25</v>
          </cell>
          <cell r="U134837">
            <v>43709</v>
          </cell>
        </row>
        <row r="134838">
          <cell r="J134838">
            <v>0</v>
          </cell>
          <cell r="K134838">
            <v>25</v>
          </cell>
          <cell r="U134838">
            <v>43709</v>
          </cell>
        </row>
        <row r="134839">
          <cell r="J134839">
            <v>0</v>
          </cell>
          <cell r="K134839">
            <v>25</v>
          </cell>
          <cell r="U134839">
            <v>43709</v>
          </cell>
        </row>
        <row r="134840">
          <cell r="J134840">
            <v>0</v>
          </cell>
          <cell r="K134840">
            <v>25</v>
          </cell>
          <cell r="U134840">
            <v>43709</v>
          </cell>
        </row>
        <row r="134841">
          <cell r="J134841">
            <v>0</v>
          </cell>
          <cell r="K134841">
            <v>25</v>
          </cell>
          <cell r="U134841">
            <v>43709</v>
          </cell>
        </row>
        <row r="134842">
          <cell r="J134842">
            <v>0</v>
          </cell>
          <cell r="K134842">
            <v>25</v>
          </cell>
          <cell r="U134842">
            <v>43709</v>
          </cell>
        </row>
        <row r="134843">
          <cell r="J134843">
            <v>0</v>
          </cell>
          <cell r="K134843">
            <v>25</v>
          </cell>
          <cell r="U134843">
            <v>43709</v>
          </cell>
        </row>
        <row r="134844">
          <cell r="J134844">
            <v>0</v>
          </cell>
          <cell r="K134844">
            <v>25</v>
          </cell>
          <cell r="U134844">
            <v>43709</v>
          </cell>
        </row>
        <row r="134845">
          <cell r="J134845">
            <v>0</v>
          </cell>
          <cell r="K134845">
            <v>25</v>
          </cell>
          <cell r="U134845">
            <v>43709</v>
          </cell>
        </row>
        <row r="134846">
          <cell r="J134846">
            <v>0</v>
          </cell>
          <cell r="K134846">
            <v>25</v>
          </cell>
          <cell r="U134846">
            <v>43709</v>
          </cell>
        </row>
        <row r="134847">
          <cell r="J134847">
            <v>0</v>
          </cell>
          <cell r="K134847">
            <v>25</v>
          </cell>
          <cell r="U134847">
            <v>43709</v>
          </cell>
        </row>
        <row r="134848">
          <cell r="J134848">
            <v>0</v>
          </cell>
          <cell r="K134848">
            <v>25</v>
          </cell>
          <cell r="U134848">
            <v>43709</v>
          </cell>
        </row>
        <row r="134849">
          <cell r="J134849">
            <v>0</v>
          </cell>
          <cell r="K134849">
            <v>25</v>
          </cell>
          <cell r="U134849">
            <v>43709</v>
          </cell>
        </row>
        <row r="134850">
          <cell r="J134850">
            <v>0</v>
          </cell>
          <cell r="K134850">
            <v>25</v>
          </cell>
          <cell r="U134850">
            <v>43709</v>
          </cell>
        </row>
        <row r="134851">
          <cell r="J134851">
            <v>0</v>
          </cell>
          <cell r="K134851">
            <v>25</v>
          </cell>
          <cell r="U134851">
            <v>43709</v>
          </cell>
        </row>
        <row r="134852">
          <cell r="J134852">
            <v>0</v>
          </cell>
          <cell r="K134852">
            <v>25</v>
          </cell>
          <cell r="U134852">
            <v>43709</v>
          </cell>
        </row>
        <row r="134853">
          <cell r="J134853">
            <v>0</v>
          </cell>
          <cell r="K134853">
            <v>25</v>
          </cell>
          <cell r="U134853">
            <v>43709</v>
          </cell>
        </row>
        <row r="134854">
          <cell r="J134854">
            <v>0</v>
          </cell>
          <cell r="K134854">
            <v>25</v>
          </cell>
          <cell r="U134854">
            <v>43709</v>
          </cell>
        </row>
        <row r="134855">
          <cell r="J134855">
            <v>0</v>
          </cell>
          <cell r="K134855">
            <v>25</v>
          </cell>
          <cell r="U134855">
            <v>43709</v>
          </cell>
        </row>
        <row r="134856">
          <cell r="J134856">
            <v>0</v>
          </cell>
          <cell r="K134856">
            <v>25</v>
          </cell>
          <cell r="U134856">
            <v>43709</v>
          </cell>
        </row>
        <row r="134857">
          <cell r="J134857">
            <v>0</v>
          </cell>
          <cell r="K134857">
            <v>25</v>
          </cell>
          <cell r="U134857">
            <v>43709</v>
          </cell>
        </row>
        <row r="134858">
          <cell r="J134858">
            <v>0</v>
          </cell>
          <cell r="K134858">
            <v>25</v>
          </cell>
          <cell r="U134858">
            <v>43709</v>
          </cell>
        </row>
        <row r="134859">
          <cell r="J134859">
            <v>0</v>
          </cell>
          <cell r="K134859">
            <v>25</v>
          </cell>
          <cell r="U134859">
            <v>43709</v>
          </cell>
        </row>
        <row r="134860">
          <cell r="J134860">
            <v>0</v>
          </cell>
          <cell r="K134860">
            <v>25</v>
          </cell>
          <cell r="U134860">
            <v>43709</v>
          </cell>
        </row>
        <row r="134861">
          <cell r="J134861">
            <v>0</v>
          </cell>
          <cell r="K134861">
            <v>25</v>
          </cell>
          <cell r="U134861">
            <v>43709</v>
          </cell>
        </row>
        <row r="134862">
          <cell r="J134862">
            <v>0</v>
          </cell>
          <cell r="K134862">
            <v>25</v>
          </cell>
          <cell r="U134862">
            <v>43709</v>
          </cell>
        </row>
        <row r="134863">
          <cell r="J134863">
            <v>0</v>
          </cell>
          <cell r="K134863">
            <v>25</v>
          </cell>
          <cell r="U134863">
            <v>43709</v>
          </cell>
        </row>
        <row r="134864">
          <cell r="J134864">
            <v>0</v>
          </cell>
          <cell r="K134864">
            <v>25</v>
          </cell>
          <cell r="U134864">
            <v>43709</v>
          </cell>
        </row>
        <row r="134865">
          <cell r="J134865">
            <v>0</v>
          </cell>
          <cell r="K134865">
            <v>25</v>
          </cell>
          <cell r="U134865">
            <v>43709</v>
          </cell>
        </row>
        <row r="134866">
          <cell r="J134866">
            <v>0</v>
          </cell>
          <cell r="K134866">
            <v>25</v>
          </cell>
          <cell r="U134866">
            <v>43709</v>
          </cell>
        </row>
        <row r="134867">
          <cell r="J134867">
            <v>0</v>
          </cell>
          <cell r="K134867">
            <v>25</v>
          </cell>
          <cell r="U134867">
            <v>43709</v>
          </cell>
        </row>
        <row r="134868">
          <cell r="J134868">
            <v>0</v>
          </cell>
          <cell r="K134868">
            <v>25</v>
          </cell>
          <cell r="U134868">
            <v>43709</v>
          </cell>
        </row>
        <row r="134869">
          <cell r="J134869">
            <v>0</v>
          </cell>
          <cell r="K134869">
            <v>25</v>
          </cell>
          <cell r="U134869">
            <v>43709</v>
          </cell>
        </row>
        <row r="134870">
          <cell r="J134870">
            <v>0</v>
          </cell>
          <cell r="K134870">
            <v>25</v>
          </cell>
          <cell r="U134870">
            <v>43709</v>
          </cell>
        </row>
        <row r="134871">
          <cell r="J134871">
            <v>0</v>
          </cell>
          <cell r="K134871">
            <v>25</v>
          </cell>
          <cell r="U134871">
            <v>43709</v>
          </cell>
        </row>
        <row r="134872">
          <cell r="J134872">
            <v>0</v>
          </cell>
          <cell r="K134872">
            <v>25</v>
          </cell>
          <cell r="U134872">
            <v>43709</v>
          </cell>
        </row>
        <row r="134873">
          <cell r="J134873">
            <v>0</v>
          </cell>
          <cell r="K134873">
            <v>25</v>
          </cell>
          <cell r="U134873">
            <v>43709</v>
          </cell>
        </row>
        <row r="134874">
          <cell r="J134874">
            <v>0</v>
          </cell>
          <cell r="K134874">
            <v>25</v>
          </cell>
          <cell r="U134874">
            <v>43709</v>
          </cell>
        </row>
        <row r="134875">
          <cell r="J134875">
            <v>0</v>
          </cell>
          <cell r="K134875">
            <v>25</v>
          </cell>
          <cell r="U134875">
            <v>43709</v>
          </cell>
        </row>
        <row r="134876">
          <cell r="J134876">
            <v>0</v>
          </cell>
          <cell r="K134876">
            <v>25</v>
          </cell>
          <cell r="U134876">
            <v>43709</v>
          </cell>
        </row>
        <row r="134877">
          <cell r="J134877">
            <v>0</v>
          </cell>
          <cell r="K134877">
            <v>25</v>
          </cell>
          <cell r="U134877">
            <v>43709</v>
          </cell>
        </row>
        <row r="134878">
          <cell r="J134878">
            <v>0</v>
          </cell>
          <cell r="K134878">
            <v>25</v>
          </cell>
          <cell r="U134878">
            <v>43709</v>
          </cell>
        </row>
        <row r="134879">
          <cell r="J134879">
            <v>0</v>
          </cell>
          <cell r="K134879">
            <v>25</v>
          </cell>
          <cell r="U134879">
            <v>43709</v>
          </cell>
        </row>
        <row r="134880">
          <cell r="J134880">
            <v>0</v>
          </cell>
          <cell r="K134880">
            <v>25</v>
          </cell>
          <cell r="U134880">
            <v>43709</v>
          </cell>
        </row>
        <row r="134881">
          <cell r="J134881">
            <v>0</v>
          </cell>
          <cell r="K134881">
            <v>25</v>
          </cell>
          <cell r="U134881">
            <v>43709</v>
          </cell>
        </row>
        <row r="134882">
          <cell r="J134882">
            <v>0</v>
          </cell>
          <cell r="K134882">
            <v>25</v>
          </cell>
          <cell r="U134882">
            <v>43709</v>
          </cell>
        </row>
        <row r="134883">
          <cell r="J134883">
            <v>0</v>
          </cell>
          <cell r="K134883">
            <v>25</v>
          </cell>
          <cell r="U134883">
            <v>43709</v>
          </cell>
        </row>
        <row r="134884">
          <cell r="J134884">
            <v>0</v>
          </cell>
          <cell r="K134884">
            <v>25</v>
          </cell>
          <cell r="U134884">
            <v>43709</v>
          </cell>
        </row>
        <row r="134885">
          <cell r="J134885">
            <v>0</v>
          </cell>
          <cell r="K134885">
            <v>25</v>
          </cell>
          <cell r="U134885">
            <v>43709</v>
          </cell>
        </row>
        <row r="134886">
          <cell r="J134886">
            <v>0</v>
          </cell>
          <cell r="K134886">
            <v>25</v>
          </cell>
          <cell r="U134886">
            <v>43709</v>
          </cell>
        </row>
        <row r="134887">
          <cell r="J134887">
            <v>0</v>
          </cell>
          <cell r="K134887">
            <v>25</v>
          </cell>
          <cell r="U134887">
            <v>43709</v>
          </cell>
        </row>
        <row r="134888">
          <cell r="J134888">
            <v>0</v>
          </cell>
          <cell r="K134888">
            <v>25</v>
          </cell>
          <cell r="U134888">
            <v>43709</v>
          </cell>
        </row>
        <row r="134889">
          <cell r="J134889">
            <v>0</v>
          </cell>
          <cell r="K134889">
            <v>25</v>
          </cell>
          <cell r="U134889">
            <v>43709</v>
          </cell>
        </row>
        <row r="134890">
          <cell r="J134890">
            <v>0</v>
          </cell>
          <cell r="K134890">
            <v>25</v>
          </cell>
          <cell r="U134890">
            <v>43709</v>
          </cell>
        </row>
        <row r="134891">
          <cell r="J134891">
            <v>0</v>
          </cell>
          <cell r="K134891">
            <v>25</v>
          </cell>
          <cell r="U134891">
            <v>43709</v>
          </cell>
        </row>
        <row r="134892">
          <cell r="J134892">
            <v>0</v>
          </cell>
          <cell r="K134892">
            <v>25</v>
          </cell>
          <cell r="U134892">
            <v>43709</v>
          </cell>
        </row>
        <row r="134893">
          <cell r="J134893">
            <v>0</v>
          </cell>
          <cell r="K134893">
            <v>25</v>
          </cell>
          <cell r="U134893">
            <v>43709</v>
          </cell>
        </row>
        <row r="134894">
          <cell r="J134894">
            <v>0</v>
          </cell>
          <cell r="K134894">
            <v>25</v>
          </cell>
          <cell r="U134894">
            <v>43709</v>
          </cell>
        </row>
        <row r="134895">
          <cell r="J134895">
            <v>0</v>
          </cell>
          <cell r="K134895">
            <v>25</v>
          </cell>
          <cell r="U134895">
            <v>43709</v>
          </cell>
        </row>
        <row r="134896">
          <cell r="J134896">
            <v>0</v>
          </cell>
          <cell r="K134896">
            <v>25</v>
          </cell>
          <cell r="U134896">
            <v>43709</v>
          </cell>
        </row>
        <row r="134897">
          <cell r="J134897">
            <v>0</v>
          </cell>
          <cell r="K134897">
            <v>25</v>
          </cell>
          <cell r="U134897">
            <v>43709</v>
          </cell>
        </row>
        <row r="134898">
          <cell r="J134898">
            <v>0</v>
          </cell>
          <cell r="K134898">
            <v>25</v>
          </cell>
          <cell r="U134898">
            <v>43709</v>
          </cell>
        </row>
        <row r="134899">
          <cell r="J134899">
            <v>0</v>
          </cell>
          <cell r="K134899">
            <v>25</v>
          </cell>
          <cell r="U134899">
            <v>43709</v>
          </cell>
        </row>
        <row r="134900">
          <cell r="J134900">
            <v>0</v>
          </cell>
          <cell r="K134900">
            <v>25</v>
          </cell>
          <cell r="U134900">
            <v>43709</v>
          </cell>
        </row>
        <row r="134901">
          <cell r="J134901">
            <v>0</v>
          </cell>
          <cell r="K134901">
            <v>25</v>
          </cell>
          <cell r="U134901">
            <v>43709</v>
          </cell>
        </row>
        <row r="134902">
          <cell r="J134902">
            <v>0</v>
          </cell>
          <cell r="K134902">
            <v>25</v>
          </cell>
          <cell r="U134902">
            <v>43709</v>
          </cell>
        </row>
        <row r="134903">
          <cell r="J134903">
            <v>0</v>
          </cell>
          <cell r="K134903">
            <v>25</v>
          </cell>
          <cell r="U134903">
            <v>43709</v>
          </cell>
        </row>
        <row r="134904">
          <cell r="J134904">
            <v>0</v>
          </cell>
          <cell r="K134904">
            <v>25</v>
          </cell>
          <cell r="U134904">
            <v>43709</v>
          </cell>
        </row>
        <row r="134905">
          <cell r="J134905">
            <v>0</v>
          </cell>
          <cell r="K134905">
            <v>25</v>
          </cell>
          <cell r="U134905">
            <v>43709</v>
          </cell>
        </row>
        <row r="134906">
          <cell r="J134906">
            <v>0</v>
          </cell>
          <cell r="K134906">
            <v>25</v>
          </cell>
          <cell r="U134906">
            <v>43709</v>
          </cell>
        </row>
        <row r="134907">
          <cell r="J134907">
            <v>0</v>
          </cell>
          <cell r="K134907">
            <v>25</v>
          </cell>
          <cell r="U134907">
            <v>43709</v>
          </cell>
        </row>
        <row r="134908">
          <cell r="J134908">
            <v>0</v>
          </cell>
          <cell r="K134908">
            <v>25</v>
          </cell>
          <cell r="U134908">
            <v>43709</v>
          </cell>
        </row>
        <row r="134909">
          <cell r="J134909">
            <v>0</v>
          </cell>
          <cell r="K134909">
            <v>25</v>
          </cell>
          <cell r="U134909">
            <v>43709</v>
          </cell>
        </row>
        <row r="134910">
          <cell r="J134910">
            <v>0</v>
          </cell>
          <cell r="K134910">
            <v>25</v>
          </cell>
          <cell r="U134910">
            <v>43709</v>
          </cell>
        </row>
        <row r="134911">
          <cell r="J134911">
            <v>0</v>
          </cell>
          <cell r="K134911">
            <v>25</v>
          </cell>
          <cell r="U134911">
            <v>43709</v>
          </cell>
        </row>
        <row r="134912">
          <cell r="J134912">
            <v>0</v>
          </cell>
          <cell r="K134912">
            <v>25</v>
          </cell>
          <cell r="U134912">
            <v>43709</v>
          </cell>
        </row>
        <row r="134913">
          <cell r="J134913">
            <v>0</v>
          </cell>
          <cell r="K134913">
            <v>25</v>
          </cell>
          <cell r="U134913">
            <v>43709</v>
          </cell>
        </row>
        <row r="134914">
          <cell r="J134914">
            <v>0</v>
          </cell>
          <cell r="K134914">
            <v>25</v>
          </cell>
          <cell r="U134914">
            <v>43709</v>
          </cell>
        </row>
        <row r="134915">
          <cell r="J134915">
            <v>0</v>
          </cell>
          <cell r="K134915">
            <v>25</v>
          </cell>
          <cell r="U134915">
            <v>43709</v>
          </cell>
        </row>
        <row r="134916">
          <cell r="J134916">
            <v>0</v>
          </cell>
          <cell r="K134916">
            <v>25</v>
          </cell>
          <cell r="U134916">
            <v>43709</v>
          </cell>
        </row>
        <row r="134917">
          <cell r="J134917">
            <v>0</v>
          </cell>
          <cell r="K134917">
            <v>25</v>
          </cell>
          <cell r="U134917">
            <v>43709</v>
          </cell>
        </row>
        <row r="134918">
          <cell r="J134918">
            <v>0</v>
          </cell>
          <cell r="K134918">
            <v>25</v>
          </cell>
          <cell r="U134918">
            <v>43709</v>
          </cell>
        </row>
        <row r="134919">
          <cell r="J134919">
            <v>0</v>
          </cell>
          <cell r="K134919">
            <v>25</v>
          </cell>
          <cell r="U134919">
            <v>43709</v>
          </cell>
        </row>
        <row r="134920">
          <cell r="J134920">
            <v>0</v>
          </cell>
          <cell r="K134920">
            <v>25</v>
          </cell>
          <cell r="U134920">
            <v>43709</v>
          </cell>
        </row>
        <row r="134921">
          <cell r="J134921">
            <v>0</v>
          </cell>
          <cell r="K134921">
            <v>25</v>
          </cell>
          <cell r="U134921">
            <v>43709</v>
          </cell>
        </row>
        <row r="134922">
          <cell r="J134922">
            <v>0</v>
          </cell>
          <cell r="K134922">
            <v>25</v>
          </cell>
          <cell r="U134922">
            <v>43709</v>
          </cell>
        </row>
        <row r="134923">
          <cell r="J134923">
            <v>0</v>
          </cell>
          <cell r="K134923">
            <v>25</v>
          </cell>
          <cell r="U134923">
            <v>43709</v>
          </cell>
        </row>
        <row r="134924">
          <cell r="J134924">
            <v>0</v>
          </cell>
          <cell r="K134924">
            <v>25</v>
          </cell>
          <cell r="U134924">
            <v>43709</v>
          </cell>
        </row>
        <row r="134925">
          <cell r="J134925">
            <v>0</v>
          </cell>
          <cell r="K134925">
            <v>25</v>
          </cell>
          <cell r="U134925">
            <v>43709</v>
          </cell>
        </row>
        <row r="134926">
          <cell r="J134926">
            <v>0</v>
          </cell>
          <cell r="K134926">
            <v>25</v>
          </cell>
          <cell r="U134926">
            <v>43709</v>
          </cell>
        </row>
        <row r="134927">
          <cell r="J134927">
            <v>0</v>
          </cell>
          <cell r="K134927">
            <v>25</v>
          </cell>
          <cell r="U134927">
            <v>43709</v>
          </cell>
        </row>
        <row r="134928">
          <cell r="J134928">
            <v>0</v>
          </cell>
          <cell r="K134928">
            <v>25</v>
          </cell>
          <cell r="U134928">
            <v>43709</v>
          </cell>
        </row>
        <row r="134929">
          <cell r="J134929">
            <v>0</v>
          </cell>
          <cell r="K134929">
            <v>25</v>
          </cell>
          <cell r="U134929">
            <v>43709</v>
          </cell>
        </row>
        <row r="134930">
          <cell r="J134930">
            <v>0</v>
          </cell>
          <cell r="K134930">
            <v>25</v>
          </cell>
          <cell r="U134930">
            <v>43709</v>
          </cell>
        </row>
        <row r="134931">
          <cell r="J134931">
            <v>0</v>
          </cell>
          <cell r="K134931">
            <v>25</v>
          </cell>
          <cell r="U134931">
            <v>43709</v>
          </cell>
        </row>
        <row r="134932">
          <cell r="J134932">
            <v>0</v>
          </cell>
          <cell r="K134932">
            <v>25</v>
          </cell>
          <cell r="U134932">
            <v>43709</v>
          </cell>
        </row>
        <row r="134933">
          <cell r="J134933">
            <v>0</v>
          </cell>
          <cell r="K134933">
            <v>25</v>
          </cell>
          <cell r="U134933">
            <v>43709</v>
          </cell>
        </row>
        <row r="134934">
          <cell r="J134934">
            <v>0</v>
          </cell>
          <cell r="K134934">
            <v>25</v>
          </cell>
          <cell r="U134934">
            <v>43709</v>
          </cell>
        </row>
        <row r="134935">
          <cell r="J134935">
            <v>0</v>
          </cell>
          <cell r="K134935">
            <v>25</v>
          </cell>
          <cell r="U134935">
            <v>43709</v>
          </cell>
        </row>
        <row r="134936">
          <cell r="J134936">
            <v>0</v>
          </cell>
          <cell r="K134936">
            <v>25</v>
          </cell>
          <cell r="U134936">
            <v>43709</v>
          </cell>
        </row>
        <row r="134937">
          <cell r="J134937">
            <v>0</v>
          </cell>
          <cell r="K134937">
            <v>25</v>
          </cell>
          <cell r="U134937">
            <v>43709</v>
          </cell>
        </row>
        <row r="134938">
          <cell r="J134938">
            <v>0</v>
          </cell>
          <cell r="K134938">
            <v>25</v>
          </cell>
          <cell r="U134938">
            <v>43709</v>
          </cell>
        </row>
        <row r="134939">
          <cell r="J134939">
            <v>0</v>
          </cell>
          <cell r="K134939">
            <v>25</v>
          </cell>
          <cell r="U134939">
            <v>43709</v>
          </cell>
        </row>
        <row r="134940">
          <cell r="J134940">
            <v>0</v>
          </cell>
          <cell r="K134940">
            <v>25</v>
          </cell>
          <cell r="U134940">
            <v>43709</v>
          </cell>
        </row>
        <row r="134941">
          <cell r="J134941">
            <v>0</v>
          </cell>
          <cell r="K134941">
            <v>25</v>
          </cell>
          <cell r="U134941">
            <v>43709</v>
          </cell>
        </row>
        <row r="134942">
          <cell r="J134942">
            <v>0</v>
          </cell>
          <cell r="K134942">
            <v>25</v>
          </cell>
          <cell r="U134942">
            <v>43709</v>
          </cell>
        </row>
        <row r="134943">
          <cell r="J134943">
            <v>0</v>
          </cell>
          <cell r="K134943">
            <v>25</v>
          </cell>
          <cell r="U134943">
            <v>43709</v>
          </cell>
        </row>
        <row r="134944">
          <cell r="J134944">
            <v>0</v>
          </cell>
          <cell r="K134944">
            <v>25</v>
          </cell>
          <cell r="U134944">
            <v>43709</v>
          </cell>
        </row>
        <row r="134945">
          <cell r="J134945">
            <v>0</v>
          </cell>
          <cell r="K134945">
            <v>25</v>
          </cell>
          <cell r="U134945">
            <v>43709</v>
          </cell>
        </row>
        <row r="134946">
          <cell r="J134946">
            <v>0</v>
          </cell>
          <cell r="K134946">
            <v>25</v>
          </cell>
          <cell r="U134946">
            <v>43709</v>
          </cell>
        </row>
        <row r="134947">
          <cell r="J134947">
            <v>0</v>
          </cell>
          <cell r="K134947">
            <v>25</v>
          </cell>
          <cell r="U134947">
            <v>43709</v>
          </cell>
        </row>
        <row r="134948">
          <cell r="J134948">
            <v>0</v>
          </cell>
          <cell r="K134948">
            <v>25</v>
          </cell>
          <cell r="U134948">
            <v>43709</v>
          </cell>
        </row>
        <row r="134949">
          <cell r="J134949">
            <v>0</v>
          </cell>
          <cell r="K134949">
            <v>25</v>
          </cell>
          <cell r="U134949">
            <v>43709</v>
          </cell>
        </row>
        <row r="134950">
          <cell r="J134950">
            <v>0</v>
          </cell>
          <cell r="K134950">
            <v>25</v>
          </cell>
          <cell r="U134950">
            <v>43709</v>
          </cell>
        </row>
        <row r="134951">
          <cell r="J134951">
            <v>0</v>
          </cell>
          <cell r="K134951">
            <v>25</v>
          </cell>
          <cell r="U134951">
            <v>43709</v>
          </cell>
        </row>
        <row r="134952">
          <cell r="J134952">
            <v>0</v>
          </cell>
          <cell r="K134952">
            <v>25</v>
          </cell>
          <cell r="U134952">
            <v>43709</v>
          </cell>
        </row>
        <row r="134953">
          <cell r="J134953">
            <v>0</v>
          </cell>
          <cell r="K134953">
            <v>25</v>
          </cell>
          <cell r="U134953">
            <v>43709</v>
          </cell>
        </row>
        <row r="134954">
          <cell r="J134954">
            <v>0</v>
          </cell>
          <cell r="K134954">
            <v>25</v>
          </cell>
          <cell r="U134954">
            <v>43709</v>
          </cell>
        </row>
        <row r="134955">
          <cell r="J134955">
            <v>0</v>
          </cell>
          <cell r="K134955">
            <v>25</v>
          </cell>
          <cell r="U134955">
            <v>43709</v>
          </cell>
        </row>
        <row r="134956">
          <cell r="J134956">
            <v>0</v>
          </cell>
          <cell r="K134956">
            <v>25</v>
          </cell>
          <cell r="U134956">
            <v>43709</v>
          </cell>
        </row>
        <row r="134957">
          <cell r="J134957">
            <v>0</v>
          </cell>
          <cell r="K134957">
            <v>25</v>
          </cell>
          <cell r="U134957">
            <v>43709</v>
          </cell>
        </row>
        <row r="134958">
          <cell r="J134958">
            <v>0</v>
          </cell>
          <cell r="K134958">
            <v>25</v>
          </cell>
          <cell r="U134958">
            <v>43709</v>
          </cell>
        </row>
        <row r="134959">
          <cell r="J134959">
            <v>0</v>
          </cell>
          <cell r="K134959">
            <v>25</v>
          </cell>
          <cell r="U134959">
            <v>43709</v>
          </cell>
        </row>
        <row r="134960">
          <cell r="J134960">
            <v>0</v>
          </cell>
          <cell r="K134960">
            <v>25</v>
          </cell>
          <cell r="U134960">
            <v>43709</v>
          </cell>
        </row>
        <row r="134961">
          <cell r="J134961">
            <v>0</v>
          </cell>
          <cell r="K134961">
            <v>25</v>
          </cell>
          <cell r="U134961">
            <v>43709</v>
          </cell>
        </row>
        <row r="134962">
          <cell r="J134962">
            <v>0</v>
          </cell>
          <cell r="K134962">
            <v>25</v>
          </cell>
          <cell r="U134962">
            <v>43709</v>
          </cell>
        </row>
        <row r="134963">
          <cell r="J134963">
            <v>0</v>
          </cell>
          <cell r="K134963">
            <v>25</v>
          </cell>
          <cell r="U134963">
            <v>43709</v>
          </cell>
        </row>
        <row r="134964">
          <cell r="J134964">
            <v>0</v>
          </cell>
          <cell r="K134964">
            <v>25</v>
          </cell>
          <cell r="U134964">
            <v>43709</v>
          </cell>
        </row>
        <row r="134965">
          <cell r="J134965">
            <v>0</v>
          </cell>
          <cell r="K134965">
            <v>25</v>
          </cell>
          <cell r="U134965">
            <v>43709</v>
          </cell>
        </row>
        <row r="134966">
          <cell r="J134966">
            <v>0</v>
          </cell>
          <cell r="K134966">
            <v>25</v>
          </cell>
          <cell r="U134966">
            <v>43709</v>
          </cell>
        </row>
        <row r="134967">
          <cell r="J134967">
            <v>0</v>
          </cell>
          <cell r="K134967">
            <v>25</v>
          </cell>
          <cell r="U134967">
            <v>43709</v>
          </cell>
        </row>
        <row r="134968">
          <cell r="J134968">
            <v>0</v>
          </cell>
          <cell r="K134968">
            <v>25</v>
          </cell>
          <cell r="U134968">
            <v>43709</v>
          </cell>
        </row>
        <row r="134969">
          <cell r="J134969">
            <v>0</v>
          </cell>
          <cell r="K134969">
            <v>25</v>
          </cell>
          <cell r="U134969">
            <v>43709</v>
          </cell>
        </row>
        <row r="134970">
          <cell r="J134970">
            <v>0</v>
          </cell>
          <cell r="K134970">
            <v>25</v>
          </cell>
          <cell r="U134970">
            <v>43709</v>
          </cell>
        </row>
        <row r="134971">
          <cell r="J134971">
            <v>0</v>
          </cell>
          <cell r="K134971">
            <v>25</v>
          </cell>
          <cell r="U134971">
            <v>43709</v>
          </cell>
        </row>
        <row r="134972">
          <cell r="J134972">
            <v>0</v>
          </cell>
          <cell r="K134972">
            <v>25</v>
          </cell>
          <cell r="U134972">
            <v>43709</v>
          </cell>
        </row>
        <row r="134973">
          <cell r="J134973">
            <v>0</v>
          </cell>
          <cell r="K134973">
            <v>25</v>
          </cell>
          <cell r="U134973">
            <v>43709</v>
          </cell>
        </row>
        <row r="134974">
          <cell r="J134974">
            <v>0</v>
          </cell>
          <cell r="K134974">
            <v>25</v>
          </cell>
          <cell r="U134974">
            <v>43709</v>
          </cell>
        </row>
        <row r="134975">
          <cell r="J134975">
            <v>0</v>
          </cell>
          <cell r="K134975">
            <v>25</v>
          </cell>
          <cell r="U134975">
            <v>43709</v>
          </cell>
        </row>
        <row r="134976">
          <cell r="J134976">
            <v>0</v>
          </cell>
          <cell r="K134976">
            <v>25</v>
          </cell>
          <cell r="U134976">
            <v>43709</v>
          </cell>
        </row>
        <row r="134977">
          <cell r="J134977">
            <v>0</v>
          </cell>
          <cell r="K134977">
            <v>25</v>
          </cell>
          <cell r="U134977">
            <v>43709</v>
          </cell>
        </row>
        <row r="134978">
          <cell r="J134978">
            <v>0</v>
          </cell>
          <cell r="K134978">
            <v>25</v>
          </cell>
          <cell r="U134978">
            <v>43709</v>
          </cell>
        </row>
        <row r="134979">
          <cell r="J134979">
            <v>0</v>
          </cell>
          <cell r="K134979">
            <v>25</v>
          </cell>
          <cell r="U134979">
            <v>43709</v>
          </cell>
        </row>
        <row r="134980">
          <cell r="J134980">
            <v>0</v>
          </cell>
          <cell r="K134980">
            <v>25</v>
          </cell>
          <cell r="U134980">
            <v>43709</v>
          </cell>
        </row>
        <row r="134981">
          <cell r="J134981">
            <v>0</v>
          </cell>
          <cell r="K134981">
            <v>25</v>
          </cell>
          <cell r="U134981">
            <v>43709</v>
          </cell>
        </row>
        <row r="134982">
          <cell r="J134982">
            <v>0</v>
          </cell>
          <cell r="K134982">
            <v>25</v>
          </cell>
          <cell r="U134982">
            <v>43709</v>
          </cell>
        </row>
        <row r="134983">
          <cell r="J134983">
            <v>0</v>
          </cell>
          <cell r="K134983">
            <v>25</v>
          </cell>
          <cell r="U134983">
            <v>43709</v>
          </cell>
        </row>
        <row r="134984">
          <cell r="J134984">
            <v>0</v>
          </cell>
          <cell r="K134984">
            <v>25</v>
          </cell>
          <cell r="U134984">
            <v>43709</v>
          </cell>
        </row>
        <row r="134985">
          <cell r="J134985">
            <v>0</v>
          </cell>
          <cell r="K134985">
            <v>25</v>
          </cell>
          <cell r="U134985">
            <v>43709</v>
          </cell>
        </row>
        <row r="134986">
          <cell r="J134986">
            <v>0</v>
          </cell>
          <cell r="K134986">
            <v>25</v>
          </cell>
          <cell r="U134986">
            <v>43709</v>
          </cell>
        </row>
        <row r="134987">
          <cell r="J134987">
            <v>0</v>
          </cell>
          <cell r="K134987">
            <v>25</v>
          </cell>
          <cell r="U134987">
            <v>43709</v>
          </cell>
        </row>
        <row r="134988">
          <cell r="J134988">
            <v>0</v>
          </cell>
          <cell r="K134988">
            <v>25</v>
          </cell>
          <cell r="U134988">
            <v>43709</v>
          </cell>
        </row>
        <row r="134989">
          <cell r="J134989">
            <v>0</v>
          </cell>
          <cell r="K134989">
            <v>25</v>
          </cell>
          <cell r="U134989">
            <v>43709</v>
          </cell>
        </row>
        <row r="134990">
          <cell r="J134990">
            <v>0</v>
          </cell>
          <cell r="K134990">
            <v>25</v>
          </cell>
          <cell r="U134990">
            <v>43709</v>
          </cell>
        </row>
        <row r="134991">
          <cell r="J134991">
            <v>0</v>
          </cell>
          <cell r="K134991">
            <v>25</v>
          </cell>
          <cell r="U134991">
            <v>43709</v>
          </cell>
        </row>
        <row r="134992">
          <cell r="J134992">
            <v>0</v>
          </cell>
          <cell r="K134992">
            <v>25</v>
          </cell>
          <cell r="U134992">
            <v>43709</v>
          </cell>
        </row>
        <row r="134993">
          <cell r="J134993">
            <v>0</v>
          </cell>
          <cell r="K134993">
            <v>25</v>
          </cell>
          <cell r="U134993">
            <v>43709</v>
          </cell>
        </row>
        <row r="134994">
          <cell r="J134994">
            <v>0</v>
          </cell>
          <cell r="K134994">
            <v>25</v>
          </cell>
          <cell r="U134994">
            <v>43709</v>
          </cell>
        </row>
        <row r="134995">
          <cell r="J134995">
            <v>0</v>
          </cell>
          <cell r="K134995">
            <v>25</v>
          </cell>
          <cell r="U134995">
            <v>43709</v>
          </cell>
        </row>
        <row r="134996">
          <cell r="J134996">
            <v>0</v>
          </cell>
          <cell r="K134996">
            <v>25</v>
          </cell>
          <cell r="U134996">
            <v>43709</v>
          </cell>
        </row>
        <row r="134997">
          <cell r="J134997">
            <v>0</v>
          </cell>
          <cell r="K134997">
            <v>25</v>
          </cell>
          <cell r="U134997">
            <v>43709</v>
          </cell>
        </row>
        <row r="134998">
          <cell r="J134998">
            <v>0</v>
          </cell>
          <cell r="K134998">
            <v>25</v>
          </cell>
          <cell r="U134998">
            <v>43709</v>
          </cell>
        </row>
        <row r="134999">
          <cell r="J134999">
            <v>0</v>
          </cell>
          <cell r="K134999">
            <v>25</v>
          </cell>
          <cell r="U134999">
            <v>43709</v>
          </cell>
        </row>
        <row r="135000">
          <cell r="J135000">
            <v>0</v>
          </cell>
          <cell r="K135000">
            <v>25</v>
          </cell>
          <cell r="U135000">
            <v>43709</v>
          </cell>
        </row>
        <row r="135001">
          <cell r="J135001">
            <v>0</v>
          </cell>
          <cell r="K135001">
            <v>25</v>
          </cell>
          <cell r="U135001">
            <v>43709</v>
          </cell>
        </row>
        <row r="135002">
          <cell r="J135002">
            <v>0</v>
          </cell>
          <cell r="K135002">
            <v>25</v>
          </cell>
          <cell r="U135002">
            <v>43709</v>
          </cell>
        </row>
        <row r="135003">
          <cell r="J135003">
            <v>0</v>
          </cell>
          <cell r="K135003">
            <v>25</v>
          </cell>
          <cell r="U135003">
            <v>43709</v>
          </cell>
        </row>
        <row r="135004">
          <cell r="J135004">
            <v>0</v>
          </cell>
          <cell r="K135004">
            <v>25</v>
          </cell>
          <cell r="U135004">
            <v>43709</v>
          </cell>
        </row>
        <row r="135005">
          <cell r="J135005">
            <v>0</v>
          </cell>
          <cell r="K135005">
            <v>25</v>
          </cell>
          <cell r="U135005">
            <v>43709</v>
          </cell>
        </row>
        <row r="135006">
          <cell r="J135006">
            <v>0</v>
          </cell>
          <cell r="K135006">
            <v>25</v>
          </cell>
          <cell r="U135006">
            <v>43709</v>
          </cell>
        </row>
        <row r="135007">
          <cell r="J135007">
            <v>0</v>
          </cell>
          <cell r="K135007">
            <v>25</v>
          </cell>
          <cell r="U135007">
            <v>43709</v>
          </cell>
        </row>
        <row r="135008">
          <cell r="J135008">
            <v>0</v>
          </cell>
          <cell r="K135008">
            <v>25</v>
          </cell>
          <cell r="U135008">
            <v>43709</v>
          </cell>
        </row>
        <row r="135009">
          <cell r="J135009">
            <v>0</v>
          </cell>
          <cell r="K135009">
            <v>25</v>
          </cell>
          <cell r="U135009">
            <v>43709</v>
          </cell>
        </row>
        <row r="135010">
          <cell r="J135010">
            <v>0</v>
          </cell>
          <cell r="K135010">
            <v>25</v>
          </cell>
          <cell r="U135010">
            <v>43709</v>
          </cell>
        </row>
        <row r="135011">
          <cell r="J135011">
            <v>0</v>
          </cell>
          <cell r="K135011">
            <v>25</v>
          </cell>
          <cell r="U135011">
            <v>43709</v>
          </cell>
        </row>
        <row r="135012">
          <cell r="J135012">
            <v>0</v>
          </cell>
          <cell r="K135012">
            <v>25</v>
          </cell>
          <cell r="U135012">
            <v>43709</v>
          </cell>
        </row>
        <row r="135013">
          <cell r="J135013">
            <v>0</v>
          </cell>
          <cell r="K135013">
            <v>25</v>
          </cell>
          <cell r="U135013">
            <v>43709</v>
          </cell>
        </row>
        <row r="135014">
          <cell r="J135014">
            <v>0</v>
          </cell>
          <cell r="K135014">
            <v>25</v>
          </cell>
          <cell r="U135014">
            <v>43709</v>
          </cell>
        </row>
        <row r="135015">
          <cell r="J135015">
            <v>0</v>
          </cell>
          <cell r="K135015">
            <v>25</v>
          </cell>
          <cell r="U135015">
            <v>43709</v>
          </cell>
        </row>
        <row r="135016">
          <cell r="J135016">
            <v>0</v>
          </cell>
          <cell r="K135016">
            <v>25</v>
          </cell>
          <cell r="U135016">
            <v>43709</v>
          </cell>
        </row>
        <row r="135017">
          <cell r="J135017">
            <v>0</v>
          </cell>
          <cell r="K135017">
            <v>25</v>
          </cell>
          <cell r="U135017">
            <v>43709</v>
          </cell>
        </row>
        <row r="135018">
          <cell r="J135018">
            <v>0</v>
          </cell>
          <cell r="K135018">
            <v>25</v>
          </cell>
          <cell r="U135018">
            <v>43709</v>
          </cell>
        </row>
        <row r="135019">
          <cell r="J135019">
            <v>0</v>
          </cell>
          <cell r="K135019">
            <v>25</v>
          </cell>
          <cell r="U135019">
            <v>43709</v>
          </cell>
        </row>
        <row r="135020">
          <cell r="J135020">
            <v>0</v>
          </cell>
          <cell r="K135020">
            <v>25</v>
          </cell>
          <cell r="U135020">
            <v>43709</v>
          </cell>
        </row>
        <row r="135021">
          <cell r="J135021">
            <v>0</v>
          </cell>
          <cell r="K135021">
            <v>25</v>
          </cell>
          <cell r="U135021">
            <v>43709</v>
          </cell>
        </row>
        <row r="135022">
          <cell r="J135022">
            <v>0</v>
          </cell>
          <cell r="K135022">
            <v>25</v>
          </cell>
          <cell r="U135022">
            <v>43709</v>
          </cell>
        </row>
        <row r="135023">
          <cell r="J135023">
            <v>0</v>
          </cell>
          <cell r="K135023">
            <v>25</v>
          </cell>
          <cell r="U135023">
            <v>43709</v>
          </cell>
        </row>
        <row r="135024">
          <cell r="J135024">
            <v>0</v>
          </cell>
          <cell r="K135024">
            <v>25</v>
          </cell>
          <cell r="U135024">
            <v>43709</v>
          </cell>
        </row>
        <row r="135025">
          <cell r="J135025">
            <v>0</v>
          </cell>
          <cell r="K135025">
            <v>25</v>
          </cell>
          <cell r="U135025">
            <v>43709</v>
          </cell>
        </row>
        <row r="135026">
          <cell r="J135026">
            <v>0</v>
          </cell>
          <cell r="K135026">
            <v>25</v>
          </cell>
          <cell r="U135026">
            <v>43709</v>
          </cell>
        </row>
        <row r="135027">
          <cell r="J135027">
            <v>0</v>
          </cell>
          <cell r="K135027">
            <v>25</v>
          </cell>
          <cell r="U135027">
            <v>43709</v>
          </cell>
        </row>
        <row r="135028">
          <cell r="J135028">
            <v>0</v>
          </cell>
          <cell r="K135028">
            <v>25</v>
          </cell>
          <cell r="U135028">
            <v>43709</v>
          </cell>
        </row>
        <row r="135029">
          <cell r="J135029">
            <v>0</v>
          </cell>
          <cell r="K135029">
            <v>25</v>
          </cell>
          <cell r="U135029">
            <v>43709</v>
          </cell>
        </row>
        <row r="135030">
          <cell r="J135030">
            <v>0</v>
          </cell>
          <cell r="K135030">
            <v>25</v>
          </cell>
          <cell r="U135030">
            <v>43709</v>
          </cell>
        </row>
        <row r="135031">
          <cell r="J135031">
            <v>0</v>
          </cell>
          <cell r="K135031">
            <v>25</v>
          </cell>
          <cell r="U135031">
            <v>43709</v>
          </cell>
        </row>
        <row r="135032">
          <cell r="J135032">
            <v>0</v>
          </cell>
          <cell r="K135032">
            <v>25</v>
          </cell>
          <cell r="U135032">
            <v>43709</v>
          </cell>
        </row>
        <row r="135033">
          <cell r="J135033">
            <v>0</v>
          </cell>
          <cell r="K135033">
            <v>25</v>
          </cell>
          <cell r="U135033">
            <v>43709</v>
          </cell>
        </row>
        <row r="135034">
          <cell r="J135034">
            <v>0</v>
          </cell>
          <cell r="K135034">
            <v>25</v>
          </cell>
          <cell r="U135034">
            <v>43709</v>
          </cell>
        </row>
        <row r="135035">
          <cell r="J135035">
            <v>0</v>
          </cell>
          <cell r="K135035">
            <v>25</v>
          </cell>
          <cell r="U135035">
            <v>43709</v>
          </cell>
        </row>
        <row r="135036">
          <cell r="J135036">
            <v>0</v>
          </cell>
          <cell r="K135036">
            <v>25</v>
          </cell>
          <cell r="U135036">
            <v>43709</v>
          </cell>
        </row>
        <row r="135037">
          <cell r="J135037">
            <v>0</v>
          </cell>
          <cell r="K135037">
            <v>25</v>
          </cell>
          <cell r="U135037">
            <v>43709</v>
          </cell>
        </row>
        <row r="135038">
          <cell r="J135038">
            <v>0</v>
          </cell>
          <cell r="K135038">
            <v>25</v>
          </cell>
          <cell r="U135038">
            <v>43709</v>
          </cell>
        </row>
        <row r="135039">
          <cell r="J135039">
            <v>0</v>
          </cell>
          <cell r="K135039">
            <v>25</v>
          </cell>
          <cell r="U135039">
            <v>43709</v>
          </cell>
        </row>
        <row r="135040">
          <cell r="J135040">
            <v>0</v>
          </cell>
          <cell r="K135040">
            <v>25</v>
          </cell>
          <cell r="U135040">
            <v>43709</v>
          </cell>
        </row>
        <row r="135041">
          <cell r="J135041">
            <v>0</v>
          </cell>
          <cell r="K135041">
            <v>25</v>
          </cell>
          <cell r="U135041">
            <v>43709</v>
          </cell>
        </row>
        <row r="135042">
          <cell r="J135042">
            <v>0</v>
          </cell>
          <cell r="K135042">
            <v>25</v>
          </cell>
          <cell r="U135042">
            <v>43709</v>
          </cell>
        </row>
        <row r="135043">
          <cell r="J135043">
            <v>0</v>
          </cell>
          <cell r="K135043">
            <v>25</v>
          </cell>
          <cell r="U135043">
            <v>43709</v>
          </cell>
        </row>
        <row r="135044">
          <cell r="J135044">
            <v>0</v>
          </cell>
          <cell r="K135044">
            <v>25</v>
          </cell>
          <cell r="U135044">
            <v>43709</v>
          </cell>
        </row>
        <row r="135045">
          <cell r="J135045">
            <v>0</v>
          </cell>
          <cell r="K135045">
            <v>25</v>
          </cell>
          <cell r="U135045">
            <v>43709</v>
          </cell>
        </row>
        <row r="135046">
          <cell r="J135046">
            <v>0</v>
          </cell>
          <cell r="K135046">
            <v>25</v>
          </cell>
          <cell r="U135046">
            <v>43709</v>
          </cell>
        </row>
        <row r="135047">
          <cell r="J135047">
            <v>0</v>
          </cell>
          <cell r="K135047">
            <v>25</v>
          </cell>
          <cell r="U135047">
            <v>43709</v>
          </cell>
        </row>
        <row r="135048">
          <cell r="J135048">
            <v>0</v>
          </cell>
          <cell r="K135048">
            <v>25</v>
          </cell>
          <cell r="U135048">
            <v>43709</v>
          </cell>
        </row>
        <row r="135049">
          <cell r="J135049">
            <v>0</v>
          </cell>
          <cell r="K135049">
            <v>25</v>
          </cell>
          <cell r="U135049">
            <v>43709</v>
          </cell>
        </row>
        <row r="135050">
          <cell r="J135050">
            <v>0</v>
          </cell>
          <cell r="K135050">
            <v>25</v>
          </cell>
          <cell r="U135050">
            <v>43709</v>
          </cell>
        </row>
        <row r="135051">
          <cell r="J135051">
            <v>0</v>
          </cell>
          <cell r="K135051">
            <v>25</v>
          </cell>
          <cell r="U135051">
            <v>43709</v>
          </cell>
        </row>
        <row r="135052">
          <cell r="J135052">
            <v>0</v>
          </cell>
          <cell r="K135052">
            <v>25</v>
          </cell>
          <cell r="U135052">
            <v>43709</v>
          </cell>
        </row>
        <row r="135053">
          <cell r="J135053">
            <v>0</v>
          </cell>
          <cell r="K135053">
            <v>25</v>
          </cell>
          <cell r="U135053">
            <v>43709</v>
          </cell>
        </row>
        <row r="135054">
          <cell r="J135054">
            <v>0</v>
          </cell>
          <cell r="K135054">
            <v>25</v>
          </cell>
          <cell r="U135054">
            <v>43709</v>
          </cell>
        </row>
        <row r="135055">
          <cell r="J135055">
            <v>0</v>
          </cell>
          <cell r="K135055">
            <v>25</v>
          </cell>
          <cell r="U135055">
            <v>43709</v>
          </cell>
        </row>
        <row r="135056">
          <cell r="J135056">
            <v>0</v>
          </cell>
          <cell r="K135056">
            <v>25</v>
          </cell>
          <cell r="U135056">
            <v>43709</v>
          </cell>
        </row>
        <row r="135057">
          <cell r="J135057">
            <v>0</v>
          </cell>
          <cell r="K135057">
            <v>25</v>
          </cell>
          <cell r="U135057">
            <v>43709</v>
          </cell>
        </row>
        <row r="135058">
          <cell r="J135058">
            <v>0</v>
          </cell>
          <cell r="K135058">
            <v>25</v>
          </cell>
          <cell r="U135058">
            <v>43709</v>
          </cell>
        </row>
        <row r="135059">
          <cell r="J135059">
            <v>0</v>
          </cell>
          <cell r="K135059">
            <v>25</v>
          </cell>
          <cell r="U135059">
            <v>43709</v>
          </cell>
        </row>
        <row r="135060">
          <cell r="J135060">
            <v>0</v>
          </cell>
          <cell r="K135060">
            <v>25</v>
          </cell>
          <cell r="U135060">
            <v>43709</v>
          </cell>
        </row>
        <row r="135061">
          <cell r="J135061">
            <v>0</v>
          </cell>
          <cell r="K135061">
            <v>25</v>
          </cell>
          <cell r="U135061">
            <v>43709</v>
          </cell>
        </row>
        <row r="135062">
          <cell r="J135062">
            <v>0</v>
          </cell>
          <cell r="K135062">
            <v>25</v>
          </cell>
          <cell r="U135062">
            <v>43709</v>
          </cell>
        </row>
        <row r="135063">
          <cell r="J135063">
            <v>0</v>
          </cell>
          <cell r="K135063">
            <v>25</v>
          </cell>
          <cell r="U135063">
            <v>43709</v>
          </cell>
        </row>
        <row r="135064">
          <cell r="J135064">
            <v>0</v>
          </cell>
          <cell r="K135064">
            <v>25</v>
          </cell>
          <cell r="U135064">
            <v>43709</v>
          </cell>
        </row>
        <row r="135065">
          <cell r="J135065">
            <v>0</v>
          </cell>
          <cell r="K135065">
            <v>25</v>
          </cell>
          <cell r="U135065">
            <v>43709</v>
          </cell>
        </row>
        <row r="135066">
          <cell r="J135066">
            <v>0</v>
          </cell>
          <cell r="K135066">
            <v>25</v>
          </cell>
          <cell r="U135066">
            <v>43709</v>
          </cell>
        </row>
        <row r="135067">
          <cell r="J135067">
            <v>0</v>
          </cell>
          <cell r="K135067">
            <v>25</v>
          </cell>
          <cell r="U135067">
            <v>43709</v>
          </cell>
        </row>
        <row r="135068">
          <cell r="J135068">
            <v>0</v>
          </cell>
          <cell r="K135068">
            <v>25</v>
          </cell>
          <cell r="U135068">
            <v>43709</v>
          </cell>
        </row>
        <row r="135069">
          <cell r="J135069">
            <v>0</v>
          </cell>
          <cell r="K135069">
            <v>25</v>
          </cell>
          <cell r="U135069">
            <v>43709</v>
          </cell>
        </row>
        <row r="135070">
          <cell r="J135070">
            <v>0</v>
          </cell>
          <cell r="K135070">
            <v>25</v>
          </cell>
          <cell r="U135070">
            <v>43709</v>
          </cell>
        </row>
        <row r="135071">
          <cell r="J135071">
            <v>0</v>
          </cell>
          <cell r="K135071">
            <v>25</v>
          </cell>
          <cell r="U135071">
            <v>43709</v>
          </cell>
        </row>
        <row r="135072">
          <cell r="J135072">
            <v>0</v>
          </cell>
          <cell r="K135072">
            <v>25</v>
          </cell>
          <cell r="U135072">
            <v>43709</v>
          </cell>
        </row>
        <row r="135073">
          <cell r="J135073">
            <v>0</v>
          </cell>
          <cell r="K135073">
            <v>25</v>
          </cell>
          <cell r="U135073">
            <v>43709</v>
          </cell>
        </row>
        <row r="135074">
          <cell r="J135074">
            <v>0</v>
          </cell>
          <cell r="K135074">
            <v>25</v>
          </cell>
          <cell r="U135074">
            <v>43709</v>
          </cell>
        </row>
        <row r="135075">
          <cell r="J135075">
            <v>0</v>
          </cell>
          <cell r="K135075">
            <v>25</v>
          </cell>
          <cell r="U135075">
            <v>43709</v>
          </cell>
        </row>
        <row r="135076">
          <cell r="J135076">
            <v>0</v>
          </cell>
          <cell r="K135076">
            <v>25</v>
          </cell>
          <cell r="U135076">
            <v>43709</v>
          </cell>
        </row>
        <row r="135077">
          <cell r="J135077">
            <v>0</v>
          </cell>
          <cell r="K135077">
            <v>25</v>
          </cell>
          <cell r="U135077">
            <v>43709</v>
          </cell>
        </row>
        <row r="135078">
          <cell r="J135078">
            <v>0</v>
          </cell>
          <cell r="K135078">
            <v>25</v>
          </cell>
          <cell r="U135078">
            <v>43709</v>
          </cell>
        </row>
        <row r="135079">
          <cell r="J135079">
            <v>0</v>
          </cell>
          <cell r="K135079">
            <v>25</v>
          </cell>
          <cell r="U135079">
            <v>43709</v>
          </cell>
        </row>
        <row r="135080">
          <cell r="J135080">
            <v>0</v>
          </cell>
          <cell r="K135080">
            <v>25</v>
          </cell>
          <cell r="U135080">
            <v>43709</v>
          </cell>
        </row>
        <row r="135081">
          <cell r="J135081">
            <v>0</v>
          </cell>
          <cell r="K135081">
            <v>25</v>
          </cell>
          <cell r="U135081">
            <v>43709</v>
          </cell>
        </row>
        <row r="135082">
          <cell r="J135082">
            <v>0</v>
          </cell>
          <cell r="K135082">
            <v>25</v>
          </cell>
          <cell r="U135082">
            <v>43709</v>
          </cell>
        </row>
        <row r="135083">
          <cell r="J135083">
            <v>0</v>
          </cell>
          <cell r="K135083">
            <v>25</v>
          </cell>
          <cell r="U135083">
            <v>43709</v>
          </cell>
        </row>
        <row r="135084">
          <cell r="J135084">
            <v>0</v>
          </cell>
          <cell r="K135084">
            <v>25</v>
          </cell>
          <cell r="U135084">
            <v>43709</v>
          </cell>
        </row>
        <row r="135085">
          <cell r="J135085">
            <v>0</v>
          </cell>
          <cell r="K135085">
            <v>25</v>
          </cell>
          <cell r="U135085">
            <v>43709</v>
          </cell>
        </row>
        <row r="135086">
          <cell r="J135086">
            <v>0</v>
          </cell>
          <cell r="K135086">
            <v>25</v>
          </cell>
          <cell r="U135086">
            <v>43709</v>
          </cell>
        </row>
        <row r="135087">
          <cell r="J135087">
            <v>0</v>
          </cell>
          <cell r="K135087">
            <v>25</v>
          </cell>
          <cell r="U135087">
            <v>43709</v>
          </cell>
        </row>
        <row r="135088">
          <cell r="J135088">
            <v>0</v>
          </cell>
          <cell r="K135088">
            <v>25</v>
          </cell>
          <cell r="U135088">
            <v>43709</v>
          </cell>
        </row>
        <row r="135089">
          <cell r="J135089">
            <v>0</v>
          </cell>
          <cell r="K135089">
            <v>25</v>
          </cell>
          <cell r="U135089">
            <v>43709</v>
          </cell>
        </row>
        <row r="135090">
          <cell r="J135090">
            <v>0</v>
          </cell>
          <cell r="K135090">
            <v>25</v>
          </cell>
          <cell r="U135090">
            <v>43709</v>
          </cell>
        </row>
        <row r="135091">
          <cell r="J135091">
            <v>0</v>
          </cell>
          <cell r="K135091">
            <v>25</v>
          </cell>
          <cell r="U135091">
            <v>43709</v>
          </cell>
        </row>
        <row r="135092">
          <cell r="J135092">
            <v>0</v>
          </cell>
          <cell r="K135092">
            <v>25</v>
          </cell>
          <cell r="U135092">
            <v>43709</v>
          </cell>
        </row>
        <row r="135093">
          <cell r="J135093">
            <v>0</v>
          </cell>
          <cell r="K135093">
            <v>25</v>
          </cell>
          <cell r="U135093">
            <v>43709</v>
          </cell>
        </row>
        <row r="135094">
          <cell r="J135094">
            <v>0</v>
          </cell>
          <cell r="K135094">
            <v>25</v>
          </cell>
          <cell r="U135094">
            <v>43709</v>
          </cell>
        </row>
        <row r="135095">
          <cell r="J135095">
            <v>0</v>
          </cell>
          <cell r="K135095">
            <v>25</v>
          </cell>
          <cell r="U135095">
            <v>43709</v>
          </cell>
        </row>
        <row r="135096">
          <cell r="J135096">
            <v>0</v>
          </cell>
          <cell r="K135096">
            <v>25</v>
          </cell>
          <cell r="U135096">
            <v>43709</v>
          </cell>
        </row>
        <row r="135097">
          <cell r="J135097">
            <v>0</v>
          </cell>
          <cell r="K135097">
            <v>25</v>
          </cell>
          <cell r="U135097">
            <v>43709</v>
          </cell>
        </row>
        <row r="135098">
          <cell r="J135098">
            <v>0</v>
          </cell>
          <cell r="K135098">
            <v>25</v>
          </cell>
          <cell r="U135098">
            <v>43709</v>
          </cell>
        </row>
        <row r="135099">
          <cell r="J135099">
            <v>0</v>
          </cell>
          <cell r="K135099">
            <v>25</v>
          </cell>
          <cell r="U135099">
            <v>43709</v>
          </cell>
        </row>
        <row r="135100">
          <cell r="J135100">
            <v>0</v>
          </cell>
          <cell r="K135100">
            <v>25</v>
          </cell>
          <cell r="U135100">
            <v>43709</v>
          </cell>
        </row>
        <row r="135101">
          <cell r="J135101">
            <v>0</v>
          </cell>
          <cell r="K135101">
            <v>25</v>
          </cell>
          <cell r="U135101">
            <v>43709</v>
          </cell>
        </row>
        <row r="135102">
          <cell r="J135102">
            <v>0</v>
          </cell>
          <cell r="K135102">
            <v>25</v>
          </cell>
          <cell r="U135102">
            <v>43709</v>
          </cell>
        </row>
        <row r="135103">
          <cell r="J135103">
            <v>0</v>
          </cell>
          <cell r="K135103">
            <v>25</v>
          </cell>
          <cell r="U135103">
            <v>43709</v>
          </cell>
        </row>
        <row r="135104">
          <cell r="J135104">
            <v>0</v>
          </cell>
          <cell r="K135104">
            <v>25</v>
          </cell>
          <cell r="U135104">
            <v>43709</v>
          </cell>
        </row>
        <row r="135105">
          <cell r="J135105">
            <v>0</v>
          </cell>
          <cell r="K135105">
            <v>25</v>
          </cell>
          <cell r="U135105">
            <v>43709</v>
          </cell>
        </row>
        <row r="135106">
          <cell r="J135106">
            <v>0</v>
          </cell>
          <cell r="K135106">
            <v>25</v>
          </cell>
          <cell r="U135106">
            <v>43709</v>
          </cell>
        </row>
        <row r="135107">
          <cell r="J135107">
            <v>0</v>
          </cell>
          <cell r="K135107">
            <v>25</v>
          </cell>
          <cell r="U135107">
            <v>43709</v>
          </cell>
        </row>
        <row r="135108">
          <cell r="J135108">
            <v>0</v>
          </cell>
          <cell r="K135108">
            <v>25</v>
          </cell>
          <cell r="U135108">
            <v>43709</v>
          </cell>
        </row>
        <row r="135109">
          <cell r="J135109">
            <v>0</v>
          </cell>
          <cell r="K135109">
            <v>25</v>
          </cell>
          <cell r="U135109">
            <v>43709</v>
          </cell>
        </row>
        <row r="135110">
          <cell r="J135110">
            <v>0</v>
          </cell>
          <cell r="K135110">
            <v>25</v>
          </cell>
          <cell r="U135110">
            <v>43709</v>
          </cell>
        </row>
        <row r="135111">
          <cell r="J135111">
            <v>0</v>
          </cell>
          <cell r="K135111">
            <v>25</v>
          </cell>
          <cell r="U135111">
            <v>43709</v>
          </cell>
        </row>
        <row r="135112">
          <cell r="J135112">
            <v>0</v>
          </cell>
          <cell r="K135112">
            <v>25</v>
          </cell>
          <cell r="U135112">
            <v>43709</v>
          </cell>
        </row>
        <row r="135113">
          <cell r="J135113">
            <v>0</v>
          </cell>
          <cell r="K135113">
            <v>25</v>
          </cell>
          <cell r="U135113">
            <v>43709</v>
          </cell>
        </row>
        <row r="135114">
          <cell r="J135114">
            <v>0</v>
          </cell>
          <cell r="K135114">
            <v>25</v>
          </cell>
          <cell r="U135114">
            <v>43709</v>
          </cell>
        </row>
        <row r="135115">
          <cell r="J135115">
            <v>0</v>
          </cell>
          <cell r="K135115">
            <v>25</v>
          </cell>
          <cell r="U135115">
            <v>43709</v>
          </cell>
        </row>
        <row r="135116">
          <cell r="J135116">
            <v>0</v>
          </cell>
          <cell r="K135116">
            <v>25</v>
          </cell>
          <cell r="U135116">
            <v>43709</v>
          </cell>
        </row>
        <row r="135117">
          <cell r="J135117">
            <v>0</v>
          </cell>
          <cell r="K135117">
            <v>25</v>
          </cell>
          <cell r="U135117">
            <v>43709</v>
          </cell>
        </row>
        <row r="135118">
          <cell r="J135118">
            <v>0</v>
          </cell>
          <cell r="K135118">
            <v>25</v>
          </cell>
          <cell r="U135118">
            <v>43709</v>
          </cell>
        </row>
        <row r="135119">
          <cell r="J135119">
            <v>0</v>
          </cell>
          <cell r="K135119">
            <v>25</v>
          </cell>
          <cell r="U135119">
            <v>43709</v>
          </cell>
        </row>
        <row r="135120">
          <cell r="J135120">
            <v>0</v>
          </cell>
          <cell r="K135120">
            <v>25</v>
          </cell>
          <cell r="U135120">
            <v>43709</v>
          </cell>
        </row>
        <row r="135121">
          <cell r="J135121">
            <v>0</v>
          </cell>
          <cell r="K135121">
            <v>25</v>
          </cell>
          <cell r="U135121">
            <v>43709</v>
          </cell>
        </row>
        <row r="135122">
          <cell r="J135122">
            <v>0</v>
          </cell>
          <cell r="K135122">
            <v>25</v>
          </cell>
          <cell r="U135122">
            <v>43709</v>
          </cell>
        </row>
        <row r="135123">
          <cell r="J135123">
            <v>0</v>
          </cell>
          <cell r="K135123">
            <v>25</v>
          </cell>
          <cell r="U135123">
            <v>43709</v>
          </cell>
        </row>
        <row r="135124">
          <cell r="J135124">
            <v>0</v>
          </cell>
          <cell r="K135124">
            <v>25</v>
          </cell>
          <cell r="U135124">
            <v>43709</v>
          </cell>
        </row>
        <row r="135125">
          <cell r="J135125">
            <v>0</v>
          </cell>
          <cell r="K135125">
            <v>25</v>
          </cell>
          <cell r="U135125">
            <v>43709</v>
          </cell>
        </row>
        <row r="135126">
          <cell r="J135126">
            <v>0</v>
          </cell>
          <cell r="K135126">
            <v>25</v>
          </cell>
          <cell r="U135126">
            <v>43709</v>
          </cell>
        </row>
        <row r="135127">
          <cell r="J135127">
            <v>0</v>
          </cell>
          <cell r="K135127">
            <v>25</v>
          </cell>
          <cell r="U135127">
            <v>43709</v>
          </cell>
        </row>
        <row r="135128">
          <cell r="J135128">
            <v>0</v>
          </cell>
          <cell r="K135128">
            <v>25</v>
          </cell>
          <cell r="U135128">
            <v>43709</v>
          </cell>
        </row>
        <row r="135129">
          <cell r="J135129">
            <v>0</v>
          </cell>
          <cell r="K135129">
            <v>25</v>
          </cell>
          <cell r="U135129">
            <v>43709</v>
          </cell>
        </row>
        <row r="135130">
          <cell r="J135130">
            <v>0</v>
          </cell>
          <cell r="K135130">
            <v>25</v>
          </cell>
          <cell r="U135130">
            <v>43709</v>
          </cell>
        </row>
        <row r="135131">
          <cell r="J135131">
            <v>0</v>
          </cell>
          <cell r="K135131">
            <v>25</v>
          </cell>
          <cell r="U135131">
            <v>43709</v>
          </cell>
        </row>
        <row r="135132">
          <cell r="J135132">
            <v>0</v>
          </cell>
          <cell r="K135132">
            <v>25</v>
          </cell>
          <cell r="U135132">
            <v>43709</v>
          </cell>
        </row>
        <row r="135133">
          <cell r="J135133">
            <v>0</v>
          </cell>
          <cell r="K135133">
            <v>25</v>
          </cell>
          <cell r="U135133">
            <v>43709</v>
          </cell>
        </row>
        <row r="135134">
          <cell r="J135134">
            <v>0</v>
          </cell>
          <cell r="K135134">
            <v>25</v>
          </cell>
          <cell r="U135134">
            <v>43709</v>
          </cell>
        </row>
        <row r="135135">
          <cell r="J135135">
            <v>0</v>
          </cell>
          <cell r="K135135">
            <v>25</v>
          </cell>
          <cell r="U135135">
            <v>43709</v>
          </cell>
        </row>
        <row r="135136">
          <cell r="J135136">
            <v>0</v>
          </cell>
          <cell r="K135136">
            <v>25</v>
          </cell>
          <cell r="U135136">
            <v>43709</v>
          </cell>
        </row>
        <row r="135137">
          <cell r="J135137">
            <v>0</v>
          </cell>
          <cell r="K135137">
            <v>25</v>
          </cell>
          <cell r="U135137">
            <v>43709</v>
          </cell>
        </row>
        <row r="135138">
          <cell r="J135138">
            <v>0</v>
          </cell>
          <cell r="K135138">
            <v>25</v>
          </cell>
          <cell r="U135138">
            <v>43709</v>
          </cell>
        </row>
        <row r="135139">
          <cell r="J135139">
            <v>0</v>
          </cell>
          <cell r="K135139">
            <v>25</v>
          </cell>
          <cell r="U135139">
            <v>43709</v>
          </cell>
        </row>
        <row r="135140">
          <cell r="J135140">
            <v>0</v>
          </cell>
          <cell r="K135140">
            <v>25</v>
          </cell>
          <cell r="U135140">
            <v>43709</v>
          </cell>
        </row>
        <row r="135141">
          <cell r="J135141">
            <v>0</v>
          </cell>
          <cell r="K135141">
            <v>25</v>
          </cell>
          <cell r="U135141">
            <v>43709</v>
          </cell>
        </row>
        <row r="135142">
          <cell r="J135142">
            <v>0</v>
          </cell>
          <cell r="K135142">
            <v>25</v>
          </cell>
          <cell r="U135142">
            <v>43709</v>
          </cell>
        </row>
        <row r="135143">
          <cell r="J135143">
            <v>0</v>
          </cell>
          <cell r="K135143">
            <v>25</v>
          </cell>
          <cell r="U135143">
            <v>43709</v>
          </cell>
        </row>
        <row r="135144">
          <cell r="J135144">
            <v>0</v>
          </cell>
          <cell r="K135144">
            <v>25</v>
          </cell>
          <cell r="U135144">
            <v>43709</v>
          </cell>
        </row>
        <row r="135145">
          <cell r="J135145">
            <v>0</v>
          </cell>
          <cell r="K135145">
            <v>25</v>
          </cell>
          <cell r="U135145">
            <v>43709</v>
          </cell>
        </row>
        <row r="135146">
          <cell r="J135146">
            <v>0</v>
          </cell>
          <cell r="K135146">
            <v>25</v>
          </cell>
          <cell r="U135146">
            <v>43709</v>
          </cell>
        </row>
        <row r="135147">
          <cell r="J135147">
            <v>0</v>
          </cell>
          <cell r="K135147">
            <v>25</v>
          </cell>
          <cell r="U135147">
            <v>43709</v>
          </cell>
        </row>
        <row r="135148">
          <cell r="J135148">
            <v>0</v>
          </cell>
          <cell r="K135148">
            <v>25</v>
          </cell>
          <cell r="U135148">
            <v>43709</v>
          </cell>
        </row>
        <row r="135149">
          <cell r="J135149">
            <v>0</v>
          </cell>
          <cell r="K135149">
            <v>25</v>
          </cell>
          <cell r="U135149">
            <v>43709</v>
          </cell>
        </row>
        <row r="135150">
          <cell r="J135150">
            <v>0</v>
          </cell>
          <cell r="K135150">
            <v>25</v>
          </cell>
          <cell r="U135150">
            <v>43709</v>
          </cell>
        </row>
        <row r="135151">
          <cell r="J135151">
            <v>0</v>
          </cell>
          <cell r="K135151">
            <v>25</v>
          </cell>
          <cell r="U135151">
            <v>43709</v>
          </cell>
        </row>
        <row r="135152">
          <cell r="J135152">
            <v>0</v>
          </cell>
          <cell r="K135152">
            <v>25</v>
          </cell>
          <cell r="U135152">
            <v>43709</v>
          </cell>
        </row>
        <row r="135153">
          <cell r="J135153">
            <v>0</v>
          </cell>
          <cell r="K135153">
            <v>25</v>
          </cell>
          <cell r="U135153">
            <v>43709</v>
          </cell>
        </row>
        <row r="135154">
          <cell r="J135154">
            <v>0</v>
          </cell>
          <cell r="K135154">
            <v>25</v>
          </cell>
          <cell r="U135154">
            <v>43709</v>
          </cell>
        </row>
        <row r="135155">
          <cell r="J135155">
            <v>0</v>
          </cell>
          <cell r="K135155">
            <v>25</v>
          </cell>
          <cell r="U135155">
            <v>43709</v>
          </cell>
        </row>
        <row r="135156">
          <cell r="J135156">
            <v>0</v>
          </cell>
          <cell r="K135156">
            <v>25</v>
          </cell>
          <cell r="U135156">
            <v>43709</v>
          </cell>
        </row>
        <row r="135157">
          <cell r="J135157">
            <v>0</v>
          </cell>
          <cell r="K135157">
            <v>25</v>
          </cell>
          <cell r="U135157">
            <v>43709</v>
          </cell>
        </row>
        <row r="135158">
          <cell r="J135158">
            <v>0</v>
          </cell>
          <cell r="K135158">
            <v>25</v>
          </cell>
          <cell r="U135158">
            <v>43709</v>
          </cell>
        </row>
        <row r="135159">
          <cell r="J135159">
            <v>0</v>
          </cell>
          <cell r="K135159">
            <v>25</v>
          </cell>
          <cell r="U135159">
            <v>43709</v>
          </cell>
        </row>
        <row r="135160">
          <cell r="J135160">
            <v>0</v>
          </cell>
          <cell r="K135160">
            <v>25</v>
          </cell>
          <cell r="U135160">
            <v>43709</v>
          </cell>
        </row>
        <row r="135161">
          <cell r="J135161">
            <v>0</v>
          </cell>
          <cell r="K135161">
            <v>25</v>
          </cell>
          <cell r="U135161">
            <v>43709</v>
          </cell>
        </row>
        <row r="135162">
          <cell r="J135162">
            <v>0</v>
          </cell>
          <cell r="K135162">
            <v>25</v>
          </cell>
          <cell r="U135162">
            <v>43709</v>
          </cell>
        </row>
        <row r="135163">
          <cell r="J135163">
            <v>0</v>
          </cell>
          <cell r="K135163">
            <v>25</v>
          </cell>
          <cell r="U135163">
            <v>43709</v>
          </cell>
        </row>
        <row r="135164">
          <cell r="J135164">
            <v>0</v>
          </cell>
          <cell r="K135164">
            <v>25</v>
          </cell>
          <cell r="U135164">
            <v>43709</v>
          </cell>
        </row>
        <row r="135165">
          <cell r="J135165">
            <v>0</v>
          </cell>
          <cell r="K135165">
            <v>25</v>
          </cell>
          <cell r="U135165">
            <v>43709</v>
          </cell>
        </row>
        <row r="135166">
          <cell r="J135166">
            <v>0</v>
          </cell>
          <cell r="K135166">
            <v>25</v>
          </cell>
          <cell r="U135166">
            <v>43709</v>
          </cell>
        </row>
        <row r="135167">
          <cell r="J135167">
            <v>0</v>
          </cell>
          <cell r="K135167">
            <v>25</v>
          </cell>
          <cell r="U135167">
            <v>43709</v>
          </cell>
        </row>
        <row r="135168">
          <cell r="J135168">
            <v>0</v>
          </cell>
          <cell r="K135168">
            <v>25</v>
          </cell>
          <cell r="U135168">
            <v>43709</v>
          </cell>
        </row>
        <row r="135169">
          <cell r="J135169">
            <v>0</v>
          </cell>
          <cell r="K135169">
            <v>25</v>
          </cell>
          <cell r="U135169">
            <v>43709</v>
          </cell>
        </row>
        <row r="135170">
          <cell r="J135170">
            <v>0</v>
          </cell>
          <cell r="K135170">
            <v>25</v>
          </cell>
          <cell r="U135170">
            <v>43709</v>
          </cell>
        </row>
        <row r="135171">
          <cell r="J135171">
            <v>0</v>
          </cell>
          <cell r="K135171">
            <v>25</v>
          </cell>
          <cell r="U135171">
            <v>43709</v>
          </cell>
        </row>
        <row r="135172">
          <cell r="J135172">
            <v>0</v>
          </cell>
          <cell r="K135172">
            <v>25</v>
          </cell>
          <cell r="U135172">
            <v>43709</v>
          </cell>
        </row>
        <row r="135173">
          <cell r="J135173">
            <v>0</v>
          </cell>
          <cell r="K135173">
            <v>25</v>
          </cell>
          <cell r="U135173">
            <v>43709</v>
          </cell>
        </row>
        <row r="135174">
          <cell r="J135174">
            <v>0</v>
          </cell>
          <cell r="K135174">
            <v>25</v>
          </cell>
          <cell r="U135174">
            <v>43709</v>
          </cell>
        </row>
        <row r="135175">
          <cell r="J135175">
            <v>0</v>
          </cell>
          <cell r="K135175">
            <v>25</v>
          </cell>
          <cell r="U135175">
            <v>43709</v>
          </cell>
        </row>
        <row r="135176">
          <cell r="J135176">
            <v>0</v>
          </cell>
          <cell r="K135176">
            <v>25</v>
          </cell>
          <cell r="U135176">
            <v>43709</v>
          </cell>
        </row>
        <row r="135177">
          <cell r="J135177">
            <v>0</v>
          </cell>
          <cell r="K135177">
            <v>25</v>
          </cell>
          <cell r="U135177">
            <v>43709</v>
          </cell>
        </row>
        <row r="135178">
          <cell r="J135178">
            <v>0</v>
          </cell>
          <cell r="K135178">
            <v>25</v>
          </cell>
          <cell r="U135178">
            <v>43709</v>
          </cell>
        </row>
        <row r="135179">
          <cell r="J135179">
            <v>0</v>
          </cell>
          <cell r="K135179">
            <v>25</v>
          </cell>
          <cell r="U135179">
            <v>43709</v>
          </cell>
        </row>
        <row r="135180">
          <cell r="J135180">
            <v>0</v>
          </cell>
          <cell r="K135180">
            <v>25</v>
          </cell>
          <cell r="U135180">
            <v>43709</v>
          </cell>
        </row>
        <row r="135181">
          <cell r="J135181">
            <v>0</v>
          </cell>
          <cell r="K135181">
            <v>25</v>
          </cell>
          <cell r="U135181">
            <v>43709</v>
          </cell>
        </row>
        <row r="135182">
          <cell r="J135182">
            <v>0</v>
          </cell>
          <cell r="K135182">
            <v>25</v>
          </cell>
          <cell r="U135182">
            <v>43709</v>
          </cell>
        </row>
        <row r="135183">
          <cell r="J135183">
            <v>0</v>
          </cell>
          <cell r="K135183">
            <v>25</v>
          </cell>
          <cell r="U135183">
            <v>43709</v>
          </cell>
        </row>
        <row r="135184">
          <cell r="J135184">
            <v>0</v>
          </cell>
          <cell r="K135184">
            <v>25</v>
          </cell>
          <cell r="U135184">
            <v>43709</v>
          </cell>
        </row>
        <row r="135185">
          <cell r="J135185">
            <v>0</v>
          </cell>
          <cell r="K135185">
            <v>25</v>
          </cell>
          <cell r="U135185">
            <v>43709</v>
          </cell>
        </row>
        <row r="135186">
          <cell r="J135186">
            <v>0</v>
          </cell>
          <cell r="K135186">
            <v>25</v>
          </cell>
          <cell r="U135186">
            <v>43709</v>
          </cell>
        </row>
        <row r="135187">
          <cell r="J135187">
            <v>0</v>
          </cell>
          <cell r="K135187">
            <v>25</v>
          </cell>
          <cell r="U135187">
            <v>43709</v>
          </cell>
        </row>
        <row r="135188">
          <cell r="J135188">
            <v>0</v>
          </cell>
          <cell r="K135188">
            <v>25</v>
          </cell>
          <cell r="U135188">
            <v>43709</v>
          </cell>
        </row>
        <row r="135189">
          <cell r="J135189">
            <v>0</v>
          </cell>
          <cell r="K135189">
            <v>25</v>
          </cell>
          <cell r="U135189">
            <v>43709</v>
          </cell>
        </row>
        <row r="135190">
          <cell r="J135190">
            <v>0</v>
          </cell>
          <cell r="K135190">
            <v>25</v>
          </cell>
          <cell r="U135190">
            <v>43709</v>
          </cell>
        </row>
        <row r="135191">
          <cell r="J135191">
            <v>0</v>
          </cell>
          <cell r="K135191">
            <v>25</v>
          </cell>
          <cell r="U135191">
            <v>43709</v>
          </cell>
        </row>
        <row r="135192">
          <cell r="J135192">
            <v>0</v>
          </cell>
          <cell r="K135192">
            <v>25</v>
          </cell>
          <cell r="U135192">
            <v>43709</v>
          </cell>
        </row>
        <row r="135193">
          <cell r="J135193">
            <v>0</v>
          </cell>
          <cell r="K135193">
            <v>25</v>
          </cell>
          <cell r="U135193">
            <v>43709</v>
          </cell>
        </row>
        <row r="135194">
          <cell r="J135194">
            <v>0</v>
          </cell>
          <cell r="K135194">
            <v>25</v>
          </cell>
          <cell r="U135194">
            <v>43709</v>
          </cell>
        </row>
        <row r="135195">
          <cell r="J135195">
            <v>0</v>
          </cell>
          <cell r="K135195">
            <v>25</v>
          </cell>
          <cell r="U135195">
            <v>43709</v>
          </cell>
        </row>
        <row r="135196">
          <cell r="J135196">
            <v>0</v>
          </cell>
          <cell r="K135196">
            <v>25</v>
          </cell>
          <cell r="U135196">
            <v>43709</v>
          </cell>
        </row>
        <row r="135197">
          <cell r="J135197">
            <v>0</v>
          </cell>
          <cell r="K135197">
            <v>25</v>
          </cell>
          <cell r="U135197">
            <v>43709</v>
          </cell>
        </row>
        <row r="135198">
          <cell r="J135198">
            <v>0</v>
          </cell>
          <cell r="K135198">
            <v>25</v>
          </cell>
          <cell r="U135198">
            <v>43709</v>
          </cell>
        </row>
        <row r="135199">
          <cell r="J135199">
            <v>0</v>
          </cell>
          <cell r="K135199">
            <v>25</v>
          </cell>
          <cell r="U135199">
            <v>43709</v>
          </cell>
        </row>
        <row r="135200">
          <cell r="J135200">
            <v>0</v>
          </cell>
          <cell r="K135200">
            <v>25</v>
          </cell>
          <cell r="U135200">
            <v>43709</v>
          </cell>
        </row>
        <row r="135201">
          <cell r="J135201">
            <v>0</v>
          </cell>
          <cell r="K135201">
            <v>25</v>
          </cell>
          <cell r="U135201">
            <v>43709</v>
          </cell>
        </row>
        <row r="135202">
          <cell r="J135202">
            <v>0</v>
          </cell>
          <cell r="K135202">
            <v>25</v>
          </cell>
          <cell r="U135202">
            <v>43709</v>
          </cell>
        </row>
        <row r="135203">
          <cell r="J135203">
            <v>0</v>
          </cell>
          <cell r="K135203">
            <v>25</v>
          </cell>
          <cell r="U135203">
            <v>43709</v>
          </cell>
        </row>
        <row r="135204">
          <cell r="J135204">
            <v>0</v>
          </cell>
          <cell r="K135204">
            <v>25</v>
          </cell>
          <cell r="U135204">
            <v>43709</v>
          </cell>
        </row>
        <row r="135205">
          <cell r="J135205">
            <v>0</v>
          </cell>
          <cell r="K135205">
            <v>25</v>
          </cell>
          <cell r="U135205">
            <v>43709</v>
          </cell>
        </row>
        <row r="135206">
          <cell r="J135206">
            <v>0</v>
          </cell>
          <cell r="K135206">
            <v>25</v>
          </cell>
          <cell r="U135206">
            <v>43709</v>
          </cell>
        </row>
        <row r="135207">
          <cell r="J135207">
            <v>0</v>
          </cell>
          <cell r="K135207">
            <v>25</v>
          </cell>
          <cell r="U135207">
            <v>43709</v>
          </cell>
        </row>
        <row r="135208">
          <cell r="J135208">
            <v>0</v>
          </cell>
          <cell r="K135208">
            <v>25</v>
          </cell>
          <cell r="U135208">
            <v>43709</v>
          </cell>
        </row>
        <row r="135209">
          <cell r="J135209">
            <v>0</v>
          </cell>
          <cell r="K135209">
            <v>25</v>
          </cell>
          <cell r="U135209">
            <v>43709</v>
          </cell>
        </row>
        <row r="135210">
          <cell r="J135210">
            <v>0</v>
          </cell>
          <cell r="K135210">
            <v>25</v>
          </cell>
          <cell r="U135210">
            <v>43709</v>
          </cell>
        </row>
        <row r="135211">
          <cell r="J135211">
            <v>0</v>
          </cell>
          <cell r="K135211">
            <v>25</v>
          </cell>
          <cell r="U135211">
            <v>43709</v>
          </cell>
        </row>
        <row r="135212">
          <cell r="J135212">
            <v>0</v>
          </cell>
          <cell r="K135212">
            <v>25</v>
          </cell>
          <cell r="U135212">
            <v>43709</v>
          </cell>
        </row>
        <row r="135213">
          <cell r="J135213">
            <v>0</v>
          </cell>
          <cell r="K135213">
            <v>25</v>
          </cell>
          <cell r="U135213">
            <v>43709</v>
          </cell>
        </row>
        <row r="135214">
          <cell r="J135214">
            <v>0</v>
          </cell>
          <cell r="K135214">
            <v>25</v>
          </cell>
          <cell r="U135214">
            <v>43709</v>
          </cell>
        </row>
        <row r="135215">
          <cell r="J135215">
            <v>0</v>
          </cell>
          <cell r="K135215">
            <v>25</v>
          </cell>
          <cell r="U135215">
            <v>43709</v>
          </cell>
        </row>
        <row r="135216">
          <cell r="J135216">
            <v>0</v>
          </cell>
          <cell r="K135216">
            <v>25</v>
          </cell>
          <cell r="U135216">
            <v>43709</v>
          </cell>
        </row>
        <row r="135217">
          <cell r="J135217">
            <v>0</v>
          </cell>
          <cell r="K135217">
            <v>25</v>
          </cell>
          <cell r="U135217">
            <v>43709</v>
          </cell>
        </row>
        <row r="135218">
          <cell r="J135218">
            <v>0</v>
          </cell>
          <cell r="K135218">
            <v>25</v>
          </cell>
          <cell r="U135218">
            <v>43709</v>
          </cell>
        </row>
        <row r="135219">
          <cell r="J135219">
            <v>0</v>
          </cell>
          <cell r="K135219">
            <v>25</v>
          </cell>
          <cell r="U135219">
            <v>43709</v>
          </cell>
        </row>
        <row r="135220">
          <cell r="J135220">
            <v>0</v>
          </cell>
          <cell r="K135220">
            <v>25</v>
          </cell>
          <cell r="U135220">
            <v>43709</v>
          </cell>
        </row>
        <row r="135221">
          <cell r="J135221">
            <v>0</v>
          </cell>
          <cell r="K135221">
            <v>25</v>
          </cell>
          <cell r="U135221">
            <v>43709</v>
          </cell>
        </row>
        <row r="135222">
          <cell r="J135222">
            <v>0</v>
          </cell>
          <cell r="K135222">
            <v>25</v>
          </cell>
          <cell r="U135222">
            <v>43709</v>
          </cell>
        </row>
        <row r="135223">
          <cell r="J135223">
            <v>0</v>
          </cell>
          <cell r="K135223">
            <v>25</v>
          </cell>
          <cell r="U135223">
            <v>43709</v>
          </cell>
        </row>
        <row r="135224">
          <cell r="J135224">
            <v>0</v>
          </cell>
          <cell r="K135224">
            <v>25</v>
          </cell>
          <cell r="U135224">
            <v>43709</v>
          </cell>
        </row>
        <row r="135225">
          <cell r="J135225">
            <v>0</v>
          </cell>
          <cell r="K135225">
            <v>25</v>
          </cell>
          <cell r="U135225">
            <v>43709</v>
          </cell>
        </row>
        <row r="135226">
          <cell r="J135226">
            <v>0</v>
          </cell>
          <cell r="K135226">
            <v>25</v>
          </cell>
          <cell r="U135226">
            <v>43709</v>
          </cell>
        </row>
        <row r="135227">
          <cell r="J135227">
            <v>0</v>
          </cell>
          <cell r="K135227">
            <v>25</v>
          </cell>
          <cell r="U135227">
            <v>43709</v>
          </cell>
        </row>
        <row r="135228">
          <cell r="J135228">
            <v>0</v>
          </cell>
          <cell r="K135228">
            <v>25</v>
          </cell>
          <cell r="U135228">
            <v>43709</v>
          </cell>
        </row>
        <row r="135229">
          <cell r="J135229">
            <v>0</v>
          </cell>
          <cell r="K135229">
            <v>25</v>
          </cell>
          <cell r="U135229">
            <v>43709</v>
          </cell>
        </row>
        <row r="135230">
          <cell r="J135230">
            <v>0</v>
          </cell>
          <cell r="K135230">
            <v>25</v>
          </cell>
          <cell r="U135230">
            <v>43709</v>
          </cell>
        </row>
        <row r="135231">
          <cell r="J135231">
            <v>0</v>
          </cell>
          <cell r="K135231">
            <v>25</v>
          </cell>
          <cell r="U135231">
            <v>43709</v>
          </cell>
        </row>
        <row r="135232">
          <cell r="J135232">
            <v>0</v>
          </cell>
          <cell r="K135232">
            <v>25</v>
          </cell>
          <cell r="U135232">
            <v>43709</v>
          </cell>
        </row>
        <row r="135233">
          <cell r="J135233">
            <v>0</v>
          </cell>
          <cell r="K135233">
            <v>25</v>
          </cell>
          <cell r="U135233">
            <v>43709</v>
          </cell>
        </row>
        <row r="135234">
          <cell r="J135234">
            <v>0</v>
          </cell>
          <cell r="K135234">
            <v>25</v>
          </cell>
          <cell r="U135234">
            <v>43709</v>
          </cell>
        </row>
        <row r="135235">
          <cell r="J135235">
            <v>0</v>
          </cell>
          <cell r="K135235">
            <v>25</v>
          </cell>
          <cell r="U135235">
            <v>43709</v>
          </cell>
        </row>
        <row r="135236">
          <cell r="J135236">
            <v>0</v>
          </cell>
          <cell r="K135236">
            <v>25</v>
          </cell>
          <cell r="U135236">
            <v>43709</v>
          </cell>
        </row>
        <row r="135237">
          <cell r="J135237">
            <v>0</v>
          </cell>
          <cell r="K135237">
            <v>25</v>
          </cell>
          <cell r="U135237">
            <v>43709</v>
          </cell>
        </row>
        <row r="135238">
          <cell r="J135238">
            <v>0</v>
          </cell>
          <cell r="K135238">
            <v>25</v>
          </cell>
          <cell r="U135238">
            <v>43709</v>
          </cell>
        </row>
        <row r="135239">
          <cell r="J135239">
            <v>0</v>
          </cell>
          <cell r="K135239">
            <v>25</v>
          </cell>
          <cell r="U135239">
            <v>43709</v>
          </cell>
        </row>
        <row r="135240">
          <cell r="J135240">
            <v>0</v>
          </cell>
          <cell r="K135240">
            <v>25</v>
          </cell>
          <cell r="U135240">
            <v>43709</v>
          </cell>
        </row>
        <row r="135241">
          <cell r="J135241">
            <v>0</v>
          </cell>
          <cell r="K135241">
            <v>25</v>
          </cell>
          <cell r="U135241">
            <v>43709</v>
          </cell>
        </row>
        <row r="135242">
          <cell r="J135242">
            <v>0</v>
          </cell>
          <cell r="K135242">
            <v>25</v>
          </cell>
          <cell r="U135242">
            <v>43709</v>
          </cell>
        </row>
        <row r="135243">
          <cell r="J135243">
            <v>0</v>
          </cell>
          <cell r="K135243">
            <v>25</v>
          </cell>
          <cell r="U135243">
            <v>43709</v>
          </cell>
        </row>
        <row r="135244">
          <cell r="J135244">
            <v>0</v>
          </cell>
          <cell r="K135244">
            <v>25</v>
          </cell>
          <cell r="U135244">
            <v>43709</v>
          </cell>
        </row>
        <row r="135245">
          <cell r="J135245">
            <v>0</v>
          </cell>
          <cell r="K135245">
            <v>25</v>
          </cell>
          <cell r="U135245">
            <v>43709</v>
          </cell>
        </row>
        <row r="135246">
          <cell r="J135246">
            <v>0</v>
          </cell>
          <cell r="K135246">
            <v>25</v>
          </cell>
          <cell r="U135246">
            <v>43709</v>
          </cell>
        </row>
        <row r="135247">
          <cell r="J135247">
            <v>0</v>
          </cell>
          <cell r="K135247">
            <v>25</v>
          </cell>
          <cell r="U135247">
            <v>43709</v>
          </cell>
        </row>
        <row r="135248">
          <cell r="J135248">
            <v>0</v>
          </cell>
          <cell r="K135248">
            <v>25</v>
          </cell>
          <cell r="U135248">
            <v>43709</v>
          </cell>
        </row>
        <row r="135249">
          <cell r="J135249">
            <v>0</v>
          </cell>
          <cell r="K135249">
            <v>25</v>
          </cell>
          <cell r="U135249">
            <v>43709</v>
          </cell>
        </row>
        <row r="135250">
          <cell r="J135250">
            <v>0</v>
          </cell>
          <cell r="K135250">
            <v>25</v>
          </cell>
          <cell r="U135250">
            <v>43709</v>
          </cell>
        </row>
        <row r="135251">
          <cell r="J135251">
            <v>0</v>
          </cell>
          <cell r="K135251">
            <v>25</v>
          </cell>
          <cell r="U135251">
            <v>43709</v>
          </cell>
        </row>
        <row r="135252">
          <cell r="J135252">
            <v>0</v>
          </cell>
          <cell r="K135252">
            <v>25</v>
          </cell>
          <cell r="U135252">
            <v>43709</v>
          </cell>
        </row>
        <row r="135253">
          <cell r="J135253">
            <v>0</v>
          </cell>
          <cell r="K135253">
            <v>25</v>
          </cell>
          <cell r="U135253">
            <v>43709</v>
          </cell>
        </row>
        <row r="135254">
          <cell r="J135254">
            <v>0</v>
          </cell>
          <cell r="K135254">
            <v>25</v>
          </cell>
          <cell r="U135254">
            <v>43709</v>
          </cell>
        </row>
        <row r="135255">
          <cell r="J135255">
            <v>0</v>
          </cell>
          <cell r="K135255">
            <v>25</v>
          </cell>
          <cell r="U135255">
            <v>43709</v>
          </cell>
        </row>
        <row r="135256">
          <cell r="J135256">
            <v>0</v>
          </cell>
          <cell r="K135256">
            <v>25</v>
          </cell>
          <cell r="U135256">
            <v>43709</v>
          </cell>
        </row>
        <row r="135257">
          <cell r="J135257">
            <v>0</v>
          </cell>
          <cell r="K135257">
            <v>25</v>
          </cell>
          <cell r="U135257">
            <v>43709</v>
          </cell>
        </row>
        <row r="135258">
          <cell r="J135258">
            <v>0</v>
          </cell>
          <cell r="K135258">
            <v>25</v>
          </cell>
          <cell r="U135258">
            <v>43709</v>
          </cell>
        </row>
        <row r="135259">
          <cell r="J135259">
            <v>0</v>
          </cell>
          <cell r="K135259">
            <v>25</v>
          </cell>
          <cell r="U135259">
            <v>43709</v>
          </cell>
        </row>
        <row r="135260">
          <cell r="J135260">
            <v>0</v>
          </cell>
          <cell r="K135260">
            <v>25</v>
          </cell>
          <cell r="U135260">
            <v>43709</v>
          </cell>
        </row>
        <row r="135261">
          <cell r="J135261">
            <v>0</v>
          </cell>
          <cell r="K135261">
            <v>25</v>
          </cell>
          <cell r="U135261">
            <v>43709</v>
          </cell>
        </row>
        <row r="135262">
          <cell r="J135262">
            <v>0</v>
          </cell>
          <cell r="K135262">
            <v>25</v>
          </cell>
          <cell r="U135262">
            <v>43709</v>
          </cell>
        </row>
        <row r="135263">
          <cell r="J135263">
            <v>0</v>
          </cell>
          <cell r="K135263">
            <v>25</v>
          </cell>
          <cell r="U135263">
            <v>43709</v>
          </cell>
        </row>
        <row r="135264">
          <cell r="J135264">
            <v>0</v>
          </cell>
          <cell r="K135264">
            <v>25</v>
          </cell>
          <cell r="U135264">
            <v>43709</v>
          </cell>
        </row>
        <row r="135265">
          <cell r="J135265">
            <v>0</v>
          </cell>
          <cell r="K135265">
            <v>25</v>
          </cell>
          <cell r="U135265">
            <v>43709</v>
          </cell>
        </row>
        <row r="135266">
          <cell r="J135266">
            <v>0</v>
          </cell>
          <cell r="K135266">
            <v>25</v>
          </cell>
          <cell r="U135266">
            <v>43709</v>
          </cell>
        </row>
        <row r="135267">
          <cell r="J135267">
            <v>0</v>
          </cell>
          <cell r="K135267">
            <v>25</v>
          </cell>
          <cell r="U135267">
            <v>43709</v>
          </cell>
        </row>
        <row r="135268">
          <cell r="J135268">
            <v>0</v>
          </cell>
          <cell r="K135268">
            <v>25</v>
          </cell>
          <cell r="U135268">
            <v>43709</v>
          </cell>
        </row>
        <row r="135269">
          <cell r="J135269">
            <v>0</v>
          </cell>
          <cell r="K135269">
            <v>25</v>
          </cell>
          <cell r="U135269">
            <v>43709</v>
          </cell>
        </row>
        <row r="135270">
          <cell r="J135270">
            <v>0</v>
          </cell>
          <cell r="K135270">
            <v>25</v>
          </cell>
          <cell r="U135270">
            <v>43709</v>
          </cell>
        </row>
        <row r="135271">
          <cell r="J135271">
            <v>0</v>
          </cell>
          <cell r="K135271">
            <v>25</v>
          </cell>
          <cell r="U135271">
            <v>43709</v>
          </cell>
        </row>
        <row r="135272">
          <cell r="J135272">
            <v>0</v>
          </cell>
          <cell r="K135272">
            <v>25</v>
          </cell>
          <cell r="U135272">
            <v>43709</v>
          </cell>
        </row>
        <row r="135273">
          <cell r="J135273">
            <v>0</v>
          </cell>
          <cell r="K135273">
            <v>25</v>
          </cell>
          <cell r="U135273">
            <v>43709</v>
          </cell>
        </row>
        <row r="135274">
          <cell r="J135274">
            <v>0</v>
          </cell>
          <cell r="K135274">
            <v>25</v>
          </cell>
          <cell r="U135274">
            <v>43709</v>
          </cell>
        </row>
        <row r="135275">
          <cell r="J135275">
            <v>0</v>
          </cell>
          <cell r="K135275">
            <v>25</v>
          </cell>
          <cell r="U135275">
            <v>43709</v>
          </cell>
        </row>
        <row r="135276">
          <cell r="J135276">
            <v>0</v>
          </cell>
          <cell r="K135276">
            <v>25</v>
          </cell>
          <cell r="U135276">
            <v>43709</v>
          </cell>
        </row>
        <row r="135277">
          <cell r="J135277">
            <v>0</v>
          </cell>
          <cell r="K135277">
            <v>25</v>
          </cell>
          <cell r="U135277">
            <v>43709</v>
          </cell>
        </row>
        <row r="135278">
          <cell r="J135278">
            <v>0</v>
          </cell>
          <cell r="K135278">
            <v>25</v>
          </cell>
          <cell r="U135278">
            <v>43709</v>
          </cell>
        </row>
        <row r="135279">
          <cell r="J135279">
            <v>0</v>
          </cell>
          <cell r="K135279">
            <v>25</v>
          </cell>
          <cell r="U135279">
            <v>43709</v>
          </cell>
        </row>
        <row r="135280">
          <cell r="J135280">
            <v>0</v>
          </cell>
          <cell r="K135280">
            <v>25</v>
          </cell>
          <cell r="U135280">
            <v>43709</v>
          </cell>
        </row>
        <row r="135281">
          <cell r="J135281">
            <v>0</v>
          </cell>
          <cell r="K135281">
            <v>25</v>
          </cell>
          <cell r="U135281">
            <v>43709</v>
          </cell>
        </row>
        <row r="135282">
          <cell r="J135282">
            <v>0</v>
          </cell>
          <cell r="K135282">
            <v>25</v>
          </cell>
          <cell r="U135282">
            <v>43709</v>
          </cell>
        </row>
        <row r="135283">
          <cell r="J135283">
            <v>0</v>
          </cell>
          <cell r="K135283">
            <v>25</v>
          </cell>
          <cell r="U135283">
            <v>43709</v>
          </cell>
        </row>
        <row r="135284">
          <cell r="J135284">
            <v>0</v>
          </cell>
          <cell r="K135284">
            <v>25</v>
          </cell>
          <cell r="U135284">
            <v>43709</v>
          </cell>
        </row>
        <row r="135285">
          <cell r="J135285">
            <v>0</v>
          </cell>
          <cell r="K135285">
            <v>25</v>
          </cell>
          <cell r="U135285">
            <v>43709</v>
          </cell>
        </row>
        <row r="135286">
          <cell r="J135286">
            <v>0</v>
          </cell>
          <cell r="K135286">
            <v>25</v>
          </cell>
          <cell r="U135286">
            <v>43709</v>
          </cell>
        </row>
        <row r="135287">
          <cell r="J135287">
            <v>0</v>
          </cell>
          <cell r="K135287">
            <v>25</v>
          </cell>
          <cell r="U135287">
            <v>43709</v>
          </cell>
        </row>
        <row r="135288">
          <cell r="J135288">
            <v>0</v>
          </cell>
          <cell r="K135288">
            <v>25</v>
          </cell>
          <cell r="U135288">
            <v>43709</v>
          </cell>
        </row>
        <row r="135289">
          <cell r="J135289">
            <v>0</v>
          </cell>
          <cell r="K135289">
            <v>25</v>
          </cell>
          <cell r="U135289">
            <v>43709</v>
          </cell>
        </row>
        <row r="135290">
          <cell r="J135290">
            <v>0</v>
          </cell>
          <cell r="K135290">
            <v>25</v>
          </cell>
          <cell r="U135290">
            <v>43709</v>
          </cell>
        </row>
        <row r="135291">
          <cell r="J135291">
            <v>0</v>
          </cell>
          <cell r="K135291">
            <v>25</v>
          </cell>
          <cell r="U135291">
            <v>43709</v>
          </cell>
        </row>
        <row r="135292">
          <cell r="J135292">
            <v>0</v>
          </cell>
          <cell r="K135292">
            <v>25</v>
          </cell>
          <cell r="U135292">
            <v>43709</v>
          </cell>
        </row>
        <row r="135293">
          <cell r="J135293">
            <v>0</v>
          </cell>
          <cell r="K135293">
            <v>25</v>
          </cell>
          <cell r="U135293">
            <v>43709</v>
          </cell>
        </row>
        <row r="135294">
          <cell r="J135294">
            <v>0</v>
          </cell>
          <cell r="K135294">
            <v>25</v>
          </cell>
          <cell r="U135294">
            <v>43709</v>
          </cell>
        </row>
        <row r="135295">
          <cell r="J135295">
            <v>0</v>
          </cell>
          <cell r="K135295">
            <v>25</v>
          </cell>
          <cell r="U135295">
            <v>43709</v>
          </cell>
        </row>
        <row r="135296">
          <cell r="J135296">
            <v>0</v>
          </cell>
          <cell r="K135296">
            <v>25</v>
          </cell>
          <cell r="U135296">
            <v>43709</v>
          </cell>
        </row>
        <row r="135297">
          <cell r="J135297">
            <v>0</v>
          </cell>
          <cell r="K135297">
            <v>25</v>
          </cell>
          <cell r="U135297">
            <v>43709</v>
          </cell>
        </row>
        <row r="135298">
          <cell r="J135298">
            <v>0</v>
          </cell>
          <cell r="K135298">
            <v>25</v>
          </cell>
          <cell r="U135298">
            <v>43709</v>
          </cell>
        </row>
        <row r="135299">
          <cell r="J135299">
            <v>0</v>
          </cell>
          <cell r="K135299">
            <v>25</v>
          </cell>
          <cell r="U135299">
            <v>43709</v>
          </cell>
        </row>
        <row r="135300">
          <cell r="J135300">
            <v>0</v>
          </cell>
          <cell r="K135300">
            <v>25</v>
          </cell>
          <cell r="U135300">
            <v>43709</v>
          </cell>
        </row>
        <row r="135301">
          <cell r="J135301">
            <v>0</v>
          </cell>
          <cell r="K135301">
            <v>25</v>
          </cell>
          <cell r="U135301">
            <v>43709</v>
          </cell>
        </row>
        <row r="135302">
          <cell r="J135302">
            <v>0</v>
          </cell>
          <cell r="K135302">
            <v>25</v>
          </cell>
          <cell r="U135302">
            <v>43709</v>
          </cell>
        </row>
        <row r="135303">
          <cell r="J135303">
            <v>0</v>
          </cell>
          <cell r="K135303">
            <v>25</v>
          </cell>
          <cell r="U135303">
            <v>43709</v>
          </cell>
        </row>
        <row r="135304">
          <cell r="J135304">
            <v>0</v>
          </cell>
          <cell r="K135304">
            <v>25</v>
          </cell>
          <cell r="U135304">
            <v>43709</v>
          </cell>
        </row>
        <row r="135305">
          <cell r="J135305">
            <v>0</v>
          </cell>
          <cell r="K135305">
            <v>25</v>
          </cell>
          <cell r="U135305">
            <v>43709</v>
          </cell>
        </row>
        <row r="135306">
          <cell r="J135306">
            <v>0</v>
          </cell>
          <cell r="K135306">
            <v>25</v>
          </cell>
          <cell r="U135306">
            <v>43709</v>
          </cell>
        </row>
        <row r="135307">
          <cell r="J135307">
            <v>0</v>
          </cell>
          <cell r="K135307">
            <v>25</v>
          </cell>
          <cell r="U135307">
            <v>43709</v>
          </cell>
        </row>
        <row r="135308">
          <cell r="J135308">
            <v>0</v>
          </cell>
          <cell r="K135308">
            <v>25</v>
          </cell>
          <cell r="U135308">
            <v>43709</v>
          </cell>
        </row>
        <row r="135309">
          <cell r="J135309">
            <v>0</v>
          </cell>
          <cell r="K135309">
            <v>25</v>
          </cell>
          <cell r="U135309">
            <v>43709</v>
          </cell>
        </row>
        <row r="135310">
          <cell r="J135310">
            <v>0</v>
          </cell>
          <cell r="K135310">
            <v>25</v>
          </cell>
          <cell r="U135310">
            <v>43709</v>
          </cell>
        </row>
        <row r="135311">
          <cell r="J135311">
            <v>0</v>
          </cell>
          <cell r="K135311">
            <v>25</v>
          </cell>
          <cell r="U135311">
            <v>43709</v>
          </cell>
        </row>
        <row r="135312">
          <cell r="J135312">
            <v>0</v>
          </cell>
          <cell r="K135312">
            <v>25</v>
          </cell>
          <cell r="U135312">
            <v>43709</v>
          </cell>
        </row>
        <row r="135313">
          <cell r="J135313">
            <v>0</v>
          </cell>
          <cell r="K135313">
            <v>25</v>
          </cell>
          <cell r="U135313">
            <v>43709</v>
          </cell>
        </row>
        <row r="135314">
          <cell r="J135314">
            <v>0</v>
          </cell>
          <cell r="K135314">
            <v>25</v>
          </cell>
          <cell r="U135314">
            <v>43709</v>
          </cell>
        </row>
        <row r="135315">
          <cell r="J135315">
            <v>0</v>
          </cell>
          <cell r="K135315">
            <v>25</v>
          </cell>
          <cell r="U135315">
            <v>43709</v>
          </cell>
        </row>
        <row r="135316">
          <cell r="J135316">
            <v>0</v>
          </cell>
          <cell r="K135316">
            <v>25</v>
          </cell>
          <cell r="U135316">
            <v>43709</v>
          </cell>
        </row>
        <row r="135317">
          <cell r="J135317">
            <v>0</v>
          </cell>
          <cell r="K135317">
            <v>25</v>
          </cell>
          <cell r="U135317">
            <v>43709</v>
          </cell>
        </row>
        <row r="135318">
          <cell r="J135318">
            <v>0</v>
          </cell>
          <cell r="K135318">
            <v>25</v>
          </cell>
          <cell r="U135318">
            <v>43709</v>
          </cell>
        </row>
        <row r="135319">
          <cell r="J135319">
            <v>0</v>
          </cell>
          <cell r="K135319">
            <v>25</v>
          </cell>
          <cell r="U135319">
            <v>43709</v>
          </cell>
        </row>
        <row r="135320">
          <cell r="J135320">
            <v>0</v>
          </cell>
          <cell r="K135320">
            <v>25</v>
          </cell>
          <cell r="U135320">
            <v>43709</v>
          </cell>
        </row>
        <row r="135321">
          <cell r="J135321">
            <v>0</v>
          </cell>
          <cell r="K135321">
            <v>25</v>
          </cell>
          <cell r="U135321">
            <v>43709</v>
          </cell>
        </row>
        <row r="135322">
          <cell r="J135322">
            <v>0</v>
          </cell>
          <cell r="K135322">
            <v>25</v>
          </cell>
          <cell r="U135322">
            <v>43709</v>
          </cell>
        </row>
        <row r="135323">
          <cell r="J135323">
            <v>0</v>
          </cell>
          <cell r="K135323">
            <v>25</v>
          </cell>
          <cell r="U135323">
            <v>43709</v>
          </cell>
        </row>
        <row r="135324">
          <cell r="J135324">
            <v>0</v>
          </cell>
          <cell r="K135324">
            <v>25</v>
          </cell>
          <cell r="U135324">
            <v>43709</v>
          </cell>
        </row>
        <row r="135325">
          <cell r="J135325">
            <v>0</v>
          </cell>
          <cell r="K135325">
            <v>25</v>
          </cell>
          <cell r="U135325">
            <v>43709</v>
          </cell>
        </row>
        <row r="135326">
          <cell r="J135326">
            <v>0</v>
          </cell>
          <cell r="K135326">
            <v>25</v>
          </cell>
          <cell r="U135326">
            <v>43709</v>
          </cell>
        </row>
        <row r="135327">
          <cell r="J135327">
            <v>0</v>
          </cell>
          <cell r="K135327">
            <v>25</v>
          </cell>
          <cell r="U135327">
            <v>43709</v>
          </cell>
        </row>
        <row r="135328">
          <cell r="J135328">
            <v>0</v>
          </cell>
          <cell r="K135328">
            <v>25</v>
          </cell>
          <cell r="U135328">
            <v>43709</v>
          </cell>
        </row>
        <row r="135329">
          <cell r="J135329">
            <v>0</v>
          </cell>
          <cell r="K135329">
            <v>25</v>
          </cell>
          <cell r="U135329">
            <v>43709</v>
          </cell>
        </row>
        <row r="135330">
          <cell r="J135330">
            <v>0</v>
          </cell>
          <cell r="K135330">
            <v>25</v>
          </cell>
          <cell r="U135330">
            <v>43709</v>
          </cell>
        </row>
        <row r="135331">
          <cell r="J135331">
            <v>0</v>
          </cell>
          <cell r="K135331">
            <v>25</v>
          </cell>
          <cell r="U135331">
            <v>43709</v>
          </cell>
        </row>
        <row r="135332">
          <cell r="J135332">
            <v>0</v>
          </cell>
          <cell r="K135332">
            <v>25</v>
          </cell>
          <cell r="U135332">
            <v>43709</v>
          </cell>
        </row>
        <row r="135333">
          <cell r="J135333">
            <v>0</v>
          </cell>
          <cell r="K135333">
            <v>25</v>
          </cell>
          <cell r="U135333">
            <v>43709</v>
          </cell>
        </row>
        <row r="135334">
          <cell r="J135334">
            <v>0</v>
          </cell>
          <cell r="K135334">
            <v>25</v>
          </cell>
          <cell r="U135334">
            <v>43709</v>
          </cell>
        </row>
        <row r="135335">
          <cell r="J135335">
            <v>0</v>
          </cell>
          <cell r="K135335">
            <v>25</v>
          </cell>
          <cell r="U135335">
            <v>43709</v>
          </cell>
        </row>
        <row r="135336">
          <cell r="J135336">
            <v>0</v>
          </cell>
          <cell r="K135336">
            <v>25</v>
          </cell>
          <cell r="U135336">
            <v>43709</v>
          </cell>
        </row>
        <row r="135337">
          <cell r="J135337">
            <v>0</v>
          </cell>
          <cell r="K135337">
            <v>25</v>
          </cell>
          <cell r="U135337">
            <v>43709</v>
          </cell>
        </row>
        <row r="135338">
          <cell r="J135338">
            <v>0</v>
          </cell>
          <cell r="K135338">
            <v>25</v>
          </cell>
          <cell r="U135338">
            <v>43709</v>
          </cell>
        </row>
        <row r="135339">
          <cell r="J135339">
            <v>0</v>
          </cell>
          <cell r="K135339">
            <v>25</v>
          </cell>
          <cell r="U135339">
            <v>43709</v>
          </cell>
        </row>
        <row r="135340">
          <cell r="J135340">
            <v>0</v>
          </cell>
          <cell r="K135340">
            <v>25</v>
          </cell>
          <cell r="U135340">
            <v>43709</v>
          </cell>
        </row>
        <row r="135341">
          <cell r="J135341">
            <v>0</v>
          </cell>
          <cell r="K135341">
            <v>25</v>
          </cell>
          <cell r="U135341">
            <v>43709</v>
          </cell>
        </row>
        <row r="135342">
          <cell r="J135342">
            <v>0</v>
          </cell>
          <cell r="K135342">
            <v>25</v>
          </cell>
          <cell r="U135342">
            <v>43709</v>
          </cell>
        </row>
        <row r="135343">
          <cell r="J135343">
            <v>0</v>
          </cell>
          <cell r="K135343">
            <v>25</v>
          </cell>
          <cell r="U135343">
            <v>43709</v>
          </cell>
        </row>
        <row r="135344">
          <cell r="J135344">
            <v>0</v>
          </cell>
          <cell r="K135344">
            <v>25</v>
          </cell>
          <cell r="U135344">
            <v>43709</v>
          </cell>
        </row>
        <row r="135345">
          <cell r="J135345">
            <v>0</v>
          </cell>
          <cell r="K135345">
            <v>25</v>
          </cell>
          <cell r="U135345">
            <v>43709</v>
          </cell>
        </row>
        <row r="135346">
          <cell r="J135346">
            <v>0</v>
          </cell>
          <cell r="K135346">
            <v>25</v>
          </cell>
          <cell r="U135346">
            <v>43709</v>
          </cell>
        </row>
        <row r="135347">
          <cell r="J135347">
            <v>0</v>
          </cell>
          <cell r="K135347">
            <v>25</v>
          </cell>
          <cell r="U135347">
            <v>43709</v>
          </cell>
        </row>
        <row r="135348">
          <cell r="J135348">
            <v>0</v>
          </cell>
          <cell r="K135348">
            <v>25</v>
          </cell>
          <cell r="U135348">
            <v>43709</v>
          </cell>
        </row>
        <row r="135349">
          <cell r="J135349">
            <v>0</v>
          </cell>
          <cell r="K135349">
            <v>25</v>
          </cell>
          <cell r="U135349">
            <v>43709</v>
          </cell>
        </row>
        <row r="135350">
          <cell r="J135350">
            <v>0</v>
          </cell>
          <cell r="K135350">
            <v>25</v>
          </cell>
          <cell r="U135350">
            <v>43709</v>
          </cell>
        </row>
        <row r="135351">
          <cell r="J135351">
            <v>0</v>
          </cell>
          <cell r="K135351">
            <v>25</v>
          </cell>
          <cell r="U135351">
            <v>43709</v>
          </cell>
        </row>
        <row r="135352">
          <cell r="J135352">
            <v>0</v>
          </cell>
          <cell r="K135352">
            <v>25</v>
          </cell>
          <cell r="U135352">
            <v>43709</v>
          </cell>
        </row>
        <row r="135353">
          <cell r="J135353">
            <v>0</v>
          </cell>
          <cell r="K135353">
            <v>25</v>
          </cell>
          <cell r="U135353">
            <v>43709</v>
          </cell>
        </row>
        <row r="135354">
          <cell r="J135354">
            <v>0</v>
          </cell>
          <cell r="K135354">
            <v>25</v>
          </cell>
          <cell r="U135354">
            <v>43709</v>
          </cell>
        </row>
        <row r="135355">
          <cell r="J135355">
            <v>0</v>
          </cell>
          <cell r="K135355">
            <v>25</v>
          </cell>
          <cell r="U135355">
            <v>43709</v>
          </cell>
        </row>
        <row r="135356">
          <cell r="J135356">
            <v>0</v>
          </cell>
          <cell r="K135356">
            <v>25</v>
          </cell>
          <cell r="U135356">
            <v>43709</v>
          </cell>
        </row>
        <row r="135357">
          <cell r="J135357">
            <v>0</v>
          </cell>
          <cell r="K135357">
            <v>25</v>
          </cell>
          <cell r="U135357">
            <v>43709</v>
          </cell>
        </row>
        <row r="135358">
          <cell r="J135358">
            <v>0</v>
          </cell>
          <cell r="K135358">
            <v>25</v>
          </cell>
          <cell r="U135358">
            <v>43709</v>
          </cell>
        </row>
        <row r="135359">
          <cell r="J135359">
            <v>0</v>
          </cell>
          <cell r="K135359">
            <v>25</v>
          </cell>
          <cell r="U135359">
            <v>43709</v>
          </cell>
        </row>
        <row r="135360">
          <cell r="J135360">
            <v>0</v>
          </cell>
          <cell r="K135360">
            <v>25</v>
          </cell>
          <cell r="U135360">
            <v>43709</v>
          </cell>
        </row>
        <row r="135361">
          <cell r="J135361">
            <v>0</v>
          </cell>
          <cell r="K135361">
            <v>25</v>
          </cell>
          <cell r="U135361">
            <v>43709</v>
          </cell>
        </row>
        <row r="135362">
          <cell r="J135362">
            <v>0</v>
          </cell>
          <cell r="K135362">
            <v>25</v>
          </cell>
          <cell r="U135362">
            <v>43709</v>
          </cell>
        </row>
        <row r="135363">
          <cell r="J135363">
            <v>0</v>
          </cell>
          <cell r="K135363">
            <v>25</v>
          </cell>
          <cell r="U135363">
            <v>43709</v>
          </cell>
        </row>
        <row r="135364">
          <cell r="J135364">
            <v>0</v>
          </cell>
          <cell r="K135364">
            <v>25</v>
          </cell>
          <cell r="U135364">
            <v>43709</v>
          </cell>
        </row>
        <row r="135365">
          <cell r="J135365">
            <v>0</v>
          </cell>
          <cell r="K135365">
            <v>25</v>
          </cell>
          <cell r="U135365">
            <v>43709</v>
          </cell>
        </row>
        <row r="135366">
          <cell r="J135366">
            <v>0</v>
          </cell>
          <cell r="K135366">
            <v>25</v>
          </cell>
          <cell r="U135366">
            <v>43709</v>
          </cell>
        </row>
        <row r="135367">
          <cell r="J135367">
            <v>0</v>
          </cell>
          <cell r="K135367">
            <v>25</v>
          </cell>
          <cell r="U135367">
            <v>43709</v>
          </cell>
        </row>
        <row r="135368">
          <cell r="J135368">
            <v>0</v>
          </cell>
          <cell r="K135368">
            <v>25</v>
          </cell>
          <cell r="U135368">
            <v>43709</v>
          </cell>
        </row>
        <row r="135369">
          <cell r="J135369">
            <v>0</v>
          </cell>
          <cell r="K135369">
            <v>25</v>
          </cell>
          <cell r="U135369">
            <v>43709</v>
          </cell>
        </row>
        <row r="135370">
          <cell r="J135370">
            <v>0</v>
          </cell>
          <cell r="K135370">
            <v>25</v>
          </cell>
          <cell r="U135370">
            <v>43709</v>
          </cell>
        </row>
        <row r="135371">
          <cell r="J135371">
            <v>0</v>
          </cell>
          <cell r="K135371">
            <v>25</v>
          </cell>
          <cell r="U135371">
            <v>43709</v>
          </cell>
        </row>
        <row r="135372">
          <cell r="J135372">
            <v>0</v>
          </cell>
          <cell r="K135372">
            <v>25</v>
          </cell>
          <cell r="U135372">
            <v>43709</v>
          </cell>
        </row>
        <row r="135373">
          <cell r="J135373">
            <v>0</v>
          </cell>
          <cell r="K135373">
            <v>25</v>
          </cell>
          <cell r="U135373">
            <v>43709</v>
          </cell>
        </row>
        <row r="135374">
          <cell r="J135374">
            <v>0</v>
          </cell>
          <cell r="K135374">
            <v>25</v>
          </cell>
          <cell r="U135374">
            <v>43709</v>
          </cell>
        </row>
        <row r="135375">
          <cell r="J135375">
            <v>0</v>
          </cell>
          <cell r="K135375">
            <v>25</v>
          </cell>
          <cell r="U135375">
            <v>43709</v>
          </cell>
        </row>
        <row r="135376">
          <cell r="J135376">
            <v>0</v>
          </cell>
          <cell r="K135376">
            <v>25</v>
          </cell>
          <cell r="U135376">
            <v>43709</v>
          </cell>
        </row>
        <row r="135377">
          <cell r="J135377">
            <v>0</v>
          </cell>
          <cell r="K135377">
            <v>25</v>
          </cell>
          <cell r="U135377">
            <v>43709</v>
          </cell>
        </row>
        <row r="135378">
          <cell r="J135378">
            <v>0</v>
          </cell>
          <cell r="K135378">
            <v>25</v>
          </cell>
          <cell r="U135378">
            <v>43709</v>
          </cell>
        </row>
        <row r="135379">
          <cell r="J135379">
            <v>0</v>
          </cell>
          <cell r="K135379">
            <v>25</v>
          </cell>
          <cell r="U135379">
            <v>43709</v>
          </cell>
        </row>
        <row r="135380">
          <cell r="J135380">
            <v>0</v>
          </cell>
          <cell r="K135380">
            <v>25</v>
          </cell>
          <cell r="U135380">
            <v>43709</v>
          </cell>
        </row>
        <row r="135381">
          <cell r="J135381">
            <v>0</v>
          </cell>
          <cell r="K135381">
            <v>25</v>
          </cell>
          <cell r="U135381">
            <v>43709</v>
          </cell>
        </row>
        <row r="135382">
          <cell r="J135382">
            <v>0</v>
          </cell>
          <cell r="K135382">
            <v>25</v>
          </cell>
          <cell r="U135382">
            <v>43709</v>
          </cell>
        </row>
        <row r="135383">
          <cell r="J135383">
            <v>0</v>
          </cell>
          <cell r="K135383">
            <v>25</v>
          </cell>
          <cell r="U135383">
            <v>43709</v>
          </cell>
        </row>
        <row r="135384">
          <cell r="J135384">
            <v>0</v>
          </cell>
          <cell r="K135384">
            <v>25</v>
          </cell>
          <cell r="U135384">
            <v>43709</v>
          </cell>
        </row>
        <row r="135385">
          <cell r="J135385">
            <v>0</v>
          </cell>
          <cell r="K135385">
            <v>25</v>
          </cell>
          <cell r="U135385">
            <v>43709</v>
          </cell>
        </row>
        <row r="135386">
          <cell r="J135386">
            <v>0</v>
          </cell>
          <cell r="K135386">
            <v>25</v>
          </cell>
          <cell r="U135386">
            <v>43709</v>
          </cell>
        </row>
        <row r="135387">
          <cell r="J135387">
            <v>0</v>
          </cell>
          <cell r="K135387">
            <v>25</v>
          </cell>
          <cell r="U135387">
            <v>43709</v>
          </cell>
        </row>
        <row r="135388">
          <cell r="J135388">
            <v>0</v>
          </cell>
          <cell r="K135388">
            <v>25</v>
          </cell>
          <cell r="U135388">
            <v>43709</v>
          </cell>
        </row>
        <row r="135389">
          <cell r="J135389">
            <v>0</v>
          </cell>
          <cell r="K135389">
            <v>25</v>
          </cell>
          <cell r="U135389">
            <v>43709</v>
          </cell>
        </row>
        <row r="135390">
          <cell r="J135390">
            <v>0</v>
          </cell>
          <cell r="K135390">
            <v>25</v>
          </cell>
          <cell r="U135390">
            <v>43709</v>
          </cell>
        </row>
        <row r="135391">
          <cell r="J135391">
            <v>0</v>
          </cell>
          <cell r="K135391">
            <v>25</v>
          </cell>
          <cell r="U135391">
            <v>43709</v>
          </cell>
        </row>
        <row r="135392">
          <cell r="J135392">
            <v>0</v>
          </cell>
          <cell r="K135392">
            <v>25</v>
          </cell>
          <cell r="U135392">
            <v>43709</v>
          </cell>
        </row>
        <row r="135393">
          <cell r="J135393">
            <v>0</v>
          </cell>
          <cell r="K135393">
            <v>25</v>
          </cell>
          <cell r="U135393">
            <v>43709</v>
          </cell>
        </row>
        <row r="135394">
          <cell r="J135394">
            <v>0</v>
          </cell>
          <cell r="K135394">
            <v>25</v>
          </cell>
          <cell r="U135394">
            <v>43709</v>
          </cell>
        </row>
        <row r="135395">
          <cell r="J135395">
            <v>0</v>
          </cell>
          <cell r="K135395">
            <v>25</v>
          </cell>
          <cell r="U135395">
            <v>43709</v>
          </cell>
        </row>
        <row r="135396">
          <cell r="J135396">
            <v>0</v>
          </cell>
          <cell r="K135396">
            <v>25</v>
          </cell>
          <cell r="U135396">
            <v>43709</v>
          </cell>
        </row>
        <row r="135397">
          <cell r="J135397">
            <v>0</v>
          </cell>
          <cell r="K135397">
            <v>25</v>
          </cell>
          <cell r="U135397">
            <v>43709</v>
          </cell>
        </row>
        <row r="135398">
          <cell r="J135398">
            <v>0</v>
          </cell>
          <cell r="K135398">
            <v>25</v>
          </cell>
          <cell r="U135398">
            <v>43709</v>
          </cell>
        </row>
        <row r="135399">
          <cell r="J135399">
            <v>0</v>
          </cell>
          <cell r="K135399">
            <v>25</v>
          </cell>
          <cell r="U135399">
            <v>43709</v>
          </cell>
        </row>
        <row r="135400">
          <cell r="J135400">
            <v>0</v>
          </cell>
          <cell r="K135400">
            <v>25</v>
          </cell>
          <cell r="U135400">
            <v>43709</v>
          </cell>
        </row>
        <row r="135401">
          <cell r="J135401">
            <v>0</v>
          </cell>
          <cell r="K135401">
            <v>25</v>
          </cell>
          <cell r="U135401">
            <v>43709</v>
          </cell>
        </row>
        <row r="135402">
          <cell r="J135402">
            <v>0</v>
          </cell>
          <cell r="K135402">
            <v>25</v>
          </cell>
          <cell r="U135402">
            <v>43709</v>
          </cell>
        </row>
        <row r="135403">
          <cell r="J135403">
            <v>0</v>
          </cell>
          <cell r="K135403">
            <v>25</v>
          </cell>
          <cell r="U135403">
            <v>43709</v>
          </cell>
        </row>
        <row r="135404">
          <cell r="J135404">
            <v>0</v>
          </cell>
          <cell r="K135404">
            <v>25</v>
          </cell>
          <cell r="U135404">
            <v>43709</v>
          </cell>
        </row>
        <row r="135405">
          <cell r="J135405">
            <v>0</v>
          </cell>
          <cell r="K135405">
            <v>25</v>
          </cell>
          <cell r="U135405">
            <v>43709</v>
          </cell>
        </row>
        <row r="135406">
          <cell r="J135406">
            <v>0</v>
          </cell>
          <cell r="K135406">
            <v>25</v>
          </cell>
          <cell r="U135406">
            <v>43709</v>
          </cell>
        </row>
        <row r="135407">
          <cell r="J135407">
            <v>0</v>
          </cell>
          <cell r="K135407">
            <v>25</v>
          </cell>
          <cell r="U135407">
            <v>43709</v>
          </cell>
        </row>
        <row r="135408">
          <cell r="J135408">
            <v>0</v>
          </cell>
          <cell r="K135408">
            <v>25</v>
          </cell>
          <cell r="U135408">
            <v>43709</v>
          </cell>
        </row>
        <row r="135409">
          <cell r="J135409">
            <v>0</v>
          </cell>
          <cell r="K135409">
            <v>25</v>
          </cell>
          <cell r="U135409">
            <v>43709</v>
          </cell>
        </row>
        <row r="135410">
          <cell r="J135410">
            <v>0</v>
          </cell>
          <cell r="K135410">
            <v>25</v>
          </cell>
          <cell r="U135410">
            <v>43709</v>
          </cell>
        </row>
        <row r="135411">
          <cell r="J135411">
            <v>0</v>
          </cell>
          <cell r="K135411">
            <v>25</v>
          </cell>
          <cell r="U135411">
            <v>43709</v>
          </cell>
        </row>
        <row r="135412">
          <cell r="J135412">
            <v>0</v>
          </cell>
          <cell r="K135412">
            <v>25</v>
          </cell>
          <cell r="U135412">
            <v>43709</v>
          </cell>
        </row>
        <row r="135413">
          <cell r="J135413">
            <v>0</v>
          </cell>
          <cell r="K135413">
            <v>25</v>
          </cell>
          <cell r="U135413">
            <v>43709</v>
          </cell>
        </row>
        <row r="135414">
          <cell r="J135414">
            <v>0</v>
          </cell>
          <cell r="K135414">
            <v>25</v>
          </cell>
          <cell r="U135414">
            <v>43709</v>
          </cell>
        </row>
        <row r="135415">
          <cell r="J135415">
            <v>0</v>
          </cell>
          <cell r="K135415">
            <v>25</v>
          </cell>
          <cell r="U135415">
            <v>43709</v>
          </cell>
        </row>
        <row r="135416">
          <cell r="J135416">
            <v>0</v>
          </cell>
          <cell r="K135416">
            <v>25</v>
          </cell>
          <cell r="U135416">
            <v>43709</v>
          </cell>
        </row>
        <row r="135417">
          <cell r="J135417">
            <v>0</v>
          </cell>
          <cell r="K135417">
            <v>25</v>
          </cell>
          <cell r="U135417">
            <v>43709</v>
          </cell>
        </row>
        <row r="135418">
          <cell r="J135418">
            <v>0</v>
          </cell>
          <cell r="K135418">
            <v>25</v>
          </cell>
          <cell r="U135418">
            <v>43709</v>
          </cell>
        </row>
        <row r="135419">
          <cell r="J135419">
            <v>0</v>
          </cell>
          <cell r="K135419">
            <v>25</v>
          </cell>
          <cell r="U135419">
            <v>43709</v>
          </cell>
        </row>
        <row r="135420">
          <cell r="J135420">
            <v>0</v>
          </cell>
          <cell r="K135420">
            <v>25</v>
          </cell>
          <cell r="U135420">
            <v>43709</v>
          </cell>
        </row>
        <row r="135421">
          <cell r="J135421">
            <v>0</v>
          </cell>
          <cell r="K135421">
            <v>25</v>
          </cell>
          <cell r="U135421">
            <v>43709</v>
          </cell>
        </row>
        <row r="135422">
          <cell r="J135422">
            <v>0</v>
          </cell>
          <cell r="K135422">
            <v>25</v>
          </cell>
          <cell r="U135422">
            <v>43709</v>
          </cell>
        </row>
        <row r="135423">
          <cell r="J135423">
            <v>0</v>
          </cell>
          <cell r="K135423">
            <v>25</v>
          </cell>
          <cell r="U135423">
            <v>43709</v>
          </cell>
        </row>
        <row r="135424">
          <cell r="J135424">
            <v>0</v>
          </cell>
          <cell r="K135424">
            <v>25</v>
          </cell>
          <cell r="U135424">
            <v>43709</v>
          </cell>
        </row>
        <row r="135425">
          <cell r="J135425">
            <v>0</v>
          </cell>
          <cell r="K135425">
            <v>25</v>
          </cell>
          <cell r="U135425">
            <v>43709</v>
          </cell>
        </row>
        <row r="135426">
          <cell r="J135426">
            <v>0</v>
          </cell>
          <cell r="K135426">
            <v>25</v>
          </cell>
          <cell r="U135426">
            <v>43709</v>
          </cell>
        </row>
        <row r="135427">
          <cell r="J135427">
            <v>0</v>
          </cell>
          <cell r="K135427">
            <v>25</v>
          </cell>
          <cell r="U135427">
            <v>43709</v>
          </cell>
        </row>
        <row r="135428">
          <cell r="J135428">
            <v>0</v>
          </cell>
          <cell r="K135428">
            <v>25</v>
          </cell>
          <cell r="U135428">
            <v>43709</v>
          </cell>
        </row>
        <row r="135429">
          <cell r="J135429">
            <v>0</v>
          </cell>
          <cell r="K135429">
            <v>25</v>
          </cell>
          <cell r="U135429">
            <v>43709</v>
          </cell>
        </row>
        <row r="135430">
          <cell r="J135430">
            <v>0</v>
          </cell>
          <cell r="K135430">
            <v>25</v>
          </cell>
          <cell r="U135430">
            <v>43709</v>
          </cell>
        </row>
        <row r="135431">
          <cell r="J135431">
            <v>0</v>
          </cell>
          <cell r="K135431">
            <v>25</v>
          </cell>
          <cell r="U135431">
            <v>43709</v>
          </cell>
        </row>
        <row r="135432">
          <cell r="J135432">
            <v>0</v>
          </cell>
          <cell r="K135432">
            <v>25</v>
          </cell>
          <cell r="U135432">
            <v>43709</v>
          </cell>
        </row>
        <row r="135433">
          <cell r="J135433">
            <v>0</v>
          </cell>
          <cell r="K135433">
            <v>25</v>
          </cell>
          <cell r="U135433">
            <v>43709</v>
          </cell>
        </row>
        <row r="135434">
          <cell r="J135434">
            <v>0</v>
          </cell>
          <cell r="K135434">
            <v>25</v>
          </cell>
          <cell r="U135434">
            <v>43709</v>
          </cell>
        </row>
        <row r="135435">
          <cell r="J135435">
            <v>0</v>
          </cell>
          <cell r="K135435">
            <v>25</v>
          </cell>
          <cell r="U135435">
            <v>43709</v>
          </cell>
        </row>
        <row r="135436">
          <cell r="J135436">
            <v>0</v>
          </cell>
          <cell r="K135436">
            <v>25</v>
          </cell>
          <cell r="U135436">
            <v>43709</v>
          </cell>
        </row>
        <row r="135437">
          <cell r="J135437">
            <v>0</v>
          </cell>
          <cell r="K135437">
            <v>25</v>
          </cell>
          <cell r="U135437">
            <v>43709</v>
          </cell>
        </row>
        <row r="135438">
          <cell r="J135438">
            <v>0</v>
          </cell>
          <cell r="K135438">
            <v>25</v>
          </cell>
          <cell r="U135438">
            <v>43709</v>
          </cell>
        </row>
        <row r="135439">
          <cell r="J135439">
            <v>0</v>
          </cell>
          <cell r="K135439">
            <v>25</v>
          </cell>
          <cell r="U135439">
            <v>43709</v>
          </cell>
        </row>
        <row r="135440">
          <cell r="J135440">
            <v>0</v>
          </cell>
          <cell r="K135440">
            <v>25</v>
          </cell>
          <cell r="U135440">
            <v>43709</v>
          </cell>
        </row>
        <row r="135441">
          <cell r="J135441">
            <v>0</v>
          </cell>
          <cell r="K135441">
            <v>25</v>
          </cell>
          <cell r="U135441">
            <v>43709</v>
          </cell>
        </row>
        <row r="135442">
          <cell r="J135442">
            <v>0</v>
          </cell>
          <cell r="K135442">
            <v>25</v>
          </cell>
          <cell r="U135442">
            <v>43709</v>
          </cell>
        </row>
        <row r="135443">
          <cell r="J135443">
            <v>0</v>
          </cell>
          <cell r="K135443">
            <v>25</v>
          </cell>
          <cell r="U135443">
            <v>43709</v>
          </cell>
        </row>
        <row r="135444">
          <cell r="J135444">
            <v>0</v>
          </cell>
          <cell r="K135444">
            <v>25</v>
          </cell>
          <cell r="U135444">
            <v>43709</v>
          </cell>
        </row>
        <row r="135445">
          <cell r="J135445">
            <v>0</v>
          </cell>
          <cell r="K135445">
            <v>25</v>
          </cell>
          <cell r="U135445">
            <v>43709</v>
          </cell>
        </row>
        <row r="135446">
          <cell r="J135446">
            <v>0</v>
          </cell>
          <cell r="K135446">
            <v>25</v>
          </cell>
          <cell r="U135446">
            <v>43709</v>
          </cell>
        </row>
        <row r="135447">
          <cell r="J135447">
            <v>0</v>
          </cell>
          <cell r="K135447">
            <v>25</v>
          </cell>
          <cell r="U135447">
            <v>43709</v>
          </cell>
        </row>
        <row r="135448">
          <cell r="J135448">
            <v>0</v>
          </cell>
          <cell r="K135448">
            <v>25</v>
          </cell>
          <cell r="U135448">
            <v>43709</v>
          </cell>
        </row>
        <row r="135449">
          <cell r="J135449">
            <v>0</v>
          </cell>
          <cell r="K135449">
            <v>25</v>
          </cell>
          <cell r="U135449">
            <v>43709</v>
          </cell>
        </row>
        <row r="135450">
          <cell r="J135450">
            <v>0</v>
          </cell>
          <cell r="K135450">
            <v>25</v>
          </cell>
          <cell r="U135450">
            <v>43709</v>
          </cell>
        </row>
        <row r="135451">
          <cell r="J135451">
            <v>0</v>
          </cell>
          <cell r="K135451">
            <v>25</v>
          </cell>
          <cell r="U135451">
            <v>43709</v>
          </cell>
        </row>
        <row r="135452">
          <cell r="J135452">
            <v>0</v>
          </cell>
          <cell r="K135452">
            <v>25</v>
          </cell>
          <cell r="U135452">
            <v>43709</v>
          </cell>
        </row>
        <row r="135453">
          <cell r="J135453">
            <v>0</v>
          </cell>
          <cell r="K135453">
            <v>25</v>
          </cell>
          <cell r="U135453">
            <v>43709</v>
          </cell>
        </row>
        <row r="135454">
          <cell r="J135454">
            <v>0</v>
          </cell>
          <cell r="K135454">
            <v>25</v>
          </cell>
          <cell r="U135454">
            <v>43709</v>
          </cell>
        </row>
        <row r="135455">
          <cell r="J135455">
            <v>0</v>
          </cell>
          <cell r="K135455">
            <v>25</v>
          </cell>
          <cell r="U135455">
            <v>43709</v>
          </cell>
        </row>
        <row r="135456">
          <cell r="J135456">
            <v>0</v>
          </cell>
          <cell r="K135456">
            <v>25</v>
          </cell>
          <cell r="U135456">
            <v>43709</v>
          </cell>
        </row>
        <row r="135457">
          <cell r="J135457">
            <v>0</v>
          </cell>
          <cell r="K135457">
            <v>25</v>
          </cell>
          <cell r="U135457">
            <v>43709</v>
          </cell>
        </row>
        <row r="135458">
          <cell r="J135458">
            <v>0</v>
          </cell>
          <cell r="K135458">
            <v>25</v>
          </cell>
          <cell r="U135458">
            <v>43709</v>
          </cell>
        </row>
        <row r="135459">
          <cell r="J135459">
            <v>0</v>
          </cell>
          <cell r="K135459">
            <v>25</v>
          </cell>
          <cell r="U135459">
            <v>43709</v>
          </cell>
        </row>
        <row r="135460">
          <cell r="J135460">
            <v>0</v>
          </cell>
          <cell r="K135460">
            <v>25</v>
          </cell>
          <cell r="U135460">
            <v>43709</v>
          </cell>
        </row>
        <row r="135461">
          <cell r="J135461">
            <v>0</v>
          </cell>
          <cell r="K135461">
            <v>25</v>
          </cell>
          <cell r="U135461">
            <v>43709</v>
          </cell>
        </row>
        <row r="135462">
          <cell r="J135462">
            <v>0</v>
          </cell>
          <cell r="K135462">
            <v>25</v>
          </cell>
          <cell r="U135462">
            <v>43709</v>
          </cell>
        </row>
        <row r="135463">
          <cell r="J135463">
            <v>0</v>
          </cell>
          <cell r="K135463">
            <v>25</v>
          </cell>
          <cell r="U135463">
            <v>43709</v>
          </cell>
        </row>
        <row r="135464">
          <cell r="J135464">
            <v>0</v>
          </cell>
          <cell r="K135464">
            <v>25</v>
          </cell>
          <cell r="U135464">
            <v>43709</v>
          </cell>
        </row>
        <row r="135465">
          <cell r="J135465">
            <v>0</v>
          </cell>
          <cell r="K135465">
            <v>25</v>
          </cell>
          <cell r="U135465">
            <v>43709</v>
          </cell>
        </row>
        <row r="135466">
          <cell r="J135466">
            <v>0</v>
          </cell>
          <cell r="K135466">
            <v>25</v>
          </cell>
          <cell r="U135466">
            <v>43709</v>
          </cell>
        </row>
        <row r="135467">
          <cell r="J135467">
            <v>0</v>
          </cell>
          <cell r="K135467">
            <v>25</v>
          </cell>
          <cell r="U135467">
            <v>43709</v>
          </cell>
        </row>
        <row r="135468">
          <cell r="J135468">
            <v>0</v>
          </cell>
          <cell r="K135468">
            <v>25</v>
          </cell>
          <cell r="U135468">
            <v>43709</v>
          </cell>
        </row>
        <row r="135469">
          <cell r="J135469">
            <v>0</v>
          </cell>
          <cell r="K135469">
            <v>25</v>
          </cell>
          <cell r="U135469">
            <v>43709</v>
          </cell>
        </row>
        <row r="135470">
          <cell r="J135470">
            <v>0</v>
          </cell>
          <cell r="K135470">
            <v>25</v>
          </cell>
          <cell r="U135470">
            <v>43709</v>
          </cell>
        </row>
        <row r="135471">
          <cell r="J135471">
            <v>0</v>
          </cell>
          <cell r="K135471">
            <v>25</v>
          </cell>
          <cell r="U135471">
            <v>43709</v>
          </cell>
        </row>
        <row r="135472">
          <cell r="J135472">
            <v>0</v>
          </cell>
          <cell r="K135472">
            <v>25</v>
          </cell>
          <cell r="U135472">
            <v>43709</v>
          </cell>
        </row>
        <row r="135473">
          <cell r="J135473">
            <v>0</v>
          </cell>
          <cell r="K135473">
            <v>25</v>
          </cell>
          <cell r="U135473">
            <v>43709</v>
          </cell>
        </row>
        <row r="135474">
          <cell r="J135474">
            <v>0</v>
          </cell>
          <cell r="K135474">
            <v>25</v>
          </cell>
          <cell r="U135474">
            <v>43709</v>
          </cell>
        </row>
        <row r="135475">
          <cell r="J135475">
            <v>0</v>
          </cell>
          <cell r="K135475">
            <v>25</v>
          </cell>
          <cell r="U135475">
            <v>43709</v>
          </cell>
        </row>
        <row r="135476">
          <cell r="J135476">
            <v>0</v>
          </cell>
          <cell r="K135476">
            <v>25</v>
          </cell>
          <cell r="U135476">
            <v>43709</v>
          </cell>
        </row>
        <row r="135477">
          <cell r="J135477">
            <v>0</v>
          </cell>
          <cell r="K135477">
            <v>25</v>
          </cell>
          <cell r="U135477">
            <v>43709</v>
          </cell>
        </row>
        <row r="135478">
          <cell r="J135478">
            <v>0</v>
          </cell>
          <cell r="K135478">
            <v>25</v>
          </cell>
          <cell r="U135478">
            <v>43709</v>
          </cell>
        </row>
        <row r="135479">
          <cell r="J135479">
            <v>0</v>
          </cell>
          <cell r="K135479">
            <v>25</v>
          </cell>
          <cell r="U135479">
            <v>43709</v>
          </cell>
        </row>
        <row r="135480">
          <cell r="J135480">
            <v>0</v>
          </cell>
          <cell r="K135480">
            <v>25</v>
          </cell>
          <cell r="U135480">
            <v>43709</v>
          </cell>
        </row>
        <row r="135481">
          <cell r="J135481">
            <v>0</v>
          </cell>
          <cell r="K135481">
            <v>25</v>
          </cell>
          <cell r="U135481">
            <v>43709</v>
          </cell>
        </row>
        <row r="135482">
          <cell r="J135482">
            <v>0</v>
          </cell>
          <cell r="K135482">
            <v>25</v>
          </cell>
          <cell r="U135482">
            <v>43709</v>
          </cell>
        </row>
        <row r="135483">
          <cell r="J135483">
            <v>0</v>
          </cell>
          <cell r="K135483">
            <v>25</v>
          </cell>
          <cell r="U135483">
            <v>43709</v>
          </cell>
        </row>
        <row r="135484">
          <cell r="J135484">
            <v>0</v>
          </cell>
          <cell r="K135484">
            <v>25</v>
          </cell>
          <cell r="U135484">
            <v>43709</v>
          </cell>
        </row>
        <row r="135485">
          <cell r="J135485">
            <v>0</v>
          </cell>
          <cell r="K135485">
            <v>25</v>
          </cell>
          <cell r="U135485">
            <v>43709</v>
          </cell>
        </row>
        <row r="135486">
          <cell r="J135486">
            <v>0</v>
          </cell>
          <cell r="K135486">
            <v>25</v>
          </cell>
          <cell r="U135486">
            <v>43709</v>
          </cell>
        </row>
        <row r="135487">
          <cell r="J135487">
            <v>0</v>
          </cell>
          <cell r="K135487">
            <v>25</v>
          </cell>
          <cell r="U135487">
            <v>43709</v>
          </cell>
        </row>
        <row r="135488">
          <cell r="J135488">
            <v>0</v>
          </cell>
          <cell r="K135488">
            <v>25</v>
          </cell>
          <cell r="U135488">
            <v>43709</v>
          </cell>
        </row>
        <row r="135489">
          <cell r="J135489">
            <v>0</v>
          </cell>
          <cell r="K135489">
            <v>25</v>
          </cell>
          <cell r="U135489">
            <v>43709</v>
          </cell>
        </row>
        <row r="135490">
          <cell r="J135490">
            <v>0</v>
          </cell>
          <cell r="K135490">
            <v>25</v>
          </cell>
          <cell r="U135490">
            <v>43709</v>
          </cell>
        </row>
        <row r="135491">
          <cell r="J135491">
            <v>0</v>
          </cell>
          <cell r="K135491">
            <v>25</v>
          </cell>
          <cell r="U135491">
            <v>43709</v>
          </cell>
        </row>
        <row r="135492">
          <cell r="J135492">
            <v>0</v>
          </cell>
          <cell r="K135492">
            <v>25</v>
          </cell>
          <cell r="U135492">
            <v>43709</v>
          </cell>
        </row>
        <row r="135493">
          <cell r="J135493">
            <v>0</v>
          </cell>
          <cell r="K135493">
            <v>25</v>
          </cell>
          <cell r="U135493">
            <v>43709</v>
          </cell>
        </row>
        <row r="135494">
          <cell r="J135494">
            <v>0</v>
          </cell>
          <cell r="K135494">
            <v>25</v>
          </cell>
          <cell r="U135494">
            <v>43709</v>
          </cell>
        </row>
        <row r="135495">
          <cell r="J135495">
            <v>0</v>
          </cell>
          <cell r="K135495">
            <v>25</v>
          </cell>
          <cell r="U135495">
            <v>43709</v>
          </cell>
        </row>
        <row r="135496">
          <cell r="J135496">
            <v>0</v>
          </cell>
          <cell r="K135496">
            <v>25</v>
          </cell>
          <cell r="U135496">
            <v>43709</v>
          </cell>
        </row>
        <row r="135497">
          <cell r="J135497">
            <v>0</v>
          </cell>
          <cell r="K135497">
            <v>25</v>
          </cell>
          <cell r="U135497">
            <v>43709</v>
          </cell>
        </row>
        <row r="135498">
          <cell r="J135498">
            <v>0</v>
          </cell>
          <cell r="K135498">
            <v>25</v>
          </cell>
          <cell r="U135498">
            <v>43709</v>
          </cell>
        </row>
        <row r="135499">
          <cell r="J135499">
            <v>0</v>
          </cell>
          <cell r="K135499">
            <v>25</v>
          </cell>
          <cell r="U135499">
            <v>43709</v>
          </cell>
        </row>
        <row r="135500">
          <cell r="J135500">
            <v>0</v>
          </cell>
          <cell r="K135500">
            <v>25</v>
          </cell>
          <cell r="U135500">
            <v>43709</v>
          </cell>
        </row>
        <row r="135501">
          <cell r="J135501">
            <v>0</v>
          </cell>
          <cell r="K135501">
            <v>25</v>
          </cell>
          <cell r="U135501">
            <v>43709</v>
          </cell>
        </row>
        <row r="135502">
          <cell r="J135502">
            <v>0</v>
          </cell>
          <cell r="K135502">
            <v>25</v>
          </cell>
          <cell r="U135502">
            <v>43709</v>
          </cell>
        </row>
        <row r="135503">
          <cell r="J135503">
            <v>0</v>
          </cell>
          <cell r="K135503">
            <v>25</v>
          </cell>
          <cell r="U135503">
            <v>43709</v>
          </cell>
        </row>
        <row r="135504">
          <cell r="J135504">
            <v>0</v>
          </cell>
          <cell r="K135504">
            <v>25</v>
          </cell>
          <cell r="U135504">
            <v>43709</v>
          </cell>
        </row>
        <row r="135505">
          <cell r="J135505">
            <v>0</v>
          </cell>
          <cell r="K135505">
            <v>25</v>
          </cell>
          <cell r="U135505">
            <v>43709</v>
          </cell>
        </row>
        <row r="135506">
          <cell r="J135506">
            <v>0</v>
          </cell>
          <cell r="K135506">
            <v>25</v>
          </cell>
          <cell r="U135506">
            <v>43709</v>
          </cell>
        </row>
        <row r="135507">
          <cell r="J135507">
            <v>0</v>
          </cell>
          <cell r="K135507">
            <v>25</v>
          </cell>
          <cell r="U135507">
            <v>43709</v>
          </cell>
        </row>
        <row r="135508">
          <cell r="J135508">
            <v>0</v>
          </cell>
          <cell r="K135508">
            <v>25</v>
          </cell>
          <cell r="U135508">
            <v>43709</v>
          </cell>
        </row>
        <row r="135509">
          <cell r="J135509">
            <v>0</v>
          </cell>
          <cell r="K135509">
            <v>25</v>
          </cell>
          <cell r="U135509">
            <v>43709</v>
          </cell>
        </row>
        <row r="135510">
          <cell r="J135510">
            <v>0</v>
          </cell>
          <cell r="K135510">
            <v>25</v>
          </cell>
          <cell r="U135510">
            <v>43709</v>
          </cell>
        </row>
        <row r="135511">
          <cell r="J135511">
            <v>0</v>
          </cell>
          <cell r="K135511">
            <v>25</v>
          </cell>
          <cell r="U135511">
            <v>43709</v>
          </cell>
        </row>
        <row r="135512">
          <cell r="J135512">
            <v>0</v>
          </cell>
          <cell r="K135512">
            <v>25</v>
          </cell>
          <cell r="U135512">
            <v>43709</v>
          </cell>
        </row>
        <row r="135513">
          <cell r="J135513">
            <v>0</v>
          </cell>
          <cell r="K135513">
            <v>25</v>
          </cell>
          <cell r="U135513">
            <v>43709</v>
          </cell>
        </row>
        <row r="135514">
          <cell r="J135514">
            <v>0</v>
          </cell>
          <cell r="K135514">
            <v>25</v>
          </cell>
          <cell r="U135514">
            <v>43709</v>
          </cell>
        </row>
        <row r="135515">
          <cell r="J135515">
            <v>0</v>
          </cell>
          <cell r="K135515">
            <v>25</v>
          </cell>
          <cell r="U135515">
            <v>43709</v>
          </cell>
        </row>
        <row r="135516">
          <cell r="J135516">
            <v>0</v>
          </cell>
          <cell r="K135516">
            <v>25</v>
          </cell>
          <cell r="U135516">
            <v>43709</v>
          </cell>
        </row>
        <row r="135517">
          <cell r="J135517">
            <v>0</v>
          </cell>
          <cell r="K135517">
            <v>25</v>
          </cell>
          <cell r="U135517">
            <v>43709</v>
          </cell>
        </row>
        <row r="135518">
          <cell r="J135518">
            <v>0</v>
          </cell>
          <cell r="K135518">
            <v>25</v>
          </cell>
          <cell r="U135518">
            <v>43709</v>
          </cell>
        </row>
        <row r="135519">
          <cell r="J135519">
            <v>0</v>
          </cell>
          <cell r="K135519">
            <v>25</v>
          </cell>
          <cell r="U135519">
            <v>43709</v>
          </cell>
        </row>
        <row r="135520">
          <cell r="J135520">
            <v>0</v>
          </cell>
          <cell r="K135520">
            <v>25</v>
          </cell>
          <cell r="U135520">
            <v>43709</v>
          </cell>
        </row>
        <row r="135521">
          <cell r="J135521">
            <v>0</v>
          </cell>
          <cell r="K135521">
            <v>25</v>
          </cell>
          <cell r="U135521">
            <v>43709</v>
          </cell>
        </row>
        <row r="135522">
          <cell r="J135522">
            <v>0</v>
          </cell>
          <cell r="K135522">
            <v>25</v>
          </cell>
          <cell r="U135522">
            <v>43709</v>
          </cell>
        </row>
        <row r="135523">
          <cell r="J135523">
            <v>0</v>
          </cell>
          <cell r="K135523">
            <v>25</v>
          </cell>
          <cell r="U135523">
            <v>43709</v>
          </cell>
        </row>
        <row r="135524">
          <cell r="J135524">
            <v>0</v>
          </cell>
          <cell r="K135524">
            <v>25</v>
          </cell>
          <cell r="U135524">
            <v>43709</v>
          </cell>
        </row>
        <row r="135525">
          <cell r="J135525">
            <v>0</v>
          </cell>
          <cell r="K135525">
            <v>25</v>
          </cell>
          <cell r="U135525">
            <v>43709</v>
          </cell>
        </row>
        <row r="135526">
          <cell r="J135526">
            <v>0</v>
          </cell>
          <cell r="K135526">
            <v>25</v>
          </cell>
          <cell r="U135526">
            <v>43709</v>
          </cell>
        </row>
        <row r="135527">
          <cell r="J135527">
            <v>0</v>
          </cell>
          <cell r="K135527">
            <v>25</v>
          </cell>
          <cell r="U135527">
            <v>43709</v>
          </cell>
        </row>
        <row r="135528">
          <cell r="J135528">
            <v>0</v>
          </cell>
          <cell r="K135528">
            <v>25</v>
          </cell>
          <cell r="U135528">
            <v>43709</v>
          </cell>
        </row>
        <row r="135529">
          <cell r="J135529">
            <v>0</v>
          </cell>
          <cell r="K135529">
            <v>25</v>
          </cell>
          <cell r="U135529">
            <v>43709</v>
          </cell>
        </row>
        <row r="135530">
          <cell r="J135530">
            <v>0</v>
          </cell>
          <cell r="K135530">
            <v>25</v>
          </cell>
          <cell r="U135530">
            <v>43709</v>
          </cell>
        </row>
        <row r="135531">
          <cell r="J135531">
            <v>0</v>
          </cell>
          <cell r="K135531">
            <v>25</v>
          </cell>
          <cell r="U135531">
            <v>43709</v>
          </cell>
        </row>
        <row r="135532">
          <cell r="J135532">
            <v>0</v>
          </cell>
          <cell r="K135532">
            <v>25</v>
          </cell>
          <cell r="U135532">
            <v>43709</v>
          </cell>
        </row>
        <row r="135533">
          <cell r="J135533">
            <v>0</v>
          </cell>
          <cell r="K135533">
            <v>25</v>
          </cell>
          <cell r="U135533">
            <v>43709</v>
          </cell>
        </row>
        <row r="135534">
          <cell r="J135534">
            <v>0</v>
          </cell>
          <cell r="K135534">
            <v>25</v>
          </cell>
          <cell r="U135534">
            <v>43709</v>
          </cell>
        </row>
        <row r="135535">
          <cell r="J135535">
            <v>0</v>
          </cell>
          <cell r="K135535">
            <v>25</v>
          </cell>
          <cell r="U135535">
            <v>43709</v>
          </cell>
        </row>
        <row r="135536">
          <cell r="J135536">
            <v>0</v>
          </cell>
          <cell r="K135536">
            <v>25</v>
          </cell>
          <cell r="U135536">
            <v>43709</v>
          </cell>
        </row>
        <row r="135537">
          <cell r="J135537">
            <v>0</v>
          </cell>
          <cell r="K135537">
            <v>25</v>
          </cell>
          <cell r="U135537">
            <v>43709</v>
          </cell>
        </row>
        <row r="135538">
          <cell r="J135538">
            <v>0</v>
          </cell>
          <cell r="K135538">
            <v>25</v>
          </cell>
          <cell r="U135538">
            <v>43709</v>
          </cell>
        </row>
        <row r="135539">
          <cell r="J135539">
            <v>0</v>
          </cell>
          <cell r="K135539">
            <v>25</v>
          </cell>
          <cell r="U135539">
            <v>43709</v>
          </cell>
        </row>
        <row r="135540">
          <cell r="J135540">
            <v>0</v>
          </cell>
          <cell r="K135540">
            <v>25</v>
          </cell>
          <cell r="U135540">
            <v>43709</v>
          </cell>
        </row>
        <row r="135541">
          <cell r="J135541">
            <v>0</v>
          </cell>
          <cell r="K135541">
            <v>25</v>
          </cell>
          <cell r="U135541">
            <v>43709</v>
          </cell>
        </row>
        <row r="135542">
          <cell r="J135542">
            <v>0</v>
          </cell>
          <cell r="K135542">
            <v>25</v>
          </cell>
          <cell r="U135542">
            <v>43709</v>
          </cell>
        </row>
        <row r="135543">
          <cell r="J135543">
            <v>0</v>
          </cell>
          <cell r="K135543">
            <v>25</v>
          </cell>
          <cell r="U135543">
            <v>43709</v>
          </cell>
        </row>
        <row r="135544">
          <cell r="J135544">
            <v>0</v>
          </cell>
          <cell r="K135544">
            <v>25</v>
          </cell>
          <cell r="U135544">
            <v>43709</v>
          </cell>
        </row>
        <row r="135545">
          <cell r="J135545">
            <v>0</v>
          </cell>
          <cell r="K135545">
            <v>25</v>
          </cell>
          <cell r="U135545">
            <v>43709</v>
          </cell>
        </row>
        <row r="135546">
          <cell r="J135546">
            <v>0</v>
          </cell>
          <cell r="K135546">
            <v>25</v>
          </cell>
          <cell r="U135546">
            <v>43709</v>
          </cell>
        </row>
        <row r="135547">
          <cell r="J135547">
            <v>0</v>
          </cell>
          <cell r="K135547">
            <v>25</v>
          </cell>
          <cell r="U135547">
            <v>43709</v>
          </cell>
        </row>
        <row r="135548">
          <cell r="J135548">
            <v>0</v>
          </cell>
          <cell r="K135548">
            <v>25</v>
          </cell>
          <cell r="U135548">
            <v>43709</v>
          </cell>
        </row>
        <row r="135549">
          <cell r="J135549">
            <v>0</v>
          </cell>
          <cell r="K135549">
            <v>25</v>
          </cell>
          <cell r="U135549">
            <v>43709</v>
          </cell>
        </row>
        <row r="135550">
          <cell r="J135550">
            <v>0</v>
          </cell>
          <cell r="K135550">
            <v>25</v>
          </cell>
          <cell r="U135550">
            <v>43709</v>
          </cell>
        </row>
        <row r="135551">
          <cell r="J135551">
            <v>0</v>
          </cell>
          <cell r="K135551">
            <v>25</v>
          </cell>
          <cell r="U135551">
            <v>43709</v>
          </cell>
        </row>
        <row r="135552">
          <cell r="J135552">
            <v>0</v>
          </cell>
          <cell r="K135552">
            <v>25</v>
          </cell>
          <cell r="U135552">
            <v>43709</v>
          </cell>
        </row>
        <row r="135553">
          <cell r="J135553">
            <v>0</v>
          </cell>
          <cell r="K135553">
            <v>25</v>
          </cell>
          <cell r="U135553">
            <v>43709</v>
          </cell>
        </row>
        <row r="135554">
          <cell r="J135554">
            <v>0</v>
          </cell>
          <cell r="K135554">
            <v>25</v>
          </cell>
          <cell r="U135554">
            <v>43709</v>
          </cell>
        </row>
        <row r="135555">
          <cell r="J135555">
            <v>0</v>
          </cell>
          <cell r="K135555">
            <v>25</v>
          </cell>
          <cell r="U135555">
            <v>43709</v>
          </cell>
        </row>
        <row r="135556">
          <cell r="J135556">
            <v>0</v>
          </cell>
          <cell r="K135556">
            <v>25</v>
          </cell>
          <cell r="U135556">
            <v>43709</v>
          </cell>
        </row>
        <row r="135557">
          <cell r="J135557">
            <v>0</v>
          </cell>
          <cell r="K135557">
            <v>25</v>
          </cell>
          <cell r="U135557">
            <v>43709</v>
          </cell>
        </row>
        <row r="135558">
          <cell r="J135558">
            <v>0</v>
          </cell>
          <cell r="K135558">
            <v>25</v>
          </cell>
          <cell r="U135558">
            <v>43709</v>
          </cell>
        </row>
        <row r="135559">
          <cell r="J135559">
            <v>0</v>
          </cell>
          <cell r="K135559">
            <v>25</v>
          </cell>
          <cell r="U135559">
            <v>43709</v>
          </cell>
        </row>
        <row r="135560">
          <cell r="J135560">
            <v>0</v>
          </cell>
          <cell r="K135560">
            <v>25</v>
          </cell>
          <cell r="U135560">
            <v>43709</v>
          </cell>
        </row>
        <row r="135561">
          <cell r="J135561">
            <v>0</v>
          </cell>
          <cell r="K135561">
            <v>25</v>
          </cell>
          <cell r="U135561">
            <v>43709</v>
          </cell>
        </row>
        <row r="135562">
          <cell r="J135562">
            <v>0</v>
          </cell>
          <cell r="K135562">
            <v>25</v>
          </cell>
          <cell r="U135562">
            <v>43709</v>
          </cell>
        </row>
        <row r="135563">
          <cell r="J135563">
            <v>0</v>
          </cell>
          <cell r="K135563">
            <v>25</v>
          </cell>
          <cell r="U135563">
            <v>43709</v>
          </cell>
        </row>
        <row r="135564">
          <cell r="J135564">
            <v>0</v>
          </cell>
          <cell r="K135564">
            <v>25</v>
          </cell>
          <cell r="U135564">
            <v>43709</v>
          </cell>
        </row>
        <row r="135565">
          <cell r="J135565">
            <v>0</v>
          </cell>
          <cell r="K135565">
            <v>25</v>
          </cell>
          <cell r="U135565">
            <v>43709</v>
          </cell>
        </row>
        <row r="135566">
          <cell r="J135566">
            <v>0</v>
          </cell>
          <cell r="K135566">
            <v>25</v>
          </cell>
          <cell r="U135566">
            <v>43709</v>
          </cell>
        </row>
        <row r="135567">
          <cell r="J135567">
            <v>0</v>
          </cell>
          <cell r="K135567">
            <v>25</v>
          </cell>
          <cell r="U135567">
            <v>43709</v>
          </cell>
        </row>
        <row r="135568">
          <cell r="J135568">
            <v>0</v>
          </cell>
          <cell r="K135568">
            <v>25</v>
          </cell>
          <cell r="U135568">
            <v>43709</v>
          </cell>
        </row>
        <row r="135569">
          <cell r="J135569">
            <v>0</v>
          </cell>
          <cell r="K135569">
            <v>25</v>
          </cell>
          <cell r="U135569">
            <v>43709</v>
          </cell>
        </row>
        <row r="135570">
          <cell r="J135570">
            <v>0</v>
          </cell>
          <cell r="K135570">
            <v>25</v>
          </cell>
          <cell r="U135570">
            <v>43709</v>
          </cell>
        </row>
        <row r="135571">
          <cell r="J135571">
            <v>0</v>
          </cell>
          <cell r="K135571">
            <v>25</v>
          </cell>
          <cell r="U135571">
            <v>43709</v>
          </cell>
        </row>
        <row r="135572">
          <cell r="J135572">
            <v>0</v>
          </cell>
          <cell r="K135572">
            <v>25</v>
          </cell>
          <cell r="U135572">
            <v>43709</v>
          </cell>
        </row>
        <row r="135573">
          <cell r="J135573">
            <v>0</v>
          </cell>
          <cell r="K135573">
            <v>25</v>
          </cell>
          <cell r="U135573">
            <v>43709</v>
          </cell>
        </row>
        <row r="135574">
          <cell r="J135574">
            <v>0</v>
          </cell>
          <cell r="K135574">
            <v>25</v>
          </cell>
          <cell r="U135574">
            <v>43709</v>
          </cell>
        </row>
        <row r="135575">
          <cell r="J135575">
            <v>0</v>
          </cell>
          <cell r="K135575">
            <v>25</v>
          </cell>
          <cell r="U135575">
            <v>43709</v>
          </cell>
        </row>
        <row r="135576">
          <cell r="J135576">
            <v>0</v>
          </cell>
          <cell r="K135576">
            <v>25</v>
          </cell>
          <cell r="U135576">
            <v>43709</v>
          </cell>
        </row>
        <row r="135577">
          <cell r="J135577">
            <v>0</v>
          </cell>
          <cell r="K135577">
            <v>25</v>
          </cell>
          <cell r="U135577">
            <v>43709</v>
          </cell>
        </row>
        <row r="135578">
          <cell r="J135578">
            <v>0</v>
          </cell>
          <cell r="K135578">
            <v>25</v>
          </cell>
          <cell r="U135578">
            <v>43709</v>
          </cell>
        </row>
        <row r="135579">
          <cell r="J135579">
            <v>0</v>
          </cell>
          <cell r="K135579">
            <v>25</v>
          </cell>
          <cell r="U135579">
            <v>43709</v>
          </cell>
        </row>
        <row r="135580">
          <cell r="J135580">
            <v>0</v>
          </cell>
          <cell r="K135580">
            <v>25</v>
          </cell>
          <cell r="U135580">
            <v>43709</v>
          </cell>
        </row>
        <row r="135581">
          <cell r="J135581">
            <v>0</v>
          </cell>
          <cell r="K135581">
            <v>25</v>
          </cell>
          <cell r="U135581">
            <v>43709</v>
          </cell>
        </row>
        <row r="135582">
          <cell r="J135582">
            <v>0</v>
          </cell>
          <cell r="K135582">
            <v>25</v>
          </cell>
          <cell r="U135582">
            <v>43709</v>
          </cell>
        </row>
        <row r="135583">
          <cell r="J135583">
            <v>0</v>
          </cell>
          <cell r="K135583">
            <v>25</v>
          </cell>
          <cell r="U135583">
            <v>43709</v>
          </cell>
        </row>
        <row r="135584">
          <cell r="J135584">
            <v>0</v>
          </cell>
          <cell r="K135584">
            <v>25</v>
          </cell>
          <cell r="U135584">
            <v>43709</v>
          </cell>
        </row>
        <row r="135585">
          <cell r="J135585">
            <v>0</v>
          </cell>
          <cell r="K135585">
            <v>25</v>
          </cell>
          <cell r="U135585">
            <v>43709</v>
          </cell>
        </row>
        <row r="135586">
          <cell r="J135586">
            <v>0</v>
          </cell>
          <cell r="K135586">
            <v>25</v>
          </cell>
          <cell r="U135586">
            <v>43709</v>
          </cell>
        </row>
        <row r="135587">
          <cell r="J135587">
            <v>0</v>
          </cell>
          <cell r="K135587">
            <v>25</v>
          </cell>
          <cell r="U135587">
            <v>43709</v>
          </cell>
        </row>
        <row r="135588">
          <cell r="J135588">
            <v>0</v>
          </cell>
          <cell r="K135588">
            <v>25</v>
          </cell>
          <cell r="U135588">
            <v>43709</v>
          </cell>
        </row>
        <row r="135589">
          <cell r="J135589">
            <v>0</v>
          </cell>
          <cell r="K135589">
            <v>25</v>
          </cell>
          <cell r="U135589">
            <v>43709</v>
          </cell>
        </row>
        <row r="135590">
          <cell r="J135590">
            <v>0</v>
          </cell>
          <cell r="K135590">
            <v>25</v>
          </cell>
          <cell r="U135590">
            <v>43709</v>
          </cell>
        </row>
        <row r="135591">
          <cell r="J135591">
            <v>0</v>
          </cell>
          <cell r="K135591">
            <v>25</v>
          </cell>
          <cell r="U135591">
            <v>43709</v>
          </cell>
        </row>
        <row r="135592">
          <cell r="J135592">
            <v>0</v>
          </cell>
          <cell r="K135592">
            <v>25</v>
          </cell>
          <cell r="U135592">
            <v>43709</v>
          </cell>
        </row>
        <row r="135593">
          <cell r="J135593">
            <v>0</v>
          </cell>
          <cell r="K135593">
            <v>25</v>
          </cell>
          <cell r="U135593">
            <v>43709</v>
          </cell>
        </row>
        <row r="135594">
          <cell r="J135594">
            <v>0</v>
          </cell>
          <cell r="K135594">
            <v>25</v>
          </cell>
          <cell r="U135594">
            <v>43709</v>
          </cell>
        </row>
        <row r="135595">
          <cell r="J135595">
            <v>0</v>
          </cell>
          <cell r="K135595">
            <v>25</v>
          </cell>
          <cell r="U135595">
            <v>43709</v>
          </cell>
        </row>
        <row r="135596">
          <cell r="J135596">
            <v>0</v>
          </cell>
          <cell r="K135596">
            <v>25</v>
          </cell>
          <cell r="U135596">
            <v>43709</v>
          </cell>
        </row>
        <row r="135597">
          <cell r="J135597">
            <v>0</v>
          </cell>
          <cell r="K135597">
            <v>25</v>
          </cell>
          <cell r="U135597">
            <v>43709</v>
          </cell>
        </row>
        <row r="135598">
          <cell r="J135598">
            <v>0</v>
          </cell>
          <cell r="K135598">
            <v>25</v>
          </cell>
          <cell r="U135598">
            <v>43709</v>
          </cell>
        </row>
        <row r="135599">
          <cell r="J135599">
            <v>0</v>
          </cell>
          <cell r="K135599">
            <v>25</v>
          </cell>
          <cell r="U135599">
            <v>43709</v>
          </cell>
        </row>
        <row r="135600">
          <cell r="J135600">
            <v>0</v>
          </cell>
          <cell r="K135600">
            <v>25</v>
          </cell>
          <cell r="U135600">
            <v>43709</v>
          </cell>
        </row>
        <row r="135601">
          <cell r="J135601">
            <v>0</v>
          </cell>
          <cell r="K135601">
            <v>25</v>
          </cell>
          <cell r="U135601">
            <v>43709</v>
          </cell>
        </row>
        <row r="135602">
          <cell r="J135602">
            <v>0</v>
          </cell>
          <cell r="K135602">
            <v>25</v>
          </cell>
          <cell r="U135602">
            <v>43709</v>
          </cell>
        </row>
        <row r="135603">
          <cell r="J135603">
            <v>0</v>
          </cell>
          <cell r="K135603">
            <v>25</v>
          </cell>
          <cell r="U135603">
            <v>43709</v>
          </cell>
        </row>
        <row r="135604">
          <cell r="J135604">
            <v>0</v>
          </cell>
          <cell r="K135604">
            <v>25</v>
          </cell>
          <cell r="U135604">
            <v>43709</v>
          </cell>
        </row>
        <row r="135605">
          <cell r="J135605">
            <v>0</v>
          </cell>
          <cell r="K135605">
            <v>25</v>
          </cell>
          <cell r="U135605">
            <v>43709</v>
          </cell>
        </row>
        <row r="135606">
          <cell r="J135606">
            <v>0</v>
          </cell>
          <cell r="K135606">
            <v>25</v>
          </cell>
          <cell r="U135606">
            <v>43709</v>
          </cell>
        </row>
        <row r="135607">
          <cell r="J135607">
            <v>0</v>
          </cell>
          <cell r="K135607">
            <v>25</v>
          </cell>
          <cell r="U135607">
            <v>43709</v>
          </cell>
        </row>
        <row r="135608">
          <cell r="J135608">
            <v>0</v>
          </cell>
          <cell r="K135608">
            <v>25</v>
          </cell>
          <cell r="U135608">
            <v>43709</v>
          </cell>
        </row>
        <row r="135609">
          <cell r="J135609">
            <v>0</v>
          </cell>
          <cell r="K135609">
            <v>25</v>
          </cell>
          <cell r="U135609">
            <v>43709</v>
          </cell>
        </row>
        <row r="135610">
          <cell r="J135610">
            <v>0</v>
          </cell>
          <cell r="K135610">
            <v>25</v>
          </cell>
          <cell r="U135610">
            <v>43709</v>
          </cell>
        </row>
        <row r="135611">
          <cell r="J135611">
            <v>0</v>
          </cell>
          <cell r="K135611">
            <v>25</v>
          </cell>
          <cell r="U135611">
            <v>43709</v>
          </cell>
        </row>
        <row r="135612">
          <cell r="J135612">
            <v>0</v>
          </cell>
          <cell r="K135612">
            <v>25</v>
          </cell>
          <cell r="U135612">
            <v>43709</v>
          </cell>
        </row>
        <row r="135613">
          <cell r="J135613">
            <v>0</v>
          </cell>
          <cell r="K135613">
            <v>25</v>
          </cell>
          <cell r="U135613">
            <v>43709</v>
          </cell>
        </row>
        <row r="135614">
          <cell r="J135614">
            <v>0</v>
          </cell>
          <cell r="K135614">
            <v>25</v>
          </cell>
          <cell r="U135614">
            <v>43709</v>
          </cell>
        </row>
        <row r="135615">
          <cell r="J135615">
            <v>0</v>
          </cell>
          <cell r="K135615">
            <v>25</v>
          </cell>
          <cell r="U135615">
            <v>43709</v>
          </cell>
        </row>
        <row r="135616">
          <cell r="J135616">
            <v>0</v>
          </cell>
          <cell r="K135616">
            <v>25</v>
          </cell>
          <cell r="U135616">
            <v>43709</v>
          </cell>
        </row>
        <row r="135617">
          <cell r="J135617">
            <v>0</v>
          </cell>
          <cell r="K135617">
            <v>25</v>
          </cell>
          <cell r="U135617">
            <v>43709</v>
          </cell>
        </row>
        <row r="135618">
          <cell r="J135618">
            <v>0</v>
          </cell>
          <cell r="K135618">
            <v>25</v>
          </cell>
          <cell r="U135618">
            <v>43709</v>
          </cell>
        </row>
        <row r="135619">
          <cell r="J135619">
            <v>0</v>
          </cell>
          <cell r="K135619">
            <v>25</v>
          </cell>
          <cell r="U135619">
            <v>43709</v>
          </cell>
        </row>
        <row r="135620">
          <cell r="J135620">
            <v>0</v>
          </cell>
          <cell r="K135620">
            <v>25</v>
          </cell>
          <cell r="U135620">
            <v>43709</v>
          </cell>
        </row>
        <row r="135621">
          <cell r="J135621">
            <v>0</v>
          </cell>
          <cell r="K135621">
            <v>25</v>
          </cell>
          <cell r="U135621">
            <v>43709</v>
          </cell>
        </row>
        <row r="135622">
          <cell r="J135622">
            <v>0</v>
          </cell>
          <cell r="K135622">
            <v>25</v>
          </cell>
          <cell r="U135622">
            <v>43709</v>
          </cell>
        </row>
        <row r="135623">
          <cell r="J135623">
            <v>0</v>
          </cell>
          <cell r="K135623">
            <v>25</v>
          </cell>
          <cell r="U135623">
            <v>43709</v>
          </cell>
        </row>
        <row r="135624">
          <cell r="J135624">
            <v>0</v>
          </cell>
          <cell r="K135624">
            <v>25</v>
          </cell>
          <cell r="U135624">
            <v>43709</v>
          </cell>
        </row>
        <row r="135625">
          <cell r="J135625">
            <v>0</v>
          </cell>
          <cell r="K135625">
            <v>25</v>
          </cell>
          <cell r="U135625">
            <v>43709</v>
          </cell>
        </row>
        <row r="135626">
          <cell r="J135626">
            <v>0</v>
          </cell>
          <cell r="K135626">
            <v>25</v>
          </cell>
          <cell r="U135626">
            <v>43709</v>
          </cell>
        </row>
        <row r="135627">
          <cell r="J135627">
            <v>0</v>
          </cell>
          <cell r="K135627">
            <v>25</v>
          </cell>
          <cell r="U135627">
            <v>43709</v>
          </cell>
        </row>
        <row r="135628">
          <cell r="J135628">
            <v>0</v>
          </cell>
          <cell r="K135628">
            <v>25</v>
          </cell>
          <cell r="U135628">
            <v>43709</v>
          </cell>
        </row>
        <row r="135629">
          <cell r="J135629">
            <v>0</v>
          </cell>
          <cell r="K135629">
            <v>25</v>
          </cell>
          <cell r="U135629">
            <v>43709</v>
          </cell>
        </row>
        <row r="135630">
          <cell r="J135630">
            <v>0</v>
          </cell>
          <cell r="K135630">
            <v>25</v>
          </cell>
          <cell r="U135630">
            <v>43709</v>
          </cell>
        </row>
        <row r="135631">
          <cell r="J135631">
            <v>0</v>
          </cell>
          <cell r="K135631">
            <v>25</v>
          </cell>
          <cell r="U135631">
            <v>43709</v>
          </cell>
        </row>
        <row r="135632">
          <cell r="J135632">
            <v>0</v>
          </cell>
          <cell r="K135632">
            <v>25</v>
          </cell>
          <cell r="U135632">
            <v>43709</v>
          </cell>
        </row>
        <row r="135633">
          <cell r="J135633">
            <v>0</v>
          </cell>
          <cell r="K135633">
            <v>25</v>
          </cell>
          <cell r="U135633">
            <v>43709</v>
          </cell>
        </row>
        <row r="135634">
          <cell r="J135634">
            <v>0</v>
          </cell>
          <cell r="K135634">
            <v>25</v>
          </cell>
          <cell r="U135634">
            <v>43709</v>
          </cell>
        </row>
        <row r="135635">
          <cell r="J135635">
            <v>0</v>
          </cell>
          <cell r="K135635">
            <v>25</v>
          </cell>
          <cell r="U135635">
            <v>43709</v>
          </cell>
        </row>
        <row r="135636">
          <cell r="J135636">
            <v>0</v>
          </cell>
          <cell r="K135636">
            <v>25</v>
          </cell>
          <cell r="U135636">
            <v>43709</v>
          </cell>
        </row>
        <row r="135637">
          <cell r="J135637">
            <v>0</v>
          </cell>
          <cell r="K135637">
            <v>25</v>
          </cell>
          <cell r="U135637">
            <v>43709</v>
          </cell>
        </row>
        <row r="135638">
          <cell r="J135638">
            <v>0</v>
          </cell>
          <cell r="K135638">
            <v>25</v>
          </cell>
          <cell r="U135638">
            <v>43709</v>
          </cell>
        </row>
        <row r="135639">
          <cell r="J135639">
            <v>0</v>
          </cell>
          <cell r="K135639">
            <v>25</v>
          </cell>
          <cell r="U135639">
            <v>43709</v>
          </cell>
        </row>
        <row r="135640">
          <cell r="J135640">
            <v>0</v>
          </cell>
          <cell r="K135640">
            <v>25</v>
          </cell>
          <cell r="U135640">
            <v>43709</v>
          </cell>
        </row>
        <row r="135641">
          <cell r="J135641">
            <v>0</v>
          </cell>
          <cell r="K135641">
            <v>25</v>
          </cell>
          <cell r="U135641">
            <v>43709</v>
          </cell>
        </row>
        <row r="135642">
          <cell r="J135642">
            <v>0</v>
          </cell>
          <cell r="K135642">
            <v>25</v>
          </cell>
          <cell r="U135642">
            <v>43709</v>
          </cell>
        </row>
        <row r="135643">
          <cell r="J135643">
            <v>0</v>
          </cell>
          <cell r="K135643">
            <v>25</v>
          </cell>
          <cell r="U135643">
            <v>43709</v>
          </cell>
        </row>
        <row r="135644">
          <cell r="J135644">
            <v>0</v>
          </cell>
          <cell r="K135644">
            <v>25</v>
          </cell>
          <cell r="U135644">
            <v>43709</v>
          </cell>
        </row>
        <row r="135645">
          <cell r="J135645">
            <v>0</v>
          </cell>
          <cell r="K135645">
            <v>25</v>
          </cell>
          <cell r="U135645">
            <v>43709</v>
          </cell>
        </row>
        <row r="135646">
          <cell r="J135646">
            <v>0</v>
          </cell>
          <cell r="K135646">
            <v>25</v>
          </cell>
          <cell r="U135646">
            <v>43709</v>
          </cell>
        </row>
        <row r="135647">
          <cell r="J135647">
            <v>0</v>
          </cell>
          <cell r="K135647">
            <v>25</v>
          </cell>
          <cell r="U135647">
            <v>43709</v>
          </cell>
        </row>
        <row r="135648">
          <cell r="J135648">
            <v>0</v>
          </cell>
          <cell r="K135648">
            <v>25</v>
          </cell>
          <cell r="U135648">
            <v>43709</v>
          </cell>
        </row>
        <row r="135649">
          <cell r="J135649">
            <v>0</v>
          </cell>
          <cell r="K135649">
            <v>25</v>
          </cell>
          <cell r="U135649">
            <v>43709</v>
          </cell>
        </row>
        <row r="135650">
          <cell r="J135650">
            <v>0</v>
          </cell>
          <cell r="K135650">
            <v>25</v>
          </cell>
          <cell r="U135650">
            <v>43709</v>
          </cell>
        </row>
        <row r="135651">
          <cell r="J135651">
            <v>0</v>
          </cell>
          <cell r="K135651">
            <v>25</v>
          </cell>
          <cell r="U135651">
            <v>43709</v>
          </cell>
        </row>
        <row r="135652">
          <cell r="J135652">
            <v>0</v>
          </cell>
          <cell r="K135652">
            <v>25</v>
          </cell>
          <cell r="U135652">
            <v>43709</v>
          </cell>
        </row>
        <row r="135653">
          <cell r="J135653">
            <v>0</v>
          </cell>
          <cell r="K135653">
            <v>25</v>
          </cell>
          <cell r="U135653">
            <v>43709</v>
          </cell>
        </row>
        <row r="135654">
          <cell r="J135654">
            <v>0</v>
          </cell>
          <cell r="K135654">
            <v>25</v>
          </cell>
          <cell r="U135654">
            <v>43709</v>
          </cell>
        </row>
        <row r="135655">
          <cell r="J135655">
            <v>0</v>
          </cell>
          <cell r="K135655">
            <v>25</v>
          </cell>
          <cell r="U135655">
            <v>43709</v>
          </cell>
        </row>
        <row r="135656">
          <cell r="J135656">
            <v>0</v>
          </cell>
          <cell r="K135656">
            <v>25</v>
          </cell>
          <cell r="U135656">
            <v>43709</v>
          </cell>
        </row>
        <row r="135657">
          <cell r="J135657">
            <v>0</v>
          </cell>
          <cell r="K135657">
            <v>25</v>
          </cell>
          <cell r="U135657">
            <v>43709</v>
          </cell>
        </row>
        <row r="135658">
          <cell r="J135658">
            <v>0</v>
          </cell>
          <cell r="K135658">
            <v>25</v>
          </cell>
          <cell r="U135658">
            <v>43709</v>
          </cell>
        </row>
        <row r="135659">
          <cell r="J135659">
            <v>0</v>
          </cell>
          <cell r="K135659">
            <v>25</v>
          </cell>
          <cell r="U135659">
            <v>43709</v>
          </cell>
        </row>
        <row r="135660">
          <cell r="J135660">
            <v>0</v>
          </cell>
          <cell r="K135660">
            <v>25</v>
          </cell>
          <cell r="U135660">
            <v>43709</v>
          </cell>
        </row>
        <row r="135661">
          <cell r="J135661">
            <v>0</v>
          </cell>
          <cell r="K135661">
            <v>25</v>
          </cell>
          <cell r="U135661">
            <v>43709</v>
          </cell>
        </row>
        <row r="135662">
          <cell r="J135662">
            <v>0</v>
          </cell>
          <cell r="K135662">
            <v>25</v>
          </cell>
          <cell r="U135662">
            <v>43709</v>
          </cell>
        </row>
        <row r="135663">
          <cell r="J135663">
            <v>0</v>
          </cell>
          <cell r="K135663">
            <v>25</v>
          </cell>
          <cell r="U135663">
            <v>43709</v>
          </cell>
        </row>
        <row r="135664">
          <cell r="J135664">
            <v>0</v>
          </cell>
          <cell r="K135664">
            <v>25</v>
          </cell>
          <cell r="U135664">
            <v>43709</v>
          </cell>
        </row>
        <row r="135665">
          <cell r="J135665">
            <v>0</v>
          </cell>
          <cell r="K135665">
            <v>25</v>
          </cell>
          <cell r="U135665">
            <v>43709</v>
          </cell>
        </row>
        <row r="135666">
          <cell r="J135666">
            <v>0</v>
          </cell>
          <cell r="K135666">
            <v>25</v>
          </cell>
          <cell r="U135666">
            <v>43709</v>
          </cell>
        </row>
        <row r="135667">
          <cell r="J135667">
            <v>0</v>
          </cell>
          <cell r="K135667">
            <v>25</v>
          </cell>
          <cell r="U135667">
            <v>43709</v>
          </cell>
        </row>
        <row r="135668">
          <cell r="J135668">
            <v>0</v>
          </cell>
          <cell r="K135668">
            <v>25</v>
          </cell>
          <cell r="U135668">
            <v>43709</v>
          </cell>
        </row>
        <row r="135669">
          <cell r="J135669">
            <v>0</v>
          </cell>
          <cell r="K135669">
            <v>25</v>
          </cell>
          <cell r="U135669">
            <v>43709</v>
          </cell>
        </row>
        <row r="135670">
          <cell r="J135670">
            <v>0</v>
          </cell>
          <cell r="K135670">
            <v>25</v>
          </cell>
          <cell r="U135670">
            <v>43709</v>
          </cell>
        </row>
        <row r="135671">
          <cell r="J135671">
            <v>0</v>
          </cell>
          <cell r="K135671">
            <v>25</v>
          </cell>
          <cell r="U135671">
            <v>43709</v>
          </cell>
        </row>
        <row r="135672">
          <cell r="J135672">
            <v>0</v>
          </cell>
          <cell r="K135672">
            <v>25</v>
          </cell>
          <cell r="U135672">
            <v>43709</v>
          </cell>
        </row>
        <row r="135673">
          <cell r="J135673">
            <v>0</v>
          </cell>
          <cell r="K135673">
            <v>25</v>
          </cell>
          <cell r="U135673">
            <v>43709</v>
          </cell>
        </row>
        <row r="135674">
          <cell r="J135674">
            <v>0</v>
          </cell>
          <cell r="K135674">
            <v>25</v>
          </cell>
          <cell r="U135674">
            <v>43709</v>
          </cell>
        </row>
        <row r="135675">
          <cell r="J135675">
            <v>0</v>
          </cell>
          <cell r="K135675">
            <v>25</v>
          </cell>
          <cell r="U135675">
            <v>43709</v>
          </cell>
        </row>
        <row r="135676">
          <cell r="J135676">
            <v>0</v>
          </cell>
          <cell r="K135676">
            <v>25</v>
          </cell>
          <cell r="U135676">
            <v>43709</v>
          </cell>
        </row>
        <row r="135677">
          <cell r="J135677">
            <v>0</v>
          </cell>
          <cell r="K135677">
            <v>25</v>
          </cell>
          <cell r="U135677">
            <v>43709</v>
          </cell>
        </row>
        <row r="135678">
          <cell r="J135678">
            <v>0</v>
          </cell>
          <cell r="K135678">
            <v>25</v>
          </cell>
          <cell r="U135678">
            <v>43709</v>
          </cell>
        </row>
        <row r="135679">
          <cell r="J135679">
            <v>0</v>
          </cell>
          <cell r="K135679">
            <v>25</v>
          </cell>
          <cell r="U135679">
            <v>43709</v>
          </cell>
        </row>
        <row r="135680">
          <cell r="J135680">
            <v>0</v>
          </cell>
          <cell r="K135680">
            <v>25</v>
          </cell>
          <cell r="U135680">
            <v>43709</v>
          </cell>
        </row>
        <row r="135681">
          <cell r="J135681">
            <v>0</v>
          </cell>
          <cell r="K135681">
            <v>25</v>
          </cell>
          <cell r="U135681">
            <v>43709</v>
          </cell>
        </row>
        <row r="135682">
          <cell r="J135682">
            <v>0</v>
          </cell>
          <cell r="K135682">
            <v>25</v>
          </cell>
          <cell r="U135682">
            <v>43709</v>
          </cell>
        </row>
        <row r="135683">
          <cell r="J135683">
            <v>0</v>
          </cell>
          <cell r="K135683">
            <v>25</v>
          </cell>
          <cell r="U135683">
            <v>43709</v>
          </cell>
        </row>
        <row r="135684">
          <cell r="J135684">
            <v>0</v>
          </cell>
          <cell r="K135684">
            <v>25</v>
          </cell>
          <cell r="U135684">
            <v>43709</v>
          </cell>
        </row>
        <row r="135685">
          <cell r="J135685">
            <v>0</v>
          </cell>
          <cell r="K135685">
            <v>25</v>
          </cell>
          <cell r="U135685">
            <v>43709</v>
          </cell>
        </row>
        <row r="135686">
          <cell r="J135686">
            <v>0</v>
          </cell>
          <cell r="K135686">
            <v>25</v>
          </cell>
          <cell r="U135686">
            <v>43709</v>
          </cell>
        </row>
        <row r="135687">
          <cell r="J135687">
            <v>0</v>
          </cell>
          <cell r="K135687">
            <v>25</v>
          </cell>
          <cell r="U135687">
            <v>43709</v>
          </cell>
        </row>
        <row r="135688">
          <cell r="J135688">
            <v>0</v>
          </cell>
          <cell r="K135688">
            <v>25</v>
          </cell>
          <cell r="U135688">
            <v>43709</v>
          </cell>
        </row>
        <row r="135689">
          <cell r="J135689">
            <v>0</v>
          </cell>
          <cell r="K135689">
            <v>25</v>
          </cell>
          <cell r="U135689">
            <v>43709</v>
          </cell>
        </row>
        <row r="135690">
          <cell r="J135690">
            <v>0</v>
          </cell>
          <cell r="K135690">
            <v>25</v>
          </cell>
          <cell r="U135690">
            <v>43709</v>
          </cell>
        </row>
        <row r="135691">
          <cell r="J135691">
            <v>0</v>
          </cell>
          <cell r="K135691">
            <v>25</v>
          </cell>
          <cell r="U135691">
            <v>43709</v>
          </cell>
        </row>
        <row r="135692">
          <cell r="J135692">
            <v>0</v>
          </cell>
          <cell r="K135692">
            <v>25</v>
          </cell>
          <cell r="U135692">
            <v>43709</v>
          </cell>
        </row>
        <row r="135693">
          <cell r="J135693">
            <v>0</v>
          </cell>
          <cell r="K135693">
            <v>25</v>
          </cell>
          <cell r="U135693">
            <v>43709</v>
          </cell>
        </row>
        <row r="135694">
          <cell r="J135694">
            <v>0</v>
          </cell>
          <cell r="K135694">
            <v>25</v>
          </cell>
          <cell r="U135694">
            <v>43709</v>
          </cell>
        </row>
        <row r="135695">
          <cell r="J135695">
            <v>0</v>
          </cell>
          <cell r="K135695">
            <v>25</v>
          </cell>
          <cell r="U135695">
            <v>43709</v>
          </cell>
        </row>
        <row r="135696">
          <cell r="J135696">
            <v>0</v>
          </cell>
          <cell r="K135696">
            <v>25</v>
          </cell>
          <cell r="U135696">
            <v>43709</v>
          </cell>
        </row>
        <row r="135697">
          <cell r="J135697">
            <v>0</v>
          </cell>
          <cell r="K135697">
            <v>25</v>
          </cell>
          <cell r="U135697">
            <v>43709</v>
          </cell>
        </row>
        <row r="135698">
          <cell r="J135698">
            <v>0</v>
          </cell>
          <cell r="K135698">
            <v>25</v>
          </cell>
          <cell r="U135698">
            <v>43709</v>
          </cell>
        </row>
        <row r="135699">
          <cell r="J135699">
            <v>0</v>
          </cell>
          <cell r="K135699">
            <v>25</v>
          </cell>
          <cell r="U135699">
            <v>43709</v>
          </cell>
        </row>
        <row r="135700">
          <cell r="J135700">
            <v>0</v>
          </cell>
          <cell r="K135700">
            <v>25</v>
          </cell>
          <cell r="U135700">
            <v>43709</v>
          </cell>
        </row>
        <row r="135701">
          <cell r="J135701">
            <v>0</v>
          </cell>
          <cell r="K135701">
            <v>25</v>
          </cell>
          <cell r="U135701">
            <v>43709</v>
          </cell>
        </row>
        <row r="135702">
          <cell r="J135702">
            <v>0</v>
          </cell>
          <cell r="K135702">
            <v>25</v>
          </cell>
          <cell r="U135702">
            <v>43709</v>
          </cell>
        </row>
        <row r="135703">
          <cell r="J135703">
            <v>0</v>
          </cell>
          <cell r="K135703">
            <v>25</v>
          </cell>
          <cell r="U135703">
            <v>43709</v>
          </cell>
        </row>
        <row r="135704">
          <cell r="J135704">
            <v>0</v>
          </cell>
          <cell r="K135704">
            <v>25</v>
          </cell>
          <cell r="U135704">
            <v>43709</v>
          </cell>
        </row>
        <row r="135705">
          <cell r="J135705">
            <v>0</v>
          </cell>
          <cell r="K135705">
            <v>25</v>
          </cell>
          <cell r="U135705">
            <v>43709</v>
          </cell>
        </row>
        <row r="135706">
          <cell r="J135706">
            <v>0</v>
          </cell>
          <cell r="K135706">
            <v>25</v>
          </cell>
          <cell r="U135706">
            <v>43709</v>
          </cell>
        </row>
        <row r="135707">
          <cell r="J135707">
            <v>0</v>
          </cell>
          <cell r="K135707">
            <v>25</v>
          </cell>
          <cell r="U135707">
            <v>43709</v>
          </cell>
        </row>
        <row r="135708">
          <cell r="J135708">
            <v>0</v>
          </cell>
          <cell r="K135708">
            <v>25</v>
          </cell>
          <cell r="U135708">
            <v>43709</v>
          </cell>
        </row>
        <row r="135709">
          <cell r="J135709">
            <v>0</v>
          </cell>
          <cell r="K135709">
            <v>25</v>
          </cell>
          <cell r="U135709">
            <v>43709</v>
          </cell>
        </row>
        <row r="135710">
          <cell r="J135710">
            <v>0</v>
          </cell>
          <cell r="K135710">
            <v>25</v>
          </cell>
          <cell r="U135710">
            <v>43709</v>
          </cell>
        </row>
        <row r="135711">
          <cell r="J135711">
            <v>0</v>
          </cell>
          <cell r="K135711">
            <v>25</v>
          </cell>
          <cell r="U135711">
            <v>43709</v>
          </cell>
        </row>
        <row r="135712">
          <cell r="J135712">
            <v>0</v>
          </cell>
          <cell r="K135712">
            <v>25</v>
          </cell>
          <cell r="U135712">
            <v>43709</v>
          </cell>
        </row>
        <row r="135713">
          <cell r="J135713">
            <v>0</v>
          </cell>
          <cell r="K135713">
            <v>25</v>
          </cell>
          <cell r="U135713">
            <v>43709</v>
          </cell>
        </row>
        <row r="135714">
          <cell r="J135714">
            <v>0</v>
          </cell>
          <cell r="K135714">
            <v>25</v>
          </cell>
          <cell r="U135714">
            <v>43709</v>
          </cell>
        </row>
        <row r="135715">
          <cell r="J135715">
            <v>0</v>
          </cell>
          <cell r="K135715">
            <v>25</v>
          </cell>
          <cell r="U135715">
            <v>43709</v>
          </cell>
        </row>
        <row r="135716">
          <cell r="J135716">
            <v>0</v>
          </cell>
          <cell r="K135716">
            <v>25</v>
          </cell>
          <cell r="U135716">
            <v>43709</v>
          </cell>
        </row>
        <row r="135717">
          <cell r="J135717">
            <v>0</v>
          </cell>
          <cell r="K135717">
            <v>25</v>
          </cell>
          <cell r="U135717">
            <v>43709</v>
          </cell>
        </row>
        <row r="135718">
          <cell r="J135718">
            <v>0</v>
          </cell>
          <cell r="K135718">
            <v>25</v>
          </cell>
          <cell r="U135718">
            <v>43709</v>
          </cell>
        </row>
        <row r="135719">
          <cell r="J135719">
            <v>0</v>
          </cell>
          <cell r="K135719">
            <v>25</v>
          </cell>
          <cell r="U135719">
            <v>43709</v>
          </cell>
        </row>
        <row r="135720">
          <cell r="J135720">
            <v>0</v>
          </cell>
          <cell r="K135720">
            <v>25</v>
          </cell>
          <cell r="U135720">
            <v>43709</v>
          </cell>
        </row>
        <row r="135721">
          <cell r="J135721">
            <v>0</v>
          </cell>
          <cell r="K135721">
            <v>25</v>
          </cell>
          <cell r="U135721">
            <v>43709</v>
          </cell>
        </row>
        <row r="135722">
          <cell r="J135722">
            <v>0</v>
          </cell>
          <cell r="K135722">
            <v>25</v>
          </cell>
          <cell r="U135722">
            <v>43709</v>
          </cell>
        </row>
        <row r="135723">
          <cell r="J135723">
            <v>0</v>
          </cell>
          <cell r="K135723">
            <v>25</v>
          </cell>
          <cell r="U135723">
            <v>43709</v>
          </cell>
        </row>
        <row r="135724">
          <cell r="J135724">
            <v>0</v>
          </cell>
          <cell r="K135724">
            <v>25</v>
          </cell>
          <cell r="U135724">
            <v>43709</v>
          </cell>
        </row>
        <row r="135725">
          <cell r="J135725">
            <v>0</v>
          </cell>
          <cell r="K135725">
            <v>25</v>
          </cell>
          <cell r="U135725">
            <v>43709</v>
          </cell>
        </row>
        <row r="135726">
          <cell r="J135726">
            <v>0</v>
          </cell>
          <cell r="K135726">
            <v>25</v>
          </cell>
          <cell r="U135726">
            <v>43709</v>
          </cell>
        </row>
        <row r="135727">
          <cell r="J135727">
            <v>0</v>
          </cell>
          <cell r="K135727">
            <v>25</v>
          </cell>
          <cell r="U135727">
            <v>43709</v>
          </cell>
        </row>
        <row r="135728">
          <cell r="J135728">
            <v>0</v>
          </cell>
          <cell r="K135728">
            <v>25</v>
          </cell>
          <cell r="U135728">
            <v>43709</v>
          </cell>
        </row>
        <row r="135729">
          <cell r="J135729">
            <v>0</v>
          </cell>
          <cell r="K135729">
            <v>25</v>
          </cell>
          <cell r="U135729">
            <v>43709</v>
          </cell>
        </row>
        <row r="135730">
          <cell r="J135730">
            <v>0</v>
          </cell>
          <cell r="K135730">
            <v>25</v>
          </cell>
          <cell r="U135730">
            <v>43709</v>
          </cell>
        </row>
        <row r="135731">
          <cell r="J135731">
            <v>0</v>
          </cell>
          <cell r="K135731">
            <v>25</v>
          </cell>
          <cell r="U135731">
            <v>43709</v>
          </cell>
        </row>
        <row r="135732">
          <cell r="J135732">
            <v>0</v>
          </cell>
          <cell r="K135732">
            <v>25</v>
          </cell>
          <cell r="U135732">
            <v>43709</v>
          </cell>
        </row>
        <row r="135733">
          <cell r="J135733">
            <v>0</v>
          </cell>
          <cell r="K135733">
            <v>25</v>
          </cell>
          <cell r="U135733">
            <v>43709</v>
          </cell>
        </row>
        <row r="135734">
          <cell r="J135734">
            <v>0</v>
          </cell>
          <cell r="K135734">
            <v>25</v>
          </cell>
          <cell r="U135734">
            <v>43709</v>
          </cell>
        </row>
        <row r="135735">
          <cell r="J135735">
            <v>0</v>
          </cell>
          <cell r="K135735">
            <v>25</v>
          </cell>
          <cell r="U135735">
            <v>43709</v>
          </cell>
        </row>
        <row r="135736">
          <cell r="J135736">
            <v>0</v>
          </cell>
          <cell r="K135736">
            <v>25</v>
          </cell>
          <cell r="U135736">
            <v>43709</v>
          </cell>
        </row>
        <row r="135737">
          <cell r="J135737">
            <v>0</v>
          </cell>
          <cell r="K135737">
            <v>25</v>
          </cell>
          <cell r="U135737">
            <v>43709</v>
          </cell>
        </row>
        <row r="135738">
          <cell r="J135738">
            <v>0</v>
          </cell>
          <cell r="K135738">
            <v>25</v>
          </cell>
          <cell r="U135738">
            <v>43709</v>
          </cell>
        </row>
        <row r="135739">
          <cell r="J135739">
            <v>0</v>
          </cell>
          <cell r="K135739">
            <v>25</v>
          </cell>
          <cell r="U135739">
            <v>43709</v>
          </cell>
        </row>
        <row r="135740">
          <cell r="J135740">
            <v>0</v>
          </cell>
          <cell r="K135740">
            <v>25</v>
          </cell>
          <cell r="U135740">
            <v>43709</v>
          </cell>
        </row>
        <row r="135741">
          <cell r="J135741">
            <v>0</v>
          </cell>
          <cell r="K135741">
            <v>25</v>
          </cell>
          <cell r="U135741">
            <v>43709</v>
          </cell>
        </row>
        <row r="135742">
          <cell r="J135742">
            <v>0</v>
          </cell>
          <cell r="K135742">
            <v>25</v>
          </cell>
          <cell r="U135742">
            <v>43709</v>
          </cell>
        </row>
        <row r="135743">
          <cell r="J135743">
            <v>0</v>
          </cell>
          <cell r="K135743">
            <v>25</v>
          </cell>
          <cell r="U135743">
            <v>43709</v>
          </cell>
        </row>
        <row r="135744">
          <cell r="J135744">
            <v>0</v>
          </cell>
          <cell r="K135744">
            <v>25</v>
          </cell>
          <cell r="U135744">
            <v>43709</v>
          </cell>
        </row>
        <row r="135745">
          <cell r="J135745">
            <v>0</v>
          </cell>
          <cell r="K135745">
            <v>25</v>
          </cell>
          <cell r="U135745">
            <v>43709</v>
          </cell>
        </row>
        <row r="135746">
          <cell r="J135746">
            <v>0</v>
          </cell>
          <cell r="K135746">
            <v>25</v>
          </cell>
          <cell r="U135746">
            <v>43709</v>
          </cell>
        </row>
        <row r="135747">
          <cell r="J135747">
            <v>0</v>
          </cell>
          <cell r="K135747">
            <v>25</v>
          </cell>
          <cell r="U135747">
            <v>43709</v>
          </cell>
        </row>
        <row r="135748">
          <cell r="J135748">
            <v>0</v>
          </cell>
          <cell r="K135748">
            <v>25</v>
          </cell>
          <cell r="U135748">
            <v>43709</v>
          </cell>
        </row>
        <row r="135749">
          <cell r="J135749">
            <v>0</v>
          </cell>
          <cell r="K135749">
            <v>25</v>
          </cell>
          <cell r="U135749">
            <v>43709</v>
          </cell>
        </row>
        <row r="135750">
          <cell r="J135750">
            <v>0</v>
          </cell>
          <cell r="K135750">
            <v>25</v>
          </cell>
          <cell r="U135750">
            <v>43709</v>
          </cell>
        </row>
        <row r="135751">
          <cell r="J135751">
            <v>0</v>
          </cell>
          <cell r="K135751">
            <v>25</v>
          </cell>
          <cell r="U135751">
            <v>43709</v>
          </cell>
        </row>
        <row r="135752">
          <cell r="J135752">
            <v>0</v>
          </cell>
          <cell r="K135752">
            <v>25</v>
          </cell>
          <cell r="U135752">
            <v>43709</v>
          </cell>
        </row>
        <row r="135753">
          <cell r="J135753">
            <v>0</v>
          </cell>
          <cell r="K135753">
            <v>25</v>
          </cell>
          <cell r="U135753">
            <v>43709</v>
          </cell>
        </row>
        <row r="135754">
          <cell r="J135754">
            <v>0</v>
          </cell>
          <cell r="K135754">
            <v>25</v>
          </cell>
          <cell r="U135754">
            <v>43709</v>
          </cell>
        </row>
        <row r="135755">
          <cell r="J135755">
            <v>0</v>
          </cell>
          <cell r="K135755">
            <v>25</v>
          </cell>
          <cell r="U135755">
            <v>43709</v>
          </cell>
        </row>
        <row r="135756">
          <cell r="J135756">
            <v>0</v>
          </cell>
          <cell r="K135756">
            <v>25</v>
          </cell>
          <cell r="U135756">
            <v>43709</v>
          </cell>
        </row>
        <row r="135757">
          <cell r="J135757">
            <v>0</v>
          </cell>
          <cell r="K135757">
            <v>25</v>
          </cell>
          <cell r="U135757">
            <v>43709</v>
          </cell>
        </row>
        <row r="135758">
          <cell r="J135758">
            <v>0</v>
          </cell>
          <cell r="K135758">
            <v>25</v>
          </cell>
          <cell r="U135758">
            <v>43709</v>
          </cell>
        </row>
        <row r="135759">
          <cell r="J135759">
            <v>0</v>
          </cell>
          <cell r="K135759">
            <v>25</v>
          </cell>
          <cell r="U135759">
            <v>43709</v>
          </cell>
        </row>
        <row r="135760">
          <cell r="J135760">
            <v>0</v>
          </cell>
          <cell r="K135760">
            <v>25</v>
          </cell>
          <cell r="U135760">
            <v>43709</v>
          </cell>
        </row>
        <row r="135761">
          <cell r="J135761">
            <v>0</v>
          </cell>
          <cell r="K135761">
            <v>25</v>
          </cell>
          <cell r="U135761">
            <v>43709</v>
          </cell>
        </row>
        <row r="135762">
          <cell r="J135762">
            <v>0</v>
          </cell>
          <cell r="K135762">
            <v>25</v>
          </cell>
          <cell r="U135762">
            <v>43709</v>
          </cell>
        </row>
        <row r="135763">
          <cell r="J135763">
            <v>0</v>
          </cell>
          <cell r="K135763">
            <v>25</v>
          </cell>
          <cell r="U135763">
            <v>43709</v>
          </cell>
        </row>
        <row r="135764">
          <cell r="J135764">
            <v>0</v>
          </cell>
          <cell r="K135764">
            <v>25</v>
          </cell>
          <cell r="U135764">
            <v>43709</v>
          </cell>
        </row>
        <row r="135765">
          <cell r="J135765">
            <v>0</v>
          </cell>
          <cell r="K135765">
            <v>25</v>
          </cell>
          <cell r="U135765">
            <v>43709</v>
          </cell>
        </row>
        <row r="135766">
          <cell r="J135766">
            <v>0</v>
          </cell>
          <cell r="K135766">
            <v>25</v>
          </cell>
          <cell r="U135766">
            <v>43709</v>
          </cell>
        </row>
        <row r="135767">
          <cell r="J135767">
            <v>0</v>
          </cell>
          <cell r="K135767">
            <v>25</v>
          </cell>
          <cell r="U135767">
            <v>43709</v>
          </cell>
        </row>
        <row r="135768">
          <cell r="J135768">
            <v>0</v>
          </cell>
          <cell r="K135768">
            <v>25</v>
          </cell>
          <cell r="U135768">
            <v>43709</v>
          </cell>
        </row>
        <row r="135769">
          <cell r="J135769">
            <v>0</v>
          </cell>
          <cell r="K135769">
            <v>25</v>
          </cell>
          <cell r="U135769">
            <v>43709</v>
          </cell>
        </row>
        <row r="135770">
          <cell r="J135770">
            <v>0</v>
          </cell>
          <cell r="K135770">
            <v>25</v>
          </cell>
          <cell r="U135770">
            <v>43709</v>
          </cell>
        </row>
        <row r="135771">
          <cell r="J135771">
            <v>0</v>
          </cell>
          <cell r="K135771">
            <v>25</v>
          </cell>
          <cell r="U135771">
            <v>43709</v>
          </cell>
        </row>
        <row r="135772">
          <cell r="J135772">
            <v>0</v>
          </cell>
          <cell r="K135772">
            <v>25</v>
          </cell>
          <cell r="U135772">
            <v>43709</v>
          </cell>
        </row>
        <row r="135773">
          <cell r="J135773">
            <v>0</v>
          </cell>
          <cell r="K135773">
            <v>25</v>
          </cell>
          <cell r="U135773">
            <v>43709</v>
          </cell>
        </row>
        <row r="135774">
          <cell r="J135774">
            <v>0</v>
          </cell>
          <cell r="K135774">
            <v>25</v>
          </cell>
          <cell r="U135774">
            <v>43709</v>
          </cell>
        </row>
        <row r="135775">
          <cell r="J135775">
            <v>0</v>
          </cell>
          <cell r="K135775">
            <v>25</v>
          </cell>
          <cell r="U135775">
            <v>43709</v>
          </cell>
        </row>
        <row r="135776">
          <cell r="J135776">
            <v>0</v>
          </cell>
          <cell r="K135776">
            <v>25</v>
          </cell>
          <cell r="U135776">
            <v>43709</v>
          </cell>
        </row>
        <row r="135777">
          <cell r="J135777">
            <v>0</v>
          </cell>
          <cell r="K135777">
            <v>25</v>
          </cell>
          <cell r="U135777">
            <v>43709</v>
          </cell>
        </row>
        <row r="135778">
          <cell r="J135778">
            <v>0</v>
          </cell>
          <cell r="K135778">
            <v>25</v>
          </cell>
          <cell r="U135778">
            <v>43709</v>
          </cell>
        </row>
        <row r="135779">
          <cell r="J135779">
            <v>0</v>
          </cell>
          <cell r="K135779">
            <v>25</v>
          </cell>
          <cell r="U135779">
            <v>43709</v>
          </cell>
        </row>
        <row r="135780">
          <cell r="J135780">
            <v>0</v>
          </cell>
          <cell r="K135780">
            <v>25</v>
          </cell>
          <cell r="U135780">
            <v>43709</v>
          </cell>
        </row>
        <row r="135781">
          <cell r="J135781">
            <v>0</v>
          </cell>
          <cell r="K135781">
            <v>25</v>
          </cell>
          <cell r="U135781">
            <v>43709</v>
          </cell>
        </row>
        <row r="135782">
          <cell r="J135782">
            <v>0</v>
          </cell>
          <cell r="K135782">
            <v>25</v>
          </cell>
          <cell r="U135782">
            <v>43709</v>
          </cell>
        </row>
        <row r="135783">
          <cell r="J135783">
            <v>0</v>
          </cell>
          <cell r="K135783">
            <v>25</v>
          </cell>
          <cell r="U135783">
            <v>43709</v>
          </cell>
        </row>
        <row r="135784">
          <cell r="J135784">
            <v>0</v>
          </cell>
          <cell r="K135784">
            <v>25</v>
          </cell>
          <cell r="U135784">
            <v>43709</v>
          </cell>
        </row>
        <row r="135785">
          <cell r="J135785">
            <v>0</v>
          </cell>
          <cell r="K135785">
            <v>25</v>
          </cell>
          <cell r="U135785">
            <v>43709</v>
          </cell>
        </row>
        <row r="135786">
          <cell r="J135786">
            <v>0</v>
          </cell>
          <cell r="K135786">
            <v>25</v>
          </cell>
          <cell r="U135786">
            <v>43709</v>
          </cell>
        </row>
        <row r="135787">
          <cell r="J135787">
            <v>0</v>
          </cell>
          <cell r="K135787">
            <v>25</v>
          </cell>
          <cell r="U135787">
            <v>43709</v>
          </cell>
        </row>
        <row r="135788">
          <cell r="J135788">
            <v>0</v>
          </cell>
          <cell r="K135788">
            <v>25</v>
          </cell>
          <cell r="U135788">
            <v>43709</v>
          </cell>
        </row>
        <row r="135789">
          <cell r="J135789">
            <v>0</v>
          </cell>
          <cell r="K135789">
            <v>25</v>
          </cell>
          <cell r="U135789">
            <v>43709</v>
          </cell>
        </row>
        <row r="135790">
          <cell r="J135790">
            <v>0</v>
          </cell>
          <cell r="K135790">
            <v>25</v>
          </cell>
          <cell r="U135790">
            <v>43709</v>
          </cell>
        </row>
        <row r="135791">
          <cell r="J135791">
            <v>0</v>
          </cell>
          <cell r="K135791">
            <v>25</v>
          </cell>
          <cell r="U135791">
            <v>43709</v>
          </cell>
        </row>
        <row r="135792">
          <cell r="J135792">
            <v>0</v>
          </cell>
          <cell r="K135792">
            <v>25</v>
          </cell>
          <cell r="U135792">
            <v>43709</v>
          </cell>
        </row>
        <row r="135793">
          <cell r="J135793">
            <v>0</v>
          </cell>
          <cell r="K135793">
            <v>25</v>
          </cell>
          <cell r="U135793">
            <v>43709</v>
          </cell>
        </row>
        <row r="135794">
          <cell r="J135794">
            <v>0</v>
          </cell>
          <cell r="K135794">
            <v>25</v>
          </cell>
          <cell r="U135794">
            <v>43709</v>
          </cell>
        </row>
        <row r="135795">
          <cell r="J135795">
            <v>0</v>
          </cell>
          <cell r="K135795">
            <v>25</v>
          </cell>
          <cell r="U135795">
            <v>43709</v>
          </cell>
        </row>
        <row r="135796">
          <cell r="J135796">
            <v>0</v>
          </cell>
          <cell r="K135796">
            <v>25</v>
          </cell>
          <cell r="U135796">
            <v>43709</v>
          </cell>
        </row>
        <row r="135797">
          <cell r="J135797">
            <v>0</v>
          </cell>
          <cell r="K135797">
            <v>25</v>
          </cell>
          <cell r="U135797">
            <v>43709</v>
          </cell>
        </row>
        <row r="135798">
          <cell r="J135798">
            <v>0</v>
          </cell>
          <cell r="K135798">
            <v>25</v>
          </cell>
          <cell r="U135798">
            <v>43709</v>
          </cell>
        </row>
        <row r="135799">
          <cell r="J135799">
            <v>0</v>
          </cell>
          <cell r="K135799">
            <v>25</v>
          </cell>
          <cell r="U135799">
            <v>43709</v>
          </cell>
        </row>
        <row r="135800">
          <cell r="J135800">
            <v>0</v>
          </cell>
          <cell r="K135800">
            <v>25</v>
          </cell>
          <cell r="U135800">
            <v>43709</v>
          </cell>
        </row>
        <row r="135801">
          <cell r="J135801">
            <v>0</v>
          </cell>
          <cell r="K135801">
            <v>25</v>
          </cell>
          <cell r="U135801">
            <v>43709</v>
          </cell>
        </row>
        <row r="135802">
          <cell r="J135802">
            <v>0</v>
          </cell>
          <cell r="K135802">
            <v>25</v>
          </cell>
          <cell r="U135802">
            <v>43709</v>
          </cell>
        </row>
        <row r="135803">
          <cell r="J135803">
            <v>0</v>
          </cell>
          <cell r="K135803">
            <v>25</v>
          </cell>
          <cell r="U135803">
            <v>43709</v>
          </cell>
        </row>
        <row r="135804">
          <cell r="J135804">
            <v>0</v>
          </cell>
          <cell r="K135804">
            <v>25</v>
          </cell>
          <cell r="U135804">
            <v>43709</v>
          </cell>
        </row>
        <row r="135805">
          <cell r="J135805">
            <v>0</v>
          </cell>
          <cell r="K135805">
            <v>25</v>
          </cell>
          <cell r="U135805">
            <v>43709</v>
          </cell>
        </row>
        <row r="135806">
          <cell r="J135806">
            <v>0</v>
          </cell>
          <cell r="K135806">
            <v>25</v>
          </cell>
          <cell r="U135806">
            <v>43709</v>
          </cell>
        </row>
        <row r="135807">
          <cell r="J135807">
            <v>0</v>
          </cell>
          <cell r="K135807">
            <v>25</v>
          </cell>
          <cell r="U135807">
            <v>43709</v>
          </cell>
        </row>
        <row r="135808">
          <cell r="J135808">
            <v>0</v>
          </cell>
          <cell r="K135808">
            <v>25</v>
          </cell>
          <cell r="U135808">
            <v>43709</v>
          </cell>
        </row>
        <row r="135809">
          <cell r="J135809">
            <v>0</v>
          </cell>
          <cell r="K135809">
            <v>25</v>
          </cell>
          <cell r="U135809">
            <v>43709</v>
          </cell>
        </row>
        <row r="135810">
          <cell r="J135810">
            <v>0</v>
          </cell>
          <cell r="K135810">
            <v>25</v>
          </cell>
          <cell r="U135810">
            <v>43709</v>
          </cell>
        </row>
        <row r="135811">
          <cell r="J135811">
            <v>0</v>
          </cell>
          <cell r="K135811">
            <v>25</v>
          </cell>
          <cell r="U135811">
            <v>43709</v>
          </cell>
        </row>
        <row r="135812">
          <cell r="J135812">
            <v>0</v>
          </cell>
          <cell r="K135812">
            <v>25</v>
          </cell>
          <cell r="U135812">
            <v>43709</v>
          </cell>
        </row>
        <row r="135813">
          <cell r="J135813">
            <v>0</v>
          </cell>
          <cell r="K135813">
            <v>25</v>
          </cell>
          <cell r="U135813">
            <v>43709</v>
          </cell>
        </row>
        <row r="135814">
          <cell r="J135814">
            <v>0</v>
          </cell>
          <cell r="K135814">
            <v>25</v>
          </cell>
          <cell r="U135814">
            <v>43709</v>
          </cell>
        </row>
        <row r="135815">
          <cell r="J135815">
            <v>0</v>
          </cell>
          <cell r="K135815">
            <v>25</v>
          </cell>
          <cell r="U135815">
            <v>43709</v>
          </cell>
        </row>
        <row r="135816">
          <cell r="J135816">
            <v>0</v>
          </cell>
          <cell r="K135816">
            <v>25</v>
          </cell>
          <cell r="U135816">
            <v>43709</v>
          </cell>
        </row>
        <row r="135817">
          <cell r="J135817">
            <v>0</v>
          </cell>
          <cell r="K135817">
            <v>25</v>
          </cell>
          <cell r="U135817">
            <v>43709</v>
          </cell>
        </row>
        <row r="135818">
          <cell r="J135818">
            <v>0</v>
          </cell>
          <cell r="K135818">
            <v>25</v>
          </cell>
          <cell r="U135818">
            <v>43709</v>
          </cell>
        </row>
        <row r="135819">
          <cell r="J135819">
            <v>0</v>
          </cell>
          <cell r="K135819">
            <v>25</v>
          </cell>
          <cell r="U135819">
            <v>43709</v>
          </cell>
        </row>
        <row r="135820">
          <cell r="J135820">
            <v>0</v>
          </cell>
          <cell r="K135820">
            <v>25</v>
          </cell>
          <cell r="U135820">
            <v>43709</v>
          </cell>
        </row>
        <row r="135821">
          <cell r="J135821">
            <v>0</v>
          </cell>
          <cell r="K135821">
            <v>25</v>
          </cell>
          <cell r="U135821">
            <v>43709</v>
          </cell>
        </row>
        <row r="135822">
          <cell r="J135822">
            <v>0</v>
          </cell>
          <cell r="K135822">
            <v>25</v>
          </cell>
          <cell r="U135822">
            <v>43709</v>
          </cell>
        </row>
        <row r="135823">
          <cell r="J135823">
            <v>0</v>
          </cell>
          <cell r="K135823">
            <v>25</v>
          </cell>
          <cell r="U135823">
            <v>43709</v>
          </cell>
        </row>
        <row r="135824">
          <cell r="J135824">
            <v>0</v>
          </cell>
          <cell r="K135824">
            <v>25</v>
          </cell>
          <cell r="U135824">
            <v>43709</v>
          </cell>
        </row>
        <row r="135825">
          <cell r="J135825">
            <v>0</v>
          </cell>
          <cell r="K135825">
            <v>25</v>
          </cell>
          <cell r="U135825">
            <v>43709</v>
          </cell>
        </row>
        <row r="135826">
          <cell r="J135826">
            <v>0</v>
          </cell>
          <cell r="K135826">
            <v>25</v>
          </cell>
          <cell r="U135826">
            <v>43709</v>
          </cell>
        </row>
        <row r="135827">
          <cell r="J135827">
            <v>0</v>
          </cell>
          <cell r="K135827">
            <v>25</v>
          </cell>
          <cell r="U135827">
            <v>43709</v>
          </cell>
        </row>
        <row r="135828">
          <cell r="J135828">
            <v>0</v>
          </cell>
          <cell r="K135828">
            <v>25</v>
          </cell>
          <cell r="U135828">
            <v>43709</v>
          </cell>
        </row>
        <row r="135829">
          <cell r="J135829">
            <v>0</v>
          </cell>
          <cell r="K135829">
            <v>25</v>
          </cell>
          <cell r="U135829">
            <v>43709</v>
          </cell>
        </row>
        <row r="135830">
          <cell r="J135830">
            <v>0</v>
          </cell>
          <cell r="K135830">
            <v>25</v>
          </cell>
          <cell r="U135830">
            <v>43709</v>
          </cell>
        </row>
        <row r="135831">
          <cell r="J135831">
            <v>0</v>
          </cell>
          <cell r="K135831">
            <v>25</v>
          </cell>
          <cell r="U135831">
            <v>43709</v>
          </cell>
        </row>
        <row r="135832">
          <cell r="J135832">
            <v>0</v>
          </cell>
          <cell r="K135832">
            <v>25</v>
          </cell>
          <cell r="U135832">
            <v>43709</v>
          </cell>
        </row>
        <row r="135833">
          <cell r="J135833">
            <v>0</v>
          </cell>
          <cell r="K135833">
            <v>25</v>
          </cell>
          <cell r="U135833">
            <v>43709</v>
          </cell>
        </row>
        <row r="135834">
          <cell r="J135834">
            <v>0</v>
          </cell>
          <cell r="K135834">
            <v>25</v>
          </cell>
          <cell r="U135834">
            <v>43709</v>
          </cell>
        </row>
        <row r="135835">
          <cell r="J135835">
            <v>0</v>
          </cell>
          <cell r="K135835">
            <v>25</v>
          </cell>
          <cell r="U135835">
            <v>43709</v>
          </cell>
        </row>
        <row r="135836">
          <cell r="J135836">
            <v>0</v>
          </cell>
          <cell r="K135836">
            <v>25</v>
          </cell>
          <cell r="U135836">
            <v>43709</v>
          </cell>
        </row>
        <row r="135837">
          <cell r="J135837">
            <v>0</v>
          </cell>
          <cell r="K135837">
            <v>25</v>
          </cell>
          <cell r="U135837">
            <v>43709</v>
          </cell>
        </row>
        <row r="135838">
          <cell r="J135838">
            <v>0</v>
          </cell>
          <cell r="K135838">
            <v>25</v>
          </cell>
          <cell r="U135838">
            <v>43709</v>
          </cell>
        </row>
        <row r="135839">
          <cell r="J135839">
            <v>0</v>
          </cell>
          <cell r="K135839">
            <v>25</v>
          </cell>
          <cell r="U135839">
            <v>43709</v>
          </cell>
        </row>
        <row r="135840">
          <cell r="J135840">
            <v>0</v>
          </cell>
          <cell r="K135840">
            <v>25</v>
          </cell>
          <cell r="U135840">
            <v>43709</v>
          </cell>
        </row>
        <row r="135841">
          <cell r="J135841">
            <v>0</v>
          </cell>
          <cell r="K135841">
            <v>25</v>
          </cell>
          <cell r="U135841">
            <v>43709</v>
          </cell>
        </row>
        <row r="135842">
          <cell r="J135842">
            <v>0</v>
          </cell>
          <cell r="K135842">
            <v>25</v>
          </cell>
          <cell r="U135842">
            <v>43709</v>
          </cell>
        </row>
        <row r="135843">
          <cell r="J135843">
            <v>0</v>
          </cell>
          <cell r="K135843">
            <v>25</v>
          </cell>
          <cell r="U135843">
            <v>43709</v>
          </cell>
        </row>
        <row r="135844">
          <cell r="J135844">
            <v>0</v>
          </cell>
          <cell r="K135844">
            <v>25</v>
          </cell>
          <cell r="U135844">
            <v>43709</v>
          </cell>
        </row>
        <row r="135845">
          <cell r="J135845">
            <v>0</v>
          </cell>
          <cell r="K135845">
            <v>25</v>
          </cell>
          <cell r="U135845">
            <v>43709</v>
          </cell>
        </row>
        <row r="135846">
          <cell r="J135846">
            <v>0</v>
          </cell>
          <cell r="K135846">
            <v>25</v>
          </cell>
          <cell r="U135846">
            <v>43709</v>
          </cell>
        </row>
        <row r="135847">
          <cell r="J135847">
            <v>0</v>
          </cell>
          <cell r="K135847">
            <v>25</v>
          </cell>
          <cell r="U135847">
            <v>43709</v>
          </cell>
        </row>
        <row r="135848">
          <cell r="J135848">
            <v>0</v>
          </cell>
          <cell r="K135848">
            <v>25</v>
          </cell>
          <cell r="U135848">
            <v>43709</v>
          </cell>
        </row>
        <row r="135849">
          <cell r="J135849">
            <v>0</v>
          </cell>
          <cell r="K135849">
            <v>25</v>
          </cell>
          <cell r="U135849">
            <v>43709</v>
          </cell>
        </row>
        <row r="135850">
          <cell r="J135850">
            <v>0</v>
          </cell>
          <cell r="K135850">
            <v>25</v>
          </cell>
          <cell r="U135850">
            <v>43709</v>
          </cell>
        </row>
        <row r="135851">
          <cell r="J135851">
            <v>0</v>
          </cell>
          <cell r="K135851">
            <v>25</v>
          </cell>
          <cell r="U135851">
            <v>43709</v>
          </cell>
        </row>
        <row r="135852">
          <cell r="J135852">
            <v>0</v>
          </cell>
          <cell r="K135852">
            <v>25</v>
          </cell>
          <cell r="U135852">
            <v>43709</v>
          </cell>
        </row>
        <row r="135853">
          <cell r="J135853">
            <v>0</v>
          </cell>
          <cell r="K135853">
            <v>25</v>
          </cell>
          <cell r="U135853">
            <v>43709</v>
          </cell>
        </row>
        <row r="135854">
          <cell r="J135854">
            <v>0</v>
          </cell>
          <cell r="K135854">
            <v>25</v>
          </cell>
          <cell r="U135854">
            <v>43709</v>
          </cell>
        </row>
        <row r="135855">
          <cell r="J135855">
            <v>0</v>
          </cell>
          <cell r="K135855">
            <v>25</v>
          </cell>
          <cell r="U135855">
            <v>43709</v>
          </cell>
        </row>
        <row r="135856">
          <cell r="J135856">
            <v>0</v>
          </cell>
          <cell r="K135856">
            <v>25</v>
          </cell>
          <cell r="U135856">
            <v>43709</v>
          </cell>
        </row>
        <row r="135857">
          <cell r="J135857">
            <v>0</v>
          </cell>
          <cell r="K135857">
            <v>25</v>
          </cell>
          <cell r="U135857">
            <v>43709</v>
          </cell>
        </row>
        <row r="135858">
          <cell r="J135858">
            <v>0</v>
          </cell>
          <cell r="K135858">
            <v>25</v>
          </cell>
          <cell r="U135858">
            <v>43709</v>
          </cell>
        </row>
        <row r="135859">
          <cell r="J135859">
            <v>0</v>
          </cell>
          <cell r="K135859">
            <v>25</v>
          </cell>
          <cell r="U135859">
            <v>43709</v>
          </cell>
        </row>
        <row r="135860">
          <cell r="J135860">
            <v>0</v>
          </cell>
          <cell r="K135860">
            <v>25</v>
          </cell>
          <cell r="U135860">
            <v>43709</v>
          </cell>
        </row>
        <row r="135861">
          <cell r="J135861">
            <v>0</v>
          </cell>
          <cell r="K135861">
            <v>25</v>
          </cell>
          <cell r="U135861">
            <v>43709</v>
          </cell>
        </row>
        <row r="135862">
          <cell r="J135862">
            <v>0</v>
          </cell>
          <cell r="K135862">
            <v>25</v>
          </cell>
          <cell r="U135862">
            <v>43709</v>
          </cell>
        </row>
        <row r="135863">
          <cell r="J135863">
            <v>0</v>
          </cell>
          <cell r="K135863">
            <v>25</v>
          </cell>
          <cell r="U135863">
            <v>43709</v>
          </cell>
        </row>
        <row r="135864">
          <cell r="J135864">
            <v>0</v>
          </cell>
          <cell r="K135864">
            <v>25</v>
          </cell>
          <cell r="U135864">
            <v>43709</v>
          </cell>
        </row>
        <row r="135865">
          <cell r="J135865">
            <v>0</v>
          </cell>
          <cell r="K135865">
            <v>25</v>
          </cell>
          <cell r="U135865">
            <v>43709</v>
          </cell>
        </row>
        <row r="135866">
          <cell r="J135866">
            <v>0</v>
          </cell>
          <cell r="K135866">
            <v>25</v>
          </cell>
          <cell r="U135866">
            <v>43709</v>
          </cell>
        </row>
        <row r="135867">
          <cell r="J135867">
            <v>0</v>
          </cell>
          <cell r="K135867">
            <v>25</v>
          </cell>
          <cell r="U135867">
            <v>43709</v>
          </cell>
        </row>
        <row r="135868">
          <cell r="J135868">
            <v>0</v>
          </cell>
          <cell r="K135868">
            <v>25</v>
          </cell>
          <cell r="U135868">
            <v>43709</v>
          </cell>
        </row>
        <row r="135869">
          <cell r="J135869">
            <v>0</v>
          </cell>
          <cell r="K135869">
            <v>25</v>
          </cell>
          <cell r="U135869">
            <v>43709</v>
          </cell>
        </row>
        <row r="135870">
          <cell r="J135870">
            <v>0</v>
          </cell>
          <cell r="K135870">
            <v>25</v>
          </cell>
          <cell r="U135870">
            <v>43709</v>
          </cell>
        </row>
        <row r="135871">
          <cell r="J135871">
            <v>0</v>
          </cell>
          <cell r="K135871">
            <v>25</v>
          </cell>
          <cell r="U135871">
            <v>43709</v>
          </cell>
        </row>
        <row r="135872">
          <cell r="J135872">
            <v>0</v>
          </cell>
          <cell r="K135872">
            <v>25</v>
          </cell>
          <cell r="U135872">
            <v>43709</v>
          </cell>
        </row>
        <row r="135873">
          <cell r="J135873">
            <v>0</v>
          </cell>
          <cell r="K135873">
            <v>25</v>
          </cell>
          <cell r="U135873">
            <v>43709</v>
          </cell>
        </row>
        <row r="135874">
          <cell r="J135874">
            <v>0</v>
          </cell>
          <cell r="K135874">
            <v>25</v>
          </cell>
          <cell r="U135874">
            <v>43709</v>
          </cell>
        </row>
        <row r="135875">
          <cell r="J135875">
            <v>0</v>
          </cell>
          <cell r="K135875">
            <v>25</v>
          </cell>
          <cell r="U135875">
            <v>43709</v>
          </cell>
        </row>
        <row r="135876">
          <cell r="J135876">
            <v>0</v>
          </cell>
          <cell r="K135876">
            <v>25</v>
          </cell>
          <cell r="U135876">
            <v>43709</v>
          </cell>
        </row>
        <row r="135877">
          <cell r="J135877">
            <v>0</v>
          </cell>
          <cell r="K135877">
            <v>25</v>
          </cell>
          <cell r="U135877">
            <v>43709</v>
          </cell>
        </row>
        <row r="135878">
          <cell r="J135878">
            <v>0</v>
          </cell>
          <cell r="K135878">
            <v>25</v>
          </cell>
          <cell r="U135878">
            <v>43709</v>
          </cell>
        </row>
        <row r="135879">
          <cell r="J135879">
            <v>0</v>
          </cell>
          <cell r="K135879">
            <v>25</v>
          </cell>
          <cell r="U135879">
            <v>43709</v>
          </cell>
        </row>
        <row r="135880">
          <cell r="J135880">
            <v>0</v>
          </cell>
          <cell r="K135880">
            <v>25</v>
          </cell>
          <cell r="U135880">
            <v>43709</v>
          </cell>
        </row>
        <row r="135881">
          <cell r="J135881">
            <v>0</v>
          </cell>
          <cell r="K135881">
            <v>25</v>
          </cell>
          <cell r="U135881">
            <v>43709</v>
          </cell>
        </row>
        <row r="135882">
          <cell r="J135882">
            <v>0</v>
          </cell>
          <cell r="K135882">
            <v>25</v>
          </cell>
          <cell r="U135882">
            <v>43709</v>
          </cell>
        </row>
        <row r="135883">
          <cell r="J135883">
            <v>0</v>
          </cell>
          <cell r="K135883">
            <v>25</v>
          </cell>
          <cell r="U135883">
            <v>43709</v>
          </cell>
        </row>
        <row r="135884">
          <cell r="J135884">
            <v>0</v>
          </cell>
          <cell r="K135884">
            <v>25</v>
          </cell>
          <cell r="U135884">
            <v>43709</v>
          </cell>
        </row>
        <row r="135885">
          <cell r="J135885">
            <v>0</v>
          </cell>
          <cell r="K135885">
            <v>25</v>
          </cell>
          <cell r="U135885">
            <v>43709</v>
          </cell>
        </row>
        <row r="135886">
          <cell r="J135886">
            <v>0</v>
          </cell>
          <cell r="K135886">
            <v>25</v>
          </cell>
          <cell r="U135886">
            <v>43709</v>
          </cell>
        </row>
        <row r="135887">
          <cell r="J135887">
            <v>0</v>
          </cell>
          <cell r="K135887">
            <v>25</v>
          </cell>
          <cell r="U135887">
            <v>43709</v>
          </cell>
        </row>
        <row r="135888">
          <cell r="J135888">
            <v>0</v>
          </cell>
          <cell r="K135888">
            <v>25</v>
          </cell>
          <cell r="U135888">
            <v>43709</v>
          </cell>
        </row>
        <row r="135889">
          <cell r="J135889">
            <v>0</v>
          </cell>
          <cell r="K135889">
            <v>25</v>
          </cell>
          <cell r="U135889">
            <v>43709</v>
          </cell>
        </row>
        <row r="135890">
          <cell r="J135890">
            <v>0</v>
          </cell>
          <cell r="K135890">
            <v>25</v>
          </cell>
          <cell r="U135890">
            <v>43709</v>
          </cell>
        </row>
        <row r="135891">
          <cell r="J135891">
            <v>0</v>
          </cell>
          <cell r="K135891">
            <v>25</v>
          </cell>
          <cell r="U135891">
            <v>43709</v>
          </cell>
        </row>
        <row r="135892">
          <cell r="J135892">
            <v>0</v>
          </cell>
          <cell r="K135892">
            <v>25</v>
          </cell>
          <cell r="U135892">
            <v>43709</v>
          </cell>
        </row>
        <row r="135893">
          <cell r="J135893">
            <v>0</v>
          </cell>
          <cell r="K135893">
            <v>25</v>
          </cell>
          <cell r="U135893">
            <v>43709</v>
          </cell>
        </row>
        <row r="135894">
          <cell r="J135894">
            <v>0</v>
          </cell>
          <cell r="K135894">
            <v>25</v>
          </cell>
          <cell r="U135894">
            <v>43709</v>
          </cell>
        </row>
        <row r="135895">
          <cell r="J135895">
            <v>0</v>
          </cell>
          <cell r="K135895">
            <v>25</v>
          </cell>
          <cell r="U135895">
            <v>43709</v>
          </cell>
        </row>
        <row r="135896">
          <cell r="J135896">
            <v>0</v>
          </cell>
          <cell r="K135896">
            <v>25</v>
          </cell>
          <cell r="U135896">
            <v>43709</v>
          </cell>
        </row>
        <row r="135897">
          <cell r="J135897">
            <v>0</v>
          </cell>
          <cell r="K135897">
            <v>25</v>
          </cell>
          <cell r="U135897">
            <v>43709</v>
          </cell>
        </row>
        <row r="135898">
          <cell r="J135898">
            <v>0</v>
          </cell>
          <cell r="K135898">
            <v>25</v>
          </cell>
          <cell r="U135898">
            <v>43709</v>
          </cell>
        </row>
        <row r="135899">
          <cell r="J135899">
            <v>0</v>
          </cell>
          <cell r="K135899">
            <v>25</v>
          </cell>
          <cell r="U135899">
            <v>43709</v>
          </cell>
        </row>
        <row r="135900">
          <cell r="J135900">
            <v>0</v>
          </cell>
          <cell r="K135900">
            <v>25</v>
          </cell>
          <cell r="U135900">
            <v>43709</v>
          </cell>
        </row>
        <row r="135901">
          <cell r="J135901">
            <v>0</v>
          </cell>
          <cell r="K135901">
            <v>25</v>
          </cell>
          <cell r="U135901">
            <v>43709</v>
          </cell>
        </row>
        <row r="135902">
          <cell r="J135902">
            <v>0</v>
          </cell>
          <cell r="K135902">
            <v>25</v>
          </cell>
          <cell r="U135902">
            <v>43709</v>
          </cell>
        </row>
        <row r="135903">
          <cell r="J135903">
            <v>0</v>
          </cell>
          <cell r="K135903">
            <v>25</v>
          </cell>
          <cell r="U135903">
            <v>43709</v>
          </cell>
        </row>
        <row r="135904">
          <cell r="J135904">
            <v>0</v>
          </cell>
          <cell r="K135904">
            <v>25</v>
          </cell>
          <cell r="U135904">
            <v>43709</v>
          </cell>
        </row>
        <row r="135905">
          <cell r="J135905">
            <v>0</v>
          </cell>
          <cell r="K135905">
            <v>25</v>
          </cell>
          <cell r="U135905">
            <v>43709</v>
          </cell>
        </row>
        <row r="135906">
          <cell r="J135906">
            <v>0</v>
          </cell>
          <cell r="K135906">
            <v>25</v>
          </cell>
          <cell r="U135906">
            <v>43709</v>
          </cell>
        </row>
        <row r="135907">
          <cell r="J135907">
            <v>0</v>
          </cell>
          <cell r="K135907">
            <v>25</v>
          </cell>
          <cell r="U135907">
            <v>43709</v>
          </cell>
        </row>
        <row r="135908">
          <cell r="J135908">
            <v>0</v>
          </cell>
          <cell r="K135908">
            <v>25</v>
          </cell>
          <cell r="U135908">
            <v>43709</v>
          </cell>
        </row>
        <row r="135909">
          <cell r="J135909">
            <v>0</v>
          </cell>
          <cell r="K135909">
            <v>25</v>
          </cell>
          <cell r="U135909">
            <v>43709</v>
          </cell>
        </row>
        <row r="135910">
          <cell r="J135910">
            <v>0</v>
          </cell>
          <cell r="K135910">
            <v>25</v>
          </cell>
          <cell r="U135910">
            <v>43709</v>
          </cell>
        </row>
        <row r="135911">
          <cell r="J135911">
            <v>0</v>
          </cell>
          <cell r="K135911">
            <v>25</v>
          </cell>
          <cell r="U135911">
            <v>43709</v>
          </cell>
        </row>
        <row r="135912">
          <cell r="J135912">
            <v>0</v>
          </cell>
          <cell r="K135912">
            <v>25</v>
          </cell>
          <cell r="U135912">
            <v>43709</v>
          </cell>
        </row>
        <row r="135913">
          <cell r="J135913">
            <v>0</v>
          </cell>
          <cell r="K135913">
            <v>25</v>
          </cell>
          <cell r="U135913">
            <v>43709</v>
          </cell>
        </row>
        <row r="135914">
          <cell r="J135914">
            <v>0</v>
          </cell>
          <cell r="K135914">
            <v>25</v>
          </cell>
          <cell r="U135914">
            <v>43709</v>
          </cell>
        </row>
        <row r="135915">
          <cell r="J135915">
            <v>0</v>
          </cell>
          <cell r="K135915">
            <v>25</v>
          </cell>
          <cell r="U135915">
            <v>43709</v>
          </cell>
        </row>
        <row r="135916">
          <cell r="J135916">
            <v>0</v>
          </cell>
          <cell r="K135916">
            <v>25</v>
          </cell>
          <cell r="U135916">
            <v>43709</v>
          </cell>
        </row>
        <row r="135917">
          <cell r="J135917">
            <v>0</v>
          </cell>
          <cell r="K135917">
            <v>25</v>
          </cell>
          <cell r="U135917">
            <v>43709</v>
          </cell>
        </row>
        <row r="135918">
          <cell r="J135918">
            <v>0</v>
          </cell>
          <cell r="K135918">
            <v>25</v>
          </cell>
          <cell r="U135918">
            <v>43709</v>
          </cell>
        </row>
        <row r="135919">
          <cell r="J135919">
            <v>0</v>
          </cell>
          <cell r="K135919">
            <v>25</v>
          </cell>
          <cell r="U135919">
            <v>43709</v>
          </cell>
        </row>
        <row r="135920">
          <cell r="J135920">
            <v>0</v>
          </cell>
          <cell r="K135920">
            <v>25</v>
          </cell>
          <cell r="U135920">
            <v>43709</v>
          </cell>
        </row>
        <row r="135921">
          <cell r="J135921">
            <v>0</v>
          </cell>
          <cell r="K135921">
            <v>25</v>
          </cell>
          <cell r="U135921">
            <v>43709</v>
          </cell>
        </row>
        <row r="135922">
          <cell r="J135922">
            <v>0</v>
          </cell>
          <cell r="K135922">
            <v>25</v>
          </cell>
          <cell r="U135922">
            <v>43709</v>
          </cell>
        </row>
        <row r="135923">
          <cell r="J135923">
            <v>0</v>
          </cell>
          <cell r="K135923">
            <v>25</v>
          </cell>
          <cell r="U135923">
            <v>43709</v>
          </cell>
        </row>
        <row r="135924">
          <cell r="J135924">
            <v>0</v>
          </cell>
          <cell r="K135924">
            <v>25</v>
          </cell>
          <cell r="U135924">
            <v>43709</v>
          </cell>
        </row>
        <row r="135925">
          <cell r="J135925">
            <v>0</v>
          </cell>
          <cell r="K135925">
            <v>25</v>
          </cell>
          <cell r="U135925">
            <v>43709</v>
          </cell>
        </row>
        <row r="135926">
          <cell r="J135926">
            <v>0</v>
          </cell>
          <cell r="K135926">
            <v>25</v>
          </cell>
          <cell r="U135926">
            <v>43709</v>
          </cell>
        </row>
        <row r="135927">
          <cell r="J135927">
            <v>0</v>
          </cell>
          <cell r="K135927">
            <v>25</v>
          </cell>
          <cell r="U135927">
            <v>43709</v>
          </cell>
        </row>
        <row r="135928">
          <cell r="J135928">
            <v>0</v>
          </cell>
          <cell r="K135928">
            <v>25</v>
          </cell>
          <cell r="U135928">
            <v>43709</v>
          </cell>
        </row>
        <row r="135929">
          <cell r="J135929">
            <v>0</v>
          </cell>
          <cell r="K135929">
            <v>25</v>
          </cell>
          <cell r="U135929">
            <v>43709</v>
          </cell>
        </row>
        <row r="135930">
          <cell r="J135930">
            <v>0</v>
          </cell>
          <cell r="K135930">
            <v>25</v>
          </cell>
          <cell r="U135930">
            <v>43709</v>
          </cell>
        </row>
        <row r="135931">
          <cell r="J135931">
            <v>0</v>
          </cell>
          <cell r="K135931">
            <v>25</v>
          </cell>
          <cell r="U135931">
            <v>43709</v>
          </cell>
        </row>
        <row r="135932">
          <cell r="J135932">
            <v>0</v>
          </cell>
          <cell r="K135932">
            <v>25</v>
          </cell>
          <cell r="U135932">
            <v>43709</v>
          </cell>
        </row>
        <row r="135933">
          <cell r="J135933">
            <v>0</v>
          </cell>
          <cell r="K135933">
            <v>25</v>
          </cell>
          <cell r="U135933">
            <v>43709</v>
          </cell>
        </row>
        <row r="135934">
          <cell r="J135934">
            <v>0</v>
          </cell>
          <cell r="K135934">
            <v>25</v>
          </cell>
          <cell r="U135934">
            <v>43709</v>
          </cell>
        </row>
        <row r="135935">
          <cell r="J135935">
            <v>0</v>
          </cell>
          <cell r="K135935">
            <v>25</v>
          </cell>
          <cell r="U135935">
            <v>43709</v>
          </cell>
        </row>
        <row r="135936">
          <cell r="J135936">
            <v>0</v>
          </cell>
          <cell r="K135936">
            <v>25</v>
          </cell>
          <cell r="U135936">
            <v>43709</v>
          </cell>
        </row>
        <row r="135937">
          <cell r="J135937">
            <v>0</v>
          </cell>
          <cell r="K135937">
            <v>25</v>
          </cell>
          <cell r="U135937">
            <v>43709</v>
          </cell>
        </row>
        <row r="135938">
          <cell r="J135938">
            <v>0</v>
          </cell>
          <cell r="K135938">
            <v>25</v>
          </cell>
          <cell r="U135938">
            <v>43709</v>
          </cell>
        </row>
        <row r="135939">
          <cell r="J135939">
            <v>0</v>
          </cell>
          <cell r="K135939">
            <v>25</v>
          </cell>
          <cell r="U135939">
            <v>43709</v>
          </cell>
        </row>
        <row r="135940">
          <cell r="J135940">
            <v>0</v>
          </cell>
          <cell r="K135940">
            <v>25</v>
          </cell>
          <cell r="U135940">
            <v>43709</v>
          </cell>
        </row>
        <row r="135941">
          <cell r="J135941">
            <v>0</v>
          </cell>
          <cell r="K135941">
            <v>25</v>
          </cell>
          <cell r="U135941">
            <v>43709</v>
          </cell>
        </row>
        <row r="135942">
          <cell r="J135942">
            <v>0</v>
          </cell>
          <cell r="K135942">
            <v>25</v>
          </cell>
          <cell r="U135942">
            <v>43709</v>
          </cell>
        </row>
        <row r="135943">
          <cell r="J135943">
            <v>0</v>
          </cell>
          <cell r="K135943">
            <v>25</v>
          </cell>
          <cell r="U135943">
            <v>43709</v>
          </cell>
        </row>
        <row r="135944">
          <cell r="J135944">
            <v>0</v>
          </cell>
          <cell r="K135944">
            <v>25</v>
          </cell>
          <cell r="U135944">
            <v>43709</v>
          </cell>
        </row>
        <row r="135945">
          <cell r="J135945">
            <v>0</v>
          </cell>
          <cell r="K135945">
            <v>25</v>
          </cell>
          <cell r="U135945">
            <v>43709</v>
          </cell>
        </row>
        <row r="135946">
          <cell r="J135946">
            <v>0</v>
          </cell>
          <cell r="K135946">
            <v>25</v>
          </cell>
          <cell r="U135946">
            <v>43709</v>
          </cell>
        </row>
        <row r="135947">
          <cell r="J135947">
            <v>0</v>
          </cell>
          <cell r="K135947">
            <v>25</v>
          </cell>
          <cell r="U135947">
            <v>43709</v>
          </cell>
        </row>
        <row r="135948">
          <cell r="J135948">
            <v>0</v>
          </cell>
          <cell r="K135948">
            <v>25</v>
          </cell>
          <cell r="U135948">
            <v>43709</v>
          </cell>
        </row>
        <row r="135949">
          <cell r="J135949">
            <v>0</v>
          </cell>
          <cell r="K135949">
            <v>25</v>
          </cell>
          <cell r="U135949">
            <v>43709</v>
          </cell>
        </row>
        <row r="135950">
          <cell r="J135950">
            <v>0</v>
          </cell>
          <cell r="K135950">
            <v>25</v>
          </cell>
          <cell r="U135950">
            <v>43709</v>
          </cell>
        </row>
        <row r="135951">
          <cell r="J135951">
            <v>0</v>
          </cell>
          <cell r="K135951">
            <v>25</v>
          </cell>
          <cell r="U135951">
            <v>43709</v>
          </cell>
        </row>
        <row r="135952">
          <cell r="J135952">
            <v>0</v>
          </cell>
          <cell r="K135952">
            <v>25</v>
          </cell>
          <cell r="U135952">
            <v>43709</v>
          </cell>
        </row>
        <row r="135953">
          <cell r="J135953">
            <v>0</v>
          </cell>
          <cell r="K135953">
            <v>25</v>
          </cell>
          <cell r="U135953">
            <v>43709</v>
          </cell>
        </row>
        <row r="135954">
          <cell r="J135954">
            <v>0</v>
          </cell>
          <cell r="K135954">
            <v>25</v>
          </cell>
          <cell r="U135954">
            <v>43709</v>
          </cell>
        </row>
        <row r="135955">
          <cell r="J135955">
            <v>0</v>
          </cell>
          <cell r="K135955">
            <v>25</v>
          </cell>
          <cell r="U135955">
            <v>43709</v>
          </cell>
        </row>
        <row r="135956">
          <cell r="J135956">
            <v>0</v>
          </cell>
          <cell r="K135956">
            <v>25</v>
          </cell>
          <cell r="U135956">
            <v>43709</v>
          </cell>
        </row>
        <row r="135957">
          <cell r="J135957">
            <v>0</v>
          </cell>
          <cell r="K135957">
            <v>25</v>
          </cell>
          <cell r="U135957">
            <v>43709</v>
          </cell>
        </row>
        <row r="135958">
          <cell r="J135958">
            <v>0</v>
          </cell>
          <cell r="K135958">
            <v>25</v>
          </cell>
          <cell r="U135958">
            <v>43709</v>
          </cell>
        </row>
        <row r="135959">
          <cell r="J135959">
            <v>0</v>
          </cell>
          <cell r="K135959">
            <v>25</v>
          </cell>
          <cell r="U135959">
            <v>43709</v>
          </cell>
        </row>
        <row r="135960">
          <cell r="J135960">
            <v>0</v>
          </cell>
          <cell r="K135960">
            <v>25</v>
          </cell>
          <cell r="U135960">
            <v>43709</v>
          </cell>
        </row>
        <row r="135961">
          <cell r="J135961">
            <v>0</v>
          </cell>
          <cell r="K135961">
            <v>25</v>
          </cell>
          <cell r="U135961">
            <v>43709</v>
          </cell>
        </row>
        <row r="135962">
          <cell r="J135962">
            <v>0</v>
          </cell>
          <cell r="K135962">
            <v>25</v>
          </cell>
          <cell r="U135962">
            <v>43709</v>
          </cell>
        </row>
        <row r="135963">
          <cell r="J135963">
            <v>0</v>
          </cell>
          <cell r="K135963">
            <v>25</v>
          </cell>
          <cell r="U135963">
            <v>43709</v>
          </cell>
        </row>
        <row r="135964">
          <cell r="J135964">
            <v>0</v>
          </cell>
          <cell r="K135964">
            <v>25</v>
          </cell>
          <cell r="U135964">
            <v>43709</v>
          </cell>
        </row>
        <row r="135965">
          <cell r="J135965">
            <v>0</v>
          </cell>
          <cell r="K135965">
            <v>25</v>
          </cell>
          <cell r="U135965">
            <v>43709</v>
          </cell>
        </row>
        <row r="135966">
          <cell r="J135966">
            <v>0</v>
          </cell>
          <cell r="K135966">
            <v>25</v>
          </cell>
          <cell r="U135966">
            <v>43709</v>
          </cell>
        </row>
        <row r="135967">
          <cell r="J135967">
            <v>0</v>
          </cell>
          <cell r="K135967">
            <v>25</v>
          </cell>
          <cell r="U135967">
            <v>43709</v>
          </cell>
        </row>
        <row r="135968">
          <cell r="J135968">
            <v>0</v>
          </cell>
          <cell r="K135968">
            <v>25</v>
          </cell>
          <cell r="U135968">
            <v>43709</v>
          </cell>
        </row>
        <row r="135969">
          <cell r="J135969">
            <v>0</v>
          </cell>
          <cell r="K135969">
            <v>25</v>
          </cell>
          <cell r="U135969">
            <v>43709</v>
          </cell>
        </row>
        <row r="135970">
          <cell r="J135970">
            <v>0</v>
          </cell>
          <cell r="K135970">
            <v>25</v>
          </cell>
          <cell r="U135970">
            <v>43709</v>
          </cell>
        </row>
        <row r="135971">
          <cell r="J135971">
            <v>0</v>
          </cell>
          <cell r="K135971">
            <v>25</v>
          </cell>
          <cell r="U135971">
            <v>43709</v>
          </cell>
        </row>
        <row r="135972">
          <cell r="J135972">
            <v>0</v>
          </cell>
          <cell r="K135972">
            <v>25</v>
          </cell>
          <cell r="U135972">
            <v>43709</v>
          </cell>
        </row>
        <row r="135973">
          <cell r="J135973">
            <v>0</v>
          </cell>
          <cell r="K135973">
            <v>25</v>
          </cell>
          <cell r="U135973">
            <v>43709</v>
          </cell>
        </row>
        <row r="135974">
          <cell r="J135974">
            <v>0</v>
          </cell>
          <cell r="K135974">
            <v>25</v>
          </cell>
          <cell r="U135974">
            <v>43709</v>
          </cell>
        </row>
        <row r="135975">
          <cell r="J135975">
            <v>0</v>
          </cell>
          <cell r="K135975">
            <v>25</v>
          </cell>
          <cell r="U135975">
            <v>43709</v>
          </cell>
        </row>
        <row r="135976">
          <cell r="J135976">
            <v>0</v>
          </cell>
          <cell r="K135976">
            <v>25</v>
          </cell>
          <cell r="U135976">
            <v>43709</v>
          </cell>
        </row>
        <row r="135977">
          <cell r="J135977">
            <v>0</v>
          </cell>
          <cell r="K135977">
            <v>25</v>
          </cell>
          <cell r="U135977">
            <v>43709</v>
          </cell>
        </row>
        <row r="135978">
          <cell r="J135978">
            <v>0</v>
          </cell>
          <cell r="K135978">
            <v>25</v>
          </cell>
          <cell r="U135978">
            <v>43709</v>
          </cell>
        </row>
        <row r="135979">
          <cell r="J135979">
            <v>0</v>
          </cell>
          <cell r="K135979">
            <v>25</v>
          </cell>
          <cell r="U135979">
            <v>43709</v>
          </cell>
        </row>
        <row r="135980">
          <cell r="J135980">
            <v>0</v>
          </cell>
          <cell r="K135980">
            <v>25</v>
          </cell>
          <cell r="U135980">
            <v>43709</v>
          </cell>
        </row>
        <row r="135981">
          <cell r="J135981">
            <v>0</v>
          </cell>
          <cell r="K135981">
            <v>25</v>
          </cell>
          <cell r="U135981">
            <v>43709</v>
          </cell>
        </row>
        <row r="135982">
          <cell r="J135982">
            <v>0</v>
          </cell>
          <cell r="K135982">
            <v>25</v>
          </cell>
          <cell r="U135982">
            <v>43709</v>
          </cell>
        </row>
        <row r="135983">
          <cell r="J135983">
            <v>0</v>
          </cell>
          <cell r="K135983">
            <v>25</v>
          </cell>
          <cell r="U135983">
            <v>43709</v>
          </cell>
        </row>
        <row r="135984">
          <cell r="J135984">
            <v>0</v>
          </cell>
          <cell r="K135984">
            <v>25</v>
          </cell>
          <cell r="U135984">
            <v>43709</v>
          </cell>
        </row>
        <row r="135985">
          <cell r="J135985">
            <v>0</v>
          </cell>
          <cell r="K135985">
            <v>25</v>
          </cell>
          <cell r="U135985">
            <v>43709</v>
          </cell>
        </row>
        <row r="135986">
          <cell r="J135986">
            <v>0</v>
          </cell>
          <cell r="K135986">
            <v>25</v>
          </cell>
          <cell r="U135986">
            <v>43709</v>
          </cell>
        </row>
        <row r="135987">
          <cell r="J135987">
            <v>0</v>
          </cell>
          <cell r="K135987">
            <v>25</v>
          </cell>
          <cell r="U135987">
            <v>43709</v>
          </cell>
        </row>
        <row r="135988">
          <cell r="J135988">
            <v>0</v>
          </cell>
          <cell r="K135988">
            <v>25</v>
          </cell>
          <cell r="U135988">
            <v>43709</v>
          </cell>
        </row>
        <row r="135989">
          <cell r="J135989">
            <v>0</v>
          </cell>
          <cell r="K135989">
            <v>25</v>
          </cell>
          <cell r="U135989">
            <v>43709</v>
          </cell>
        </row>
        <row r="135990">
          <cell r="J135990">
            <v>0</v>
          </cell>
          <cell r="K135990">
            <v>25</v>
          </cell>
          <cell r="U135990">
            <v>43709</v>
          </cell>
        </row>
        <row r="135991">
          <cell r="J135991">
            <v>0</v>
          </cell>
          <cell r="K135991">
            <v>25</v>
          </cell>
          <cell r="U135991">
            <v>43709</v>
          </cell>
        </row>
        <row r="135992">
          <cell r="J135992">
            <v>0</v>
          </cell>
          <cell r="K135992">
            <v>25</v>
          </cell>
          <cell r="U135992">
            <v>43709</v>
          </cell>
        </row>
        <row r="135993">
          <cell r="J135993">
            <v>0</v>
          </cell>
          <cell r="K135993">
            <v>25</v>
          </cell>
          <cell r="U135993">
            <v>43709</v>
          </cell>
        </row>
        <row r="135994">
          <cell r="J135994">
            <v>0</v>
          </cell>
          <cell r="K135994">
            <v>25</v>
          </cell>
          <cell r="U135994">
            <v>43709</v>
          </cell>
        </row>
        <row r="135995">
          <cell r="J135995">
            <v>0</v>
          </cell>
          <cell r="K135995">
            <v>25</v>
          </cell>
          <cell r="U135995">
            <v>43709</v>
          </cell>
        </row>
        <row r="135996">
          <cell r="J135996">
            <v>0</v>
          </cell>
          <cell r="K135996">
            <v>25</v>
          </cell>
          <cell r="U135996">
            <v>43709</v>
          </cell>
        </row>
        <row r="135997">
          <cell r="J135997">
            <v>0</v>
          </cell>
          <cell r="K135997">
            <v>25</v>
          </cell>
          <cell r="U135997">
            <v>43709</v>
          </cell>
        </row>
        <row r="135998">
          <cell r="J135998">
            <v>0</v>
          </cell>
          <cell r="K135998">
            <v>25</v>
          </cell>
          <cell r="U135998">
            <v>43709</v>
          </cell>
        </row>
        <row r="135999">
          <cell r="J135999">
            <v>0</v>
          </cell>
          <cell r="K135999">
            <v>25</v>
          </cell>
          <cell r="U135999">
            <v>43709</v>
          </cell>
        </row>
        <row r="136000">
          <cell r="J136000">
            <v>0</v>
          </cell>
          <cell r="K136000">
            <v>25</v>
          </cell>
          <cell r="U136000">
            <v>43709</v>
          </cell>
        </row>
        <row r="136001">
          <cell r="J136001">
            <v>0</v>
          </cell>
          <cell r="K136001">
            <v>25</v>
          </cell>
          <cell r="U136001">
            <v>43709</v>
          </cell>
        </row>
        <row r="136002">
          <cell r="J136002">
            <v>0</v>
          </cell>
          <cell r="K136002">
            <v>25</v>
          </cell>
          <cell r="U136002">
            <v>43709</v>
          </cell>
        </row>
        <row r="136003">
          <cell r="J136003">
            <v>0</v>
          </cell>
          <cell r="K136003">
            <v>25</v>
          </cell>
          <cell r="U136003">
            <v>43709</v>
          </cell>
        </row>
        <row r="136004">
          <cell r="J136004">
            <v>0</v>
          </cell>
          <cell r="K136004">
            <v>25</v>
          </cell>
          <cell r="U136004">
            <v>43709</v>
          </cell>
        </row>
        <row r="136005">
          <cell r="J136005">
            <v>0</v>
          </cell>
          <cell r="K136005">
            <v>25</v>
          </cell>
          <cell r="U136005">
            <v>43709</v>
          </cell>
        </row>
        <row r="136006">
          <cell r="J136006">
            <v>0</v>
          </cell>
          <cell r="K136006">
            <v>25</v>
          </cell>
          <cell r="U136006">
            <v>43709</v>
          </cell>
        </row>
        <row r="136007">
          <cell r="J136007">
            <v>0</v>
          </cell>
          <cell r="K136007">
            <v>25</v>
          </cell>
          <cell r="U136007">
            <v>43709</v>
          </cell>
        </row>
        <row r="136008">
          <cell r="J136008">
            <v>0</v>
          </cell>
          <cell r="K136008">
            <v>25</v>
          </cell>
          <cell r="U136008">
            <v>43709</v>
          </cell>
        </row>
        <row r="136009">
          <cell r="J136009">
            <v>0</v>
          </cell>
          <cell r="K136009">
            <v>25</v>
          </cell>
          <cell r="U136009">
            <v>43709</v>
          </cell>
        </row>
        <row r="136010">
          <cell r="J136010">
            <v>0</v>
          </cell>
          <cell r="K136010">
            <v>25</v>
          </cell>
          <cell r="U136010">
            <v>43709</v>
          </cell>
        </row>
        <row r="136011">
          <cell r="J136011">
            <v>0</v>
          </cell>
          <cell r="K136011">
            <v>25</v>
          </cell>
          <cell r="U136011">
            <v>43709</v>
          </cell>
        </row>
        <row r="136012">
          <cell r="J136012">
            <v>0</v>
          </cell>
          <cell r="K136012">
            <v>25</v>
          </cell>
          <cell r="U136012">
            <v>43709</v>
          </cell>
        </row>
        <row r="136013">
          <cell r="J136013">
            <v>0</v>
          </cell>
          <cell r="K136013">
            <v>25</v>
          </cell>
          <cell r="U136013">
            <v>43709</v>
          </cell>
        </row>
        <row r="136014">
          <cell r="J136014">
            <v>0</v>
          </cell>
          <cell r="K136014">
            <v>25</v>
          </cell>
          <cell r="U136014">
            <v>43709</v>
          </cell>
        </row>
        <row r="136015">
          <cell r="J136015">
            <v>0</v>
          </cell>
          <cell r="K136015">
            <v>25</v>
          </cell>
          <cell r="U136015">
            <v>43709</v>
          </cell>
        </row>
        <row r="136016">
          <cell r="J136016">
            <v>0</v>
          </cell>
          <cell r="K136016">
            <v>25</v>
          </cell>
          <cell r="U136016">
            <v>43709</v>
          </cell>
        </row>
        <row r="136017">
          <cell r="J136017">
            <v>0</v>
          </cell>
          <cell r="K136017">
            <v>25</v>
          </cell>
          <cell r="U136017">
            <v>43709</v>
          </cell>
        </row>
        <row r="136018">
          <cell r="J136018">
            <v>0</v>
          </cell>
          <cell r="K136018">
            <v>25</v>
          </cell>
          <cell r="U136018">
            <v>43709</v>
          </cell>
        </row>
        <row r="136019">
          <cell r="J136019">
            <v>0</v>
          </cell>
          <cell r="K136019">
            <v>25</v>
          </cell>
          <cell r="U136019">
            <v>43709</v>
          </cell>
        </row>
        <row r="136020">
          <cell r="J136020">
            <v>0</v>
          </cell>
          <cell r="K136020">
            <v>25</v>
          </cell>
          <cell r="U136020">
            <v>43709</v>
          </cell>
        </row>
        <row r="136021">
          <cell r="J136021">
            <v>0</v>
          </cell>
          <cell r="K136021">
            <v>25</v>
          </cell>
          <cell r="U136021">
            <v>43709</v>
          </cell>
        </row>
        <row r="136022">
          <cell r="J136022">
            <v>0</v>
          </cell>
          <cell r="K136022">
            <v>25</v>
          </cell>
          <cell r="U136022">
            <v>43709</v>
          </cell>
        </row>
        <row r="136023">
          <cell r="J136023">
            <v>0</v>
          </cell>
          <cell r="K136023">
            <v>25</v>
          </cell>
          <cell r="U136023">
            <v>43709</v>
          </cell>
        </row>
        <row r="136024">
          <cell r="J136024">
            <v>0</v>
          </cell>
          <cell r="K136024">
            <v>25</v>
          </cell>
          <cell r="U136024">
            <v>43709</v>
          </cell>
        </row>
        <row r="136025">
          <cell r="J136025">
            <v>0</v>
          </cell>
          <cell r="K136025">
            <v>25</v>
          </cell>
          <cell r="U136025">
            <v>43709</v>
          </cell>
        </row>
        <row r="136026">
          <cell r="J136026">
            <v>0</v>
          </cell>
          <cell r="K136026">
            <v>25</v>
          </cell>
          <cell r="U136026">
            <v>43709</v>
          </cell>
        </row>
        <row r="136027">
          <cell r="J136027">
            <v>0</v>
          </cell>
          <cell r="K136027">
            <v>25</v>
          </cell>
          <cell r="U136027">
            <v>43709</v>
          </cell>
        </row>
        <row r="136028">
          <cell r="J136028">
            <v>0</v>
          </cell>
          <cell r="K136028">
            <v>25</v>
          </cell>
          <cell r="U136028">
            <v>43709</v>
          </cell>
        </row>
        <row r="136029">
          <cell r="J136029">
            <v>0</v>
          </cell>
          <cell r="K136029">
            <v>25</v>
          </cell>
          <cell r="U136029">
            <v>43709</v>
          </cell>
        </row>
        <row r="136030">
          <cell r="J136030">
            <v>0</v>
          </cell>
          <cell r="K136030">
            <v>25</v>
          </cell>
          <cell r="U136030">
            <v>43709</v>
          </cell>
        </row>
        <row r="136031">
          <cell r="J136031">
            <v>0</v>
          </cell>
          <cell r="K136031">
            <v>25</v>
          </cell>
          <cell r="U136031">
            <v>43709</v>
          </cell>
        </row>
        <row r="136032">
          <cell r="J136032">
            <v>0</v>
          </cell>
          <cell r="K136032">
            <v>25</v>
          </cell>
          <cell r="U136032">
            <v>43709</v>
          </cell>
        </row>
        <row r="136033">
          <cell r="J136033">
            <v>0</v>
          </cell>
          <cell r="K136033">
            <v>25</v>
          </cell>
          <cell r="U136033">
            <v>43709</v>
          </cell>
        </row>
        <row r="136034">
          <cell r="J136034">
            <v>0</v>
          </cell>
          <cell r="K136034">
            <v>25</v>
          </cell>
          <cell r="U136034">
            <v>43709</v>
          </cell>
        </row>
        <row r="136035">
          <cell r="J136035">
            <v>0</v>
          </cell>
          <cell r="K136035">
            <v>25</v>
          </cell>
          <cell r="U136035">
            <v>43709</v>
          </cell>
        </row>
        <row r="136036">
          <cell r="J136036">
            <v>0</v>
          </cell>
          <cell r="K136036">
            <v>25</v>
          </cell>
          <cell r="U136036">
            <v>43709</v>
          </cell>
        </row>
        <row r="136037">
          <cell r="J136037">
            <v>0</v>
          </cell>
          <cell r="K136037">
            <v>25</v>
          </cell>
          <cell r="U136037">
            <v>43709</v>
          </cell>
        </row>
        <row r="136038">
          <cell r="J136038">
            <v>0</v>
          </cell>
          <cell r="K136038">
            <v>25</v>
          </cell>
          <cell r="U136038">
            <v>43709</v>
          </cell>
        </row>
        <row r="136039">
          <cell r="J136039">
            <v>0</v>
          </cell>
          <cell r="K136039">
            <v>25</v>
          </cell>
          <cell r="U136039">
            <v>43709</v>
          </cell>
        </row>
        <row r="136040">
          <cell r="J136040">
            <v>0</v>
          </cell>
          <cell r="K136040">
            <v>25</v>
          </cell>
          <cell r="U136040">
            <v>43709</v>
          </cell>
        </row>
        <row r="136041">
          <cell r="J136041">
            <v>0</v>
          </cell>
          <cell r="K136041">
            <v>25</v>
          </cell>
          <cell r="U136041">
            <v>43709</v>
          </cell>
        </row>
        <row r="136042">
          <cell r="J136042">
            <v>0</v>
          </cell>
          <cell r="K136042">
            <v>25</v>
          </cell>
          <cell r="U136042">
            <v>43709</v>
          </cell>
        </row>
        <row r="136043">
          <cell r="J136043">
            <v>0</v>
          </cell>
          <cell r="K136043">
            <v>25</v>
          </cell>
          <cell r="U136043">
            <v>43709</v>
          </cell>
        </row>
        <row r="136044">
          <cell r="J136044">
            <v>0</v>
          </cell>
          <cell r="K136044">
            <v>25</v>
          </cell>
          <cell r="U136044">
            <v>43709</v>
          </cell>
        </row>
        <row r="136045">
          <cell r="J136045">
            <v>0</v>
          </cell>
          <cell r="K136045">
            <v>25</v>
          </cell>
          <cell r="U136045">
            <v>43709</v>
          </cell>
        </row>
        <row r="136046">
          <cell r="J136046">
            <v>0</v>
          </cell>
          <cell r="K136046">
            <v>25</v>
          </cell>
          <cell r="U136046">
            <v>43709</v>
          </cell>
        </row>
        <row r="136047">
          <cell r="J136047">
            <v>0</v>
          </cell>
          <cell r="K136047">
            <v>25</v>
          </cell>
          <cell r="U136047">
            <v>43709</v>
          </cell>
        </row>
        <row r="136048">
          <cell r="J136048">
            <v>0</v>
          </cell>
          <cell r="K136048">
            <v>25</v>
          </cell>
          <cell r="U136048">
            <v>43709</v>
          </cell>
        </row>
        <row r="136049">
          <cell r="J136049">
            <v>0</v>
          </cell>
          <cell r="K136049">
            <v>25</v>
          </cell>
          <cell r="U136049">
            <v>43709</v>
          </cell>
        </row>
        <row r="136050">
          <cell r="J136050">
            <v>0</v>
          </cell>
          <cell r="K136050">
            <v>25</v>
          </cell>
          <cell r="U136050">
            <v>43709</v>
          </cell>
        </row>
        <row r="136051">
          <cell r="J136051">
            <v>0</v>
          </cell>
          <cell r="K136051">
            <v>25</v>
          </cell>
          <cell r="U136051">
            <v>43709</v>
          </cell>
        </row>
        <row r="136052">
          <cell r="J136052">
            <v>0</v>
          </cell>
          <cell r="K136052">
            <v>25</v>
          </cell>
          <cell r="U136052">
            <v>43709</v>
          </cell>
        </row>
        <row r="136053">
          <cell r="J136053">
            <v>0</v>
          </cell>
          <cell r="K136053">
            <v>25</v>
          </cell>
          <cell r="U136053">
            <v>43709</v>
          </cell>
        </row>
        <row r="136054">
          <cell r="J136054">
            <v>0</v>
          </cell>
          <cell r="K136054">
            <v>25</v>
          </cell>
          <cell r="U136054">
            <v>43709</v>
          </cell>
        </row>
        <row r="136055">
          <cell r="J136055">
            <v>0</v>
          </cell>
          <cell r="K136055">
            <v>25</v>
          </cell>
          <cell r="U136055">
            <v>43709</v>
          </cell>
        </row>
        <row r="136056">
          <cell r="J136056">
            <v>0</v>
          </cell>
          <cell r="K136056">
            <v>25</v>
          </cell>
          <cell r="U136056">
            <v>43709</v>
          </cell>
        </row>
        <row r="136057">
          <cell r="J136057">
            <v>0</v>
          </cell>
          <cell r="K136057">
            <v>25</v>
          </cell>
          <cell r="U136057">
            <v>43709</v>
          </cell>
        </row>
        <row r="136058">
          <cell r="J136058">
            <v>0</v>
          </cell>
          <cell r="K136058">
            <v>25</v>
          </cell>
          <cell r="U136058">
            <v>43709</v>
          </cell>
        </row>
        <row r="136059">
          <cell r="J136059">
            <v>0</v>
          </cell>
          <cell r="K136059">
            <v>25</v>
          </cell>
          <cell r="U136059">
            <v>43709</v>
          </cell>
        </row>
        <row r="136060">
          <cell r="J136060">
            <v>0</v>
          </cell>
          <cell r="K136060">
            <v>25</v>
          </cell>
          <cell r="U136060">
            <v>43709</v>
          </cell>
        </row>
        <row r="136061">
          <cell r="J136061">
            <v>0</v>
          </cell>
          <cell r="K136061">
            <v>25</v>
          </cell>
          <cell r="U136061">
            <v>43709</v>
          </cell>
        </row>
        <row r="136062">
          <cell r="J136062">
            <v>0</v>
          </cell>
          <cell r="K136062">
            <v>25</v>
          </cell>
          <cell r="U136062">
            <v>43709</v>
          </cell>
        </row>
        <row r="136063">
          <cell r="J136063">
            <v>0</v>
          </cell>
          <cell r="K136063">
            <v>25</v>
          </cell>
          <cell r="U136063">
            <v>43709</v>
          </cell>
        </row>
        <row r="136064">
          <cell r="J136064">
            <v>0</v>
          </cell>
          <cell r="K136064">
            <v>25</v>
          </cell>
          <cell r="U136064">
            <v>43709</v>
          </cell>
        </row>
        <row r="136065">
          <cell r="J136065">
            <v>0</v>
          </cell>
          <cell r="K136065">
            <v>25</v>
          </cell>
          <cell r="U136065">
            <v>43709</v>
          </cell>
        </row>
        <row r="136066">
          <cell r="J136066">
            <v>0</v>
          </cell>
          <cell r="K136066">
            <v>25</v>
          </cell>
          <cell r="U136066">
            <v>43709</v>
          </cell>
        </row>
        <row r="136067">
          <cell r="J136067">
            <v>0</v>
          </cell>
          <cell r="K136067">
            <v>25</v>
          </cell>
          <cell r="U136067">
            <v>43709</v>
          </cell>
        </row>
        <row r="136068">
          <cell r="J136068">
            <v>0</v>
          </cell>
          <cell r="K136068">
            <v>25</v>
          </cell>
          <cell r="U136068">
            <v>43709</v>
          </cell>
        </row>
        <row r="136069">
          <cell r="J136069">
            <v>0</v>
          </cell>
          <cell r="K136069">
            <v>25</v>
          </cell>
          <cell r="U136069">
            <v>43709</v>
          </cell>
        </row>
        <row r="136070">
          <cell r="J136070">
            <v>0</v>
          </cell>
          <cell r="K136070">
            <v>25</v>
          </cell>
          <cell r="U136070">
            <v>43709</v>
          </cell>
        </row>
        <row r="136071">
          <cell r="J136071">
            <v>0</v>
          </cell>
          <cell r="K136071">
            <v>25</v>
          </cell>
          <cell r="U136071">
            <v>43709</v>
          </cell>
        </row>
        <row r="136072">
          <cell r="J136072">
            <v>0</v>
          </cell>
          <cell r="K136072">
            <v>25</v>
          </cell>
          <cell r="U136072">
            <v>43709</v>
          </cell>
        </row>
        <row r="136073">
          <cell r="J136073">
            <v>0</v>
          </cell>
          <cell r="K136073">
            <v>25</v>
          </cell>
          <cell r="U136073">
            <v>43709</v>
          </cell>
        </row>
        <row r="136074">
          <cell r="J136074">
            <v>0</v>
          </cell>
          <cell r="K136074">
            <v>25</v>
          </cell>
          <cell r="U136074">
            <v>43709</v>
          </cell>
        </row>
        <row r="136075">
          <cell r="J136075">
            <v>0</v>
          </cell>
          <cell r="K136075">
            <v>25</v>
          </cell>
          <cell r="U136075">
            <v>43709</v>
          </cell>
        </row>
        <row r="136076">
          <cell r="J136076">
            <v>0</v>
          </cell>
          <cell r="K136076">
            <v>25</v>
          </cell>
          <cell r="U136076">
            <v>43709</v>
          </cell>
        </row>
        <row r="136077">
          <cell r="J136077">
            <v>0</v>
          </cell>
          <cell r="K136077">
            <v>25</v>
          </cell>
          <cell r="U136077">
            <v>43709</v>
          </cell>
        </row>
        <row r="136078">
          <cell r="J136078">
            <v>0</v>
          </cell>
          <cell r="K136078">
            <v>25</v>
          </cell>
          <cell r="U136078">
            <v>43709</v>
          </cell>
        </row>
        <row r="136079">
          <cell r="J136079">
            <v>0</v>
          </cell>
          <cell r="K136079">
            <v>25</v>
          </cell>
          <cell r="U136079">
            <v>43709</v>
          </cell>
        </row>
        <row r="136080">
          <cell r="J136080">
            <v>0</v>
          </cell>
          <cell r="K136080">
            <v>25</v>
          </cell>
          <cell r="U136080">
            <v>43709</v>
          </cell>
        </row>
        <row r="136081">
          <cell r="J136081">
            <v>0</v>
          </cell>
          <cell r="K136081">
            <v>25</v>
          </cell>
          <cell r="U136081">
            <v>43709</v>
          </cell>
        </row>
        <row r="136082">
          <cell r="J136082">
            <v>0</v>
          </cell>
          <cell r="K136082">
            <v>25</v>
          </cell>
          <cell r="U136082">
            <v>43709</v>
          </cell>
        </row>
        <row r="136083">
          <cell r="J136083">
            <v>0</v>
          </cell>
          <cell r="K136083">
            <v>25</v>
          </cell>
          <cell r="U136083">
            <v>43709</v>
          </cell>
        </row>
        <row r="136084">
          <cell r="J136084">
            <v>0</v>
          </cell>
          <cell r="K136084">
            <v>25</v>
          </cell>
          <cell r="U136084">
            <v>43709</v>
          </cell>
        </row>
        <row r="136085">
          <cell r="J136085">
            <v>0</v>
          </cell>
          <cell r="K136085">
            <v>25</v>
          </cell>
          <cell r="U136085">
            <v>43709</v>
          </cell>
        </row>
        <row r="136086">
          <cell r="J136086">
            <v>0</v>
          </cell>
          <cell r="K136086">
            <v>25</v>
          </cell>
          <cell r="U136086">
            <v>43709</v>
          </cell>
        </row>
        <row r="136087">
          <cell r="J136087">
            <v>0</v>
          </cell>
          <cell r="K136087">
            <v>25</v>
          </cell>
          <cell r="U136087">
            <v>43709</v>
          </cell>
        </row>
        <row r="136088">
          <cell r="J136088">
            <v>0</v>
          </cell>
          <cell r="K136088">
            <v>25</v>
          </cell>
          <cell r="U136088">
            <v>43709</v>
          </cell>
        </row>
        <row r="136089">
          <cell r="J136089">
            <v>0</v>
          </cell>
          <cell r="K136089">
            <v>25</v>
          </cell>
          <cell r="U136089">
            <v>43709</v>
          </cell>
        </row>
        <row r="136090">
          <cell r="J136090">
            <v>0</v>
          </cell>
          <cell r="K136090">
            <v>25</v>
          </cell>
          <cell r="U136090">
            <v>43709</v>
          </cell>
        </row>
        <row r="136091">
          <cell r="J136091">
            <v>0</v>
          </cell>
          <cell r="K136091">
            <v>25</v>
          </cell>
          <cell r="U136091">
            <v>43709</v>
          </cell>
        </row>
        <row r="136092">
          <cell r="J136092">
            <v>0</v>
          </cell>
          <cell r="K136092">
            <v>25</v>
          </cell>
          <cell r="U136092">
            <v>43709</v>
          </cell>
        </row>
        <row r="136093">
          <cell r="J136093">
            <v>0</v>
          </cell>
          <cell r="K136093">
            <v>25</v>
          </cell>
          <cell r="U136093">
            <v>43709</v>
          </cell>
        </row>
        <row r="136094">
          <cell r="J136094">
            <v>0</v>
          </cell>
          <cell r="K136094">
            <v>25</v>
          </cell>
          <cell r="U136094">
            <v>43709</v>
          </cell>
        </row>
        <row r="136095">
          <cell r="J136095">
            <v>0</v>
          </cell>
          <cell r="K136095">
            <v>25</v>
          </cell>
          <cell r="U136095">
            <v>43709</v>
          </cell>
        </row>
        <row r="136096">
          <cell r="J136096">
            <v>0</v>
          </cell>
          <cell r="K136096">
            <v>25</v>
          </cell>
          <cell r="U136096">
            <v>43709</v>
          </cell>
        </row>
        <row r="136097">
          <cell r="J136097">
            <v>0</v>
          </cell>
          <cell r="K136097">
            <v>25</v>
          </cell>
          <cell r="U136097">
            <v>43709</v>
          </cell>
        </row>
        <row r="136098">
          <cell r="J136098">
            <v>0</v>
          </cell>
          <cell r="K136098">
            <v>25</v>
          </cell>
          <cell r="U136098">
            <v>43709</v>
          </cell>
        </row>
        <row r="136099">
          <cell r="J136099">
            <v>0</v>
          </cell>
          <cell r="K136099">
            <v>25</v>
          </cell>
          <cell r="U136099">
            <v>43709</v>
          </cell>
        </row>
        <row r="136100">
          <cell r="J136100">
            <v>0</v>
          </cell>
          <cell r="K136100">
            <v>25</v>
          </cell>
          <cell r="U136100">
            <v>43709</v>
          </cell>
        </row>
        <row r="136101">
          <cell r="J136101">
            <v>0</v>
          </cell>
          <cell r="K136101">
            <v>25</v>
          </cell>
          <cell r="U136101">
            <v>43709</v>
          </cell>
        </row>
        <row r="136102">
          <cell r="J136102">
            <v>0</v>
          </cell>
          <cell r="K136102">
            <v>25</v>
          </cell>
          <cell r="U136102">
            <v>43709</v>
          </cell>
        </row>
        <row r="136103">
          <cell r="J136103">
            <v>0</v>
          </cell>
          <cell r="K136103">
            <v>25</v>
          </cell>
          <cell r="U136103">
            <v>43709</v>
          </cell>
        </row>
        <row r="136104">
          <cell r="J136104">
            <v>0</v>
          </cell>
          <cell r="K136104">
            <v>25</v>
          </cell>
          <cell r="U136104">
            <v>43709</v>
          </cell>
        </row>
        <row r="136105">
          <cell r="J136105">
            <v>0</v>
          </cell>
          <cell r="K136105">
            <v>25</v>
          </cell>
          <cell r="U136105">
            <v>43709</v>
          </cell>
        </row>
        <row r="136106">
          <cell r="J136106">
            <v>0</v>
          </cell>
          <cell r="K136106">
            <v>25</v>
          </cell>
          <cell r="U136106">
            <v>43709</v>
          </cell>
        </row>
        <row r="136107">
          <cell r="J136107">
            <v>0</v>
          </cell>
          <cell r="K136107">
            <v>25</v>
          </cell>
          <cell r="U136107">
            <v>43709</v>
          </cell>
        </row>
        <row r="136108">
          <cell r="J136108">
            <v>0</v>
          </cell>
          <cell r="K136108">
            <v>25</v>
          </cell>
          <cell r="U136108">
            <v>43709</v>
          </cell>
        </row>
        <row r="136109">
          <cell r="J136109">
            <v>0</v>
          </cell>
          <cell r="K136109">
            <v>25</v>
          </cell>
          <cell r="U136109">
            <v>43709</v>
          </cell>
        </row>
        <row r="136110">
          <cell r="J136110">
            <v>0</v>
          </cell>
          <cell r="K136110">
            <v>25</v>
          </cell>
          <cell r="U136110">
            <v>43709</v>
          </cell>
        </row>
        <row r="136111">
          <cell r="J136111">
            <v>0</v>
          </cell>
          <cell r="K136111">
            <v>25</v>
          </cell>
          <cell r="U136111">
            <v>43709</v>
          </cell>
        </row>
        <row r="136112">
          <cell r="J136112">
            <v>0</v>
          </cell>
          <cell r="K136112">
            <v>25</v>
          </cell>
          <cell r="U136112">
            <v>43709</v>
          </cell>
        </row>
        <row r="136113">
          <cell r="J136113">
            <v>0</v>
          </cell>
          <cell r="K136113">
            <v>25</v>
          </cell>
          <cell r="U136113">
            <v>43709</v>
          </cell>
        </row>
        <row r="136114">
          <cell r="J136114">
            <v>0</v>
          </cell>
          <cell r="K136114">
            <v>25</v>
          </cell>
          <cell r="U136114">
            <v>43709</v>
          </cell>
        </row>
        <row r="136115">
          <cell r="J136115">
            <v>0</v>
          </cell>
          <cell r="K136115">
            <v>25</v>
          </cell>
          <cell r="U136115">
            <v>43709</v>
          </cell>
        </row>
        <row r="136116">
          <cell r="J136116">
            <v>0</v>
          </cell>
          <cell r="K136116">
            <v>25</v>
          </cell>
          <cell r="U136116">
            <v>43709</v>
          </cell>
        </row>
        <row r="136117">
          <cell r="J136117">
            <v>0</v>
          </cell>
          <cell r="K136117">
            <v>25</v>
          </cell>
          <cell r="U136117">
            <v>43709</v>
          </cell>
        </row>
        <row r="136118">
          <cell r="J136118">
            <v>0</v>
          </cell>
          <cell r="K136118">
            <v>25</v>
          </cell>
          <cell r="U136118">
            <v>43709</v>
          </cell>
        </row>
        <row r="136119">
          <cell r="J136119">
            <v>0</v>
          </cell>
          <cell r="K136119">
            <v>25</v>
          </cell>
          <cell r="U136119">
            <v>43709</v>
          </cell>
        </row>
        <row r="136120">
          <cell r="J136120">
            <v>0</v>
          </cell>
          <cell r="K136120">
            <v>25</v>
          </cell>
          <cell r="U136120">
            <v>43709</v>
          </cell>
        </row>
        <row r="136121">
          <cell r="J136121">
            <v>0</v>
          </cell>
          <cell r="K136121">
            <v>25</v>
          </cell>
          <cell r="U136121">
            <v>43709</v>
          </cell>
        </row>
        <row r="136122">
          <cell r="J136122">
            <v>0</v>
          </cell>
          <cell r="K136122">
            <v>25</v>
          </cell>
          <cell r="U136122">
            <v>43709</v>
          </cell>
        </row>
        <row r="136123">
          <cell r="J136123">
            <v>0</v>
          </cell>
          <cell r="K136123">
            <v>25</v>
          </cell>
          <cell r="U136123">
            <v>43709</v>
          </cell>
        </row>
        <row r="136124">
          <cell r="J136124">
            <v>0</v>
          </cell>
          <cell r="K136124">
            <v>25</v>
          </cell>
          <cell r="U136124">
            <v>43709</v>
          </cell>
        </row>
        <row r="136125">
          <cell r="J136125">
            <v>0</v>
          </cell>
          <cell r="K136125">
            <v>25</v>
          </cell>
          <cell r="U136125">
            <v>43709</v>
          </cell>
        </row>
        <row r="136126">
          <cell r="J136126">
            <v>0</v>
          </cell>
          <cell r="K136126">
            <v>25</v>
          </cell>
          <cell r="U136126">
            <v>43709</v>
          </cell>
        </row>
        <row r="136127">
          <cell r="J136127">
            <v>0</v>
          </cell>
          <cell r="K136127">
            <v>25</v>
          </cell>
          <cell r="U136127">
            <v>43709</v>
          </cell>
        </row>
        <row r="136128">
          <cell r="J136128">
            <v>0</v>
          </cell>
          <cell r="K136128">
            <v>25</v>
          </cell>
          <cell r="U136128">
            <v>43709</v>
          </cell>
        </row>
        <row r="136129">
          <cell r="J136129">
            <v>0</v>
          </cell>
          <cell r="K136129">
            <v>25</v>
          </cell>
          <cell r="U136129">
            <v>43709</v>
          </cell>
        </row>
        <row r="136130">
          <cell r="J136130">
            <v>0</v>
          </cell>
          <cell r="K136130">
            <v>25</v>
          </cell>
          <cell r="U136130">
            <v>43709</v>
          </cell>
        </row>
        <row r="136131">
          <cell r="J136131">
            <v>0</v>
          </cell>
          <cell r="K136131">
            <v>25</v>
          </cell>
          <cell r="U136131">
            <v>43709</v>
          </cell>
        </row>
        <row r="136132">
          <cell r="J136132">
            <v>0</v>
          </cell>
          <cell r="K136132">
            <v>25</v>
          </cell>
          <cell r="U136132">
            <v>43709</v>
          </cell>
        </row>
        <row r="136133">
          <cell r="J136133">
            <v>0</v>
          </cell>
          <cell r="K136133">
            <v>25</v>
          </cell>
          <cell r="U136133">
            <v>43709</v>
          </cell>
        </row>
        <row r="136134">
          <cell r="J136134">
            <v>0</v>
          </cell>
          <cell r="K136134">
            <v>25</v>
          </cell>
          <cell r="U136134">
            <v>43709</v>
          </cell>
        </row>
        <row r="136135">
          <cell r="J136135">
            <v>0</v>
          </cell>
          <cell r="K136135">
            <v>25</v>
          </cell>
          <cell r="U136135">
            <v>43709</v>
          </cell>
        </row>
        <row r="136136">
          <cell r="J136136">
            <v>0</v>
          </cell>
          <cell r="K136136">
            <v>25</v>
          </cell>
          <cell r="U136136">
            <v>43709</v>
          </cell>
        </row>
        <row r="136137">
          <cell r="J136137">
            <v>0</v>
          </cell>
          <cell r="K136137">
            <v>25</v>
          </cell>
          <cell r="U136137">
            <v>43709</v>
          </cell>
        </row>
        <row r="136138">
          <cell r="J136138">
            <v>0</v>
          </cell>
          <cell r="K136138">
            <v>25</v>
          </cell>
          <cell r="U136138">
            <v>43709</v>
          </cell>
        </row>
        <row r="136139">
          <cell r="J136139">
            <v>0</v>
          </cell>
          <cell r="K136139">
            <v>25</v>
          </cell>
          <cell r="U136139">
            <v>43709</v>
          </cell>
        </row>
        <row r="136140">
          <cell r="J136140">
            <v>0</v>
          </cell>
          <cell r="K136140">
            <v>25</v>
          </cell>
          <cell r="U136140">
            <v>43709</v>
          </cell>
        </row>
        <row r="136141">
          <cell r="J136141">
            <v>0</v>
          </cell>
          <cell r="K136141">
            <v>25</v>
          </cell>
          <cell r="U136141">
            <v>43709</v>
          </cell>
        </row>
        <row r="136142">
          <cell r="J136142">
            <v>0</v>
          </cell>
          <cell r="K136142">
            <v>25</v>
          </cell>
          <cell r="U136142">
            <v>43709</v>
          </cell>
        </row>
        <row r="136143">
          <cell r="J136143">
            <v>0</v>
          </cell>
          <cell r="K136143">
            <v>25</v>
          </cell>
          <cell r="U136143">
            <v>43709</v>
          </cell>
        </row>
        <row r="136144">
          <cell r="J136144">
            <v>0</v>
          </cell>
          <cell r="K136144">
            <v>25</v>
          </cell>
          <cell r="U136144">
            <v>43709</v>
          </cell>
        </row>
        <row r="136145">
          <cell r="J136145">
            <v>0</v>
          </cell>
          <cell r="K136145">
            <v>25</v>
          </cell>
          <cell r="U136145">
            <v>43709</v>
          </cell>
        </row>
        <row r="136146">
          <cell r="J136146">
            <v>0</v>
          </cell>
          <cell r="K136146">
            <v>25</v>
          </cell>
          <cell r="U136146">
            <v>43709</v>
          </cell>
        </row>
        <row r="136147">
          <cell r="J136147">
            <v>0</v>
          </cell>
          <cell r="K136147">
            <v>25</v>
          </cell>
          <cell r="U136147">
            <v>43709</v>
          </cell>
        </row>
        <row r="136148">
          <cell r="J136148">
            <v>0</v>
          </cell>
          <cell r="K136148">
            <v>25</v>
          </cell>
          <cell r="U136148">
            <v>43709</v>
          </cell>
        </row>
        <row r="136149">
          <cell r="J136149">
            <v>0</v>
          </cell>
          <cell r="K136149">
            <v>25</v>
          </cell>
          <cell r="U136149">
            <v>43709</v>
          </cell>
        </row>
        <row r="136150">
          <cell r="J136150">
            <v>0</v>
          </cell>
          <cell r="K136150">
            <v>25</v>
          </cell>
          <cell r="U136150">
            <v>43709</v>
          </cell>
        </row>
        <row r="136151">
          <cell r="J136151">
            <v>0</v>
          </cell>
          <cell r="K136151">
            <v>25</v>
          </cell>
          <cell r="U136151">
            <v>43709</v>
          </cell>
        </row>
        <row r="136152">
          <cell r="J136152">
            <v>0</v>
          </cell>
          <cell r="K136152">
            <v>25</v>
          </cell>
          <cell r="U136152">
            <v>43709</v>
          </cell>
        </row>
        <row r="136153">
          <cell r="J136153">
            <v>0</v>
          </cell>
          <cell r="K136153">
            <v>25</v>
          </cell>
          <cell r="U136153">
            <v>43709</v>
          </cell>
        </row>
        <row r="136154">
          <cell r="J136154">
            <v>0</v>
          </cell>
          <cell r="K136154">
            <v>25</v>
          </cell>
          <cell r="U136154">
            <v>43709</v>
          </cell>
        </row>
        <row r="136155">
          <cell r="J136155">
            <v>0</v>
          </cell>
          <cell r="K136155">
            <v>25</v>
          </cell>
          <cell r="U136155">
            <v>43709</v>
          </cell>
        </row>
        <row r="136156">
          <cell r="J136156">
            <v>0</v>
          </cell>
          <cell r="K136156">
            <v>25</v>
          </cell>
          <cell r="U136156">
            <v>43709</v>
          </cell>
        </row>
        <row r="136157">
          <cell r="J136157">
            <v>0</v>
          </cell>
          <cell r="K136157">
            <v>25</v>
          </cell>
          <cell r="U136157">
            <v>43709</v>
          </cell>
        </row>
        <row r="136158">
          <cell r="J136158">
            <v>0</v>
          </cell>
          <cell r="K136158">
            <v>25</v>
          </cell>
          <cell r="U136158">
            <v>43709</v>
          </cell>
        </row>
        <row r="136159">
          <cell r="J136159">
            <v>0</v>
          </cell>
          <cell r="K136159">
            <v>25</v>
          </cell>
          <cell r="U136159">
            <v>43709</v>
          </cell>
        </row>
        <row r="136160">
          <cell r="J136160">
            <v>0</v>
          </cell>
          <cell r="K136160">
            <v>25</v>
          </cell>
          <cell r="U136160">
            <v>43709</v>
          </cell>
        </row>
        <row r="136161">
          <cell r="J136161">
            <v>0</v>
          </cell>
          <cell r="K136161">
            <v>25</v>
          </cell>
          <cell r="U136161">
            <v>43709</v>
          </cell>
        </row>
        <row r="136162">
          <cell r="J136162">
            <v>0</v>
          </cell>
          <cell r="K136162">
            <v>25</v>
          </cell>
          <cell r="U136162">
            <v>43709</v>
          </cell>
        </row>
        <row r="136163">
          <cell r="J136163">
            <v>0</v>
          </cell>
          <cell r="K136163">
            <v>25</v>
          </cell>
          <cell r="U136163">
            <v>43709</v>
          </cell>
        </row>
        <row r="136164">
          <cell r="J136164">
            <v>0</v>
          </cell>
          <cell r="K136164">
            <v>25</v>
          </cell>
          <cell r="U136164">
            <v>43709</v>
          </cell>
        </row>
        <row r="136165">
          <cell r="J136165">
            <v>0</v>
          </cell>
          <cell r="K136165">
            <v>25</v>
          </cell>
          <cell r="U136165">
            <v>43709</v>
          </cell>
        </row>
        <row r="136166">
          <cell r="J136166">
            <v>0</v>
          </cell>
          <cell r="K136166">
            <v>25</v>
          </cell>
          <cell r="U136166">
            <v>43709</v>
          </cell>
        </row>
        <row r="136167">
          <cell r="J136167">
            <v>0</v>
          </cell>
          <cell r="K136167">
            <v>25</v>
          </cell>
          <cell r="U136167">
            <v>43709</v>
          </cell>
        </row>
        <row r="136168">
          <cell r="J136168">
            <v>0</v>
          </cell>
          <cell r="K136168">
            <v>25</v>
          </cell>
          <cell r="U136168">
            <v>43709</v>
          </cell>
        </row>
        <row r="136169">
          <cell r="J136169">
            <v>0</v>
          </cell>
          <cell r="K136169">
            <v>25</v>
          </cell>
          <cell r="U136169">
            <v>43709</v>
          </cell>
        </row>
        <row r="136170">
          <cell r="J136170">
            <v>0</v>
          </cell>
          <cell r="K136170">
            <v>25</v>
          </cell>
          <cell r="U136170">
            <v>43709</v>
          </cell>
        </row>
        <row r="136171">
          <cell r="J136171">
            <v>0</v>
          </cell>
          <cell r="K136171">
            <v>25</v>
          </cell>
          <cell r="U136171">
            <v>43709</v>
          </cell>
        </row>
        <row r="136172">
          <cell r="J136172">
            <v>0</v>
          </cell>
          <cell r="K136172">
            <v>25</v>
          </cell>
          <cell r="U136172">
            <v>43709</v>
          </cell>
        </row>
        <row r="136173">
          <cell r="J136173">
            <v>0</v>
          </cell>
          <cell r="K136173">
            <v>25</v>
          </cell>
          <cell r="U136173">
            <v>43709</v>
          </cell>
        </row>
        <row r="136174">
          <cell r="J136174">
            <v>0</v>
          </cell>
          <cell r="K136174">
            <v>25</v>
          </cell>
          <cell r="U136174">
            <v>43709</v>
          </cell>
        </row>
        <row r="136175">
          <cell r="J136175">
            <v>0</v>
          </cell>
          <cell r="K136175">
            <v>25</v>
          </cell>
          <cell r="U136175">
            <v>43709</v>
          </cell>
        </row>
        <row r="136176">
          <cell r="J136176">
            <v>0</v>
          </cell>
          <cell r="K136176">
            <v>25</v>
          </cell>
          <cell r="U136176">
            <v>43709</v>
          </cell>
        </row>
        <row r="136177">
          <cell r="J136177">
            <v>0</v>
          </cell>
          <cell r="K136177">
            <v>25</v>
          </cell>
          <cell r="U136177">
            <v>43709</v>
          </cell>
        </row>
        <row r="136178">
          <cell r="J136178">
            <v>0</v>
          </cell>
          <cell r="K136178">
            <v>25</v>
          </cell>
          <cell r="U136178">
            <v>43709</v>
          </cell>
        </row>
        <row r="136179">
          <cell r="J136179">
            <v>0</v>
          </cell>
          <cell r="K136179">
            <v>25</v>
          </cell>
          <cell r="U136179">
            <v>43709</v>
          </cell>
        </row>
        <row r="136180">
          <cell r="J136180">
            <v>0</v>
          </cell>
          <cell r="K136180">
            <v>25</v>
          </cell>
          <cell r="U136180">
            <v>43709</v>
          </cell>
        </row>
        <row r="136181">
          <cell r="J136181">
            <v>0</v>
          </cell>
          <cell r="K136181">
            <v>25</v>
          </cell>
          <cell r="U136181">
            <v>43709</v>
          </cell>
        </row>
        <row r="136182">
          <cell r="J136182">
            <v>0</v>
          </cell>
          <cell r="K136182">
            <v>25</v>
          </cell>
          <cell r="U136182">
            <v>43709</v>
          </cell>
        </row>
        <row r="136183">
          <cell r="J136183">
            <v>0</v>
          </cell>
          <cell r="K136183">
            <v>25</v>
          </cell>
          <cell r="U136183">
            <v>43709</v>
          </cell>
        </row>
        <row r="136184">
          <cell r="J136184">
            <v>0</v>
          </cell>
          <cell r="K136184">
            <v>25</v>
          </cell>
          <cell r="U136184">
            <v>43709</v>
          </cell>
        </row>
        <row r="136185">
          <cell r="J136185">
            <v>0</v>
          </cell>
          <cell r="K136185">
            <v>25</v>
          </cell>
          <cell r="U136185">
            <v>43709</v>
          </cell>
        </row>
        <row r="136186">
          <cell r="J136186">
            <v>0</v>
          </cell>
          <cell r="K136186">
            <v>25</v>
          </cell>
          <cell r="U136186">
            <v>43709</v>
          </cell>
        </row>
        <row r="136187">
          <cell r="J136187">
            <v>0</v>
          </cell>
          <cell r="K136187">
            <v>25</v>
          </cell>
          <cell r="U136187">
            <v>43709</v>
          </cell>
        </row>
        <row r="136188">
          <cell r="J136188">
            <v>0</v>
          </cell>
          <cell r="K136188">
            <v>25</v>
          </cell>
          <cell r="U136188">
            <v>43709</v>
          </cell>
        </row>
        <row r="136189">
          <cell r="J136189">
            <v>0</v>
          </cell>
          <cell r="K136189">
            <v>25</v>
          </cell>
          <cell r="U136189">
            <v>43709</v>
          </cell>
        </row>
        <row r="136190">
          <cell r="J136190">
            <v>0</v>
          </cell>
          <cell r="K136190">
            <v>25</v>
          </cell>
          <cell r="U136190">
            <v>43709</v>
          </cell>
        </row>
        <row r="136191">
          <cell r="J136191">
            <v>0</v>
          </cell>
          <cell r="K136191">
            <v>25</v>
          </cell>
          <cell r="U136191">
            <v>43709</v>
          </cell>
        </row>
        <row r="136192">
          <cell r="J136192">
            <v>0</v>
          </cell>
          <cell r="K136192">
            <v>25</v>
          </cell>
          <cell r="U136192">
            <v>43709</v>
          </cell>
        </row>
        <row r="136193">
          <cell r="J136193">
            <v>0</v>
          </cell>
          <cell r="K136193">
            <v>25</v>
          </cell>
          <cell r="U136193">
            <v>43709</v>
          </cell>
        </row>
        <row r="136194">
          <cell r="J136194">
            <v>0</v>
          </cell>
          <cell r="K136194">
            <v>25</v>
          </cell>
          <cell r="U136194">
            <v>43709</v>
          </cell>
        </row>
        <row r="136195">
          <cell r="J136195">
            <v>0</v>
          </cell>
          <cell r="K136195">
            <v>25</v>
          </cell>
          <cell r="U136195">
            <v>43709</v>
          </cell>
        </row>
        <row r="136196">
          <cell r="J136196">
            <v>0</v>
          </cell>
          <cell r="K136196">
            <v>25</v>
          </cell>
          <cell r="U136196">
            <v>43709</v>
          </cell>
        </row>
        <row r="136197">
          <cell r="J136197">
            <v>0</v>
          </cell>
          <cell r="K136197">
            <v>25</v>
          </cell>
          <cell r="U136197">
            <v>43709</v>
          </cell>
        </row>
        <row r="136198">
          <cell r="J136198">
            <v>0</v>
          </cell>
          <cell r="K136198">
            <v>25</v>
          </cell>
          <cell r="U136198">
            <v>43709</v>
          </cell>
        </row>
        <row r="136199">
          <cell r="J136199">
            <v>0</v>
          </cell>
          <cell r="K136199">
            <v>25</v>
          </cell>
          <cell r="U136199">
            <v>43709</v>
          </cell>
        </row>
        <row r="136200">
          <cell r="J136200">
            <v>0</v>
          </cell>
          <cell r="K136200">
            <v>25</v>
          </cell>
          <cell r="U136200">
            <v>43709</v>
          </cell>
        </row>
        <row r="136201">
          <cell r="J136201">
            <v>0</v>
          </cell>
          <cell r="K136201">
            <v>25</v>
          </cell>
          <cell r="U136201">
            <v>43709</v>
          </cell>
        </row>
        <row r="136202">
          <cell r="J136202">
            <v>0</v>
          </cell>
          <cell r="K136202">
            <v>25</v>
          </cell>
          <cell r="U136202">
            <v>43709</v>
          </cell>
        </row>
        <row r="136203">
          <cell r="J136203">
            <v>0</v>
          </cell>
          <cell r="K136203">
            <v>25</v>
          </cell>
          <cell r="U136203">
            <v>43709</v>
          </cell>
        </row>
        <row r="136204">
          <cell r="J136204">
            <v>0</v>
          </cell>
          <cell r="K136204">
            <v>25</v>
          </cell>
          <cell r="U136204">
            <v>43709</v>
          </cell>
        </row>
        <row r="136205">
          <cell r="J136205">
            <v>0</v>
          </cell>
          <cell r="K136205">
            <v>25</v>
          </cell>
          <cell r="U136205">
            <v>43709</v>
          </cell>
        </row>
        <row r="136206">
          <cell r="J136206">
            <v>0</v>
          </cell>
          <cell r="K136206">
            <v>25</v>
          </cell>
          <cell r="U136206">
            <v>43709</v>
          </cell>
        </row>
        <row r="136207">
          <cell r="J136207">
            <v>0</v>
          </cell>
          <cell r="K136207">
            <v>25</v>
          </cell>
          <cell r="U136207">
            <v>43709</v>
          </cell>
        </row>
        <row r="136208">
          <cell r="J136208">
            <v>0</v>
          </cell>
          <cell r="K136208">
            <v>25</v>
          </cell>
          <cell r="U136208">
            <v>43709</v>
          </cell>
        </row>
        <row r="136209">
          <cell r="J136209">
            <v>0</v>
          </cell>
          <cell r="K136209">
            <v>25</v>
          </cell>
          <cell r="U136209">
            <v>43709</v>
          </cell>
        </row>
        <row r="136210">
          <cell r="J136210">
            <v>0</v>
          </cell>
          <cell r="K136210">
            <v>25</v>
          </cell>
          <cell r="U136210">
            <v>43709</v>
          </cell>
        </row>
        <row r="136211">
          <cell r="J136211">
            <v>0</v>
          </cell>
          <cell r="K136211">
            <v>25</v>
          </cell>
          <cell r="U136211">
            <v>43709</v>
          </cell>
        </row>
        <row r="136212">
          <cell r="J136212">
            <v>0</v>
          </cell>
          <cell r="K136212">
            <v>25</v>
          </cell>
          <cell r="U136212">
            <v>43709</v>
          </cell>
        </row>
        <row r="136213">
          <cell r="J136213">
            <v>0</v>
          </cell>
          <cell r="K136213">
            <v>25</v>
          </cell>
          <cell r="U136213">
            <v>43709</v>
          </cell>
        </row>
        <row r="136214">
          <cell r="J136214">
            <v>0</v>
          </cell>
          <cell r="K136214">
            <v>25</v>
          </cell>
          <cell r="U136214">
            <v>43709</v>
          </cell>
        </row>
        <row r="136215">
          <cell r="J136215">
            <v>0</v>
          </cell>
          <cell r="K136215">
            <v>25</v>
          </cell>
          <cell r="U136215">
            <v>43709</v>
          </cell>
        </row>
        <row r="136216">
          <cell r="J136216">
            <v>0</v>
          </cell>
          <cell r="K136216">
            <v>25</v>
          </cell>
          <cell r="U136216">
            <v>43709</v>
          </cell>
        </row>
        <row r="136217">
          <cell r="J136217">
            <v>0</v>
          </cell>
          <cell r="K136217">
            <v>25</v>
          </cell>
          <cell r="U136217">
            <v>43709</v>
          </cell>
        </row>
        <row r="136218">
          <cell r="J136218">
            <v>0</v>
          </cell>
          <cell r="K136218">
            <v>25</v>
          </cell>
          <cell r="U136218">
            <v>43709</v>
          </cell>
        </row>
        <row r="136219">
          <cell r="J136219">
            <v>0</v>
          </cell>
          <cell r="K136219">
            <v>25</v>
          </cell>
          <cell r="U136219">
            <v>43709</v>
          </cell>
        </row>
        <row r="136220">
          <cell r="J136220">
            <v>0</v>
          </cell>
          <cell r="K136220">
            <v>25</v>
          </cell>
          <cell r="U136220">
            <v>43709</v>
          </cell>
        </row>
        <row r="136221">
          <cell r="J136221">
            <v>0</v>
          </cell>
          <cell r="K136221">
            <v>25</v>
          </cell>
          <cell r="U136221">
            <v>43709</v>
          </cell>
        </row>
        <row r="136222">
          <cell r="J136222">
            <v>0</v>
          </cell>
          <cell r="K136222">
            <v>25</v>
          </cell>
          <cell r="U136222">
            <v>43709</v>
          </cell>
        </row>
        <row r="136223">
          <cell r="J136223">
            <v>0</v>
          </cell>
          <cell r="K136223">
            <v>25</v>
          </cell>
          <cell r="U136223">
            <v>43709</v>
          </cell>
        </row>
        <row r="136224">
          <cell r="J136224">
            <v>0</v>
          </cell>
          <cell r="K136224">
            <v>25</v>
          </cell>
          <cell r="U136224">
            <v>43709</v>
          </cell>
        </row>
        <row r="136225">
          <cell r="J136225">
            <v>0</v>
          </cell>
          <cell r="K136225">
            <v>25</v>
          </cell>
          <cell r="U136225">
            <v>43709</v>
          </cell>
        </row>
        <row r="136226">
          <cell r="J136226">
            <v>0</v>
          </cell>
          <cell r="K136226">
            <v>25</v>
          </cell>
          <cell r="U136226">
            <v>43709</v>
          </cell>
        </row>
        <row r="136227">
          <cell r="J136227">
            <v>0</v>
          </cell>
          <cell r="K136227">
            <v>25</v>
          </cell>
          <cell r="U136227">
            <v>43709</v>
          </cell>
        </row>
        <row r="136228">
          <cell r="J136228">
            <v>0</v>
          </cell>
          <cell r="K136228">
            <v>25</v>
          </cell>
          <cell r="U136228">
            <v>43709</v>
          </cell>
        </row>
        <row r="136229">
          <cell r="J136229">
            <v>0</v>
          </cell>
          <cell r="K136229">
            <v>25</v>
          </cell>
          <cell r="U136229">
            <v>43709</v>
          </cell>
        </row>
        <row r="136230">
          <cell r="J136230">
            <v>0</v>
          </cell>
          <cell r="K136230">
            <v>25</v>
          </cell>
          <cell r="U136230">
            <v>43709</v>
          </cell>
        </row>
        <row r="136231">
          <cell r="J136231">
            <v>0</v>
          </cell>
          <cell r="K136231">
            <v>25</v>
          </cell>
          <cell r="U136231">
            <v>43709</v>
          </cell>
        </row>
        <row r="136232">
          <cell r="J136232">
            <v>0</v>
          </cell>
          <cell r="K136232">
            <v>25</v>
          </cell>
          <cell r="U136232">
            <v>43709</v>
          </cell>
        </row>
        <row r="136233">
          <cell r="J136233">
            <v>0</v>
          </cell>
          <cell r="K136233">
            <v>25</v>
          </cell>
          <cell r="U136233">
            <v>43709</v>
          </cell>
        </row>
        <row r="136234">
          <cell r="J136234">
            <v>0</v>
          </cell>
          <cell r="K136234">
            <v>25</v>
          </cell>
          <cell r="U136234">
            <v>43709</v>
          </cell>
        </row>
        <row r="136235">
          <cell r="J136235">
            <v>0</v>
          </cell>
          <cell r="K136235">
            <v>25</v>
          </cell>
          <cell r="U136235">
            <v>43709</v>
          </cell>
        </row>
        <row r="136236">
          <cell r="J136236">
            <v>0</v>
          </cell>
          <cell r="K136236">
            <v>25</v>
          </cell>
          <cell r="U136236">
            <v>43709</v>
          </cell>
        </row>
        <row r="136237">
          <cell r="J136237">
            <v>0</v>
          </cell>
          <cell r="K136237">
            <v>25</v>
          </cell>
          <cell r="U136237">
            <v>43709</v>
          </cell>
        </row>
        <row r="136238">
          <cell r="J136238">
            <v>0</v>
          </cell>
          <cell r="K136238">
            <v>25</v>
          </cell>
          <cell r="U136238">
            <v>43709</v>
          </cell>
        </row>
        <row r="136239">
          <cell r="J136239">
            <v>0</v>
          </cell>
          <cell r="K136239">
            <v>25</v>
          </cell>
          <cell r="U136239">
            <v>43709</v>
          </cell>
        </row>
        <row r="136240">
          <cell r="J136240">
            <v>0</v>
          </cell>
          <cell r="K136240">
            <v>25</v>
          </cell>
          <cell r="U136240">
            <v>43709</v>
          </cell>
        </row>
        <row r="136241">
          <cell r="J136241">
            <v>0</v>
          </cell>
          <cell r="K136241">
            <v>25</v>
          </cell>
          <cell r="U136241">
            <v>43709</v>
          </cell>
        </row>
        <row r="136242">
          <cell r="J136242">
            <v>0</v>
          </cell>
          <cell r="K136242">
            <v>25</v>
          </cell>
          <cell r="U136242">
            <v>43709</v>
          </cell>
        </row>
        <row r="136243">
          <cell r="J136243">
            <v>0</v>
          </cell>
          <cell r="K136243">
            <v>25</v>
          </cell>
          <cell r="U136243">
            <v>43709</v>
          </cell>
        </row>
        <row r="136244">
          <cell r="J136244">
            <v>0</v>
          </cell>
          <cell r="K136244">
            <v>25</v>
          </cell>
          <cell r="U136244">
            <v>43709</v>
          </cell>
        </row>
        <row r="136245">
          <cell r="J136245">
            <v>0</v>
          </cell>
          <cell r="K136245">
            <v>25</v>
          </cell>
          <cell r="U136245">
            <v>43709</v>
          </cell>
        </row>
        <row r="136246">
          <cell r="J136246">
            <v>0</v>
          </cell>
          <cell r="K136246">
            <v>25</v>
          </cell>
          <cell r="U136246">
            <v>43709</v>
          </cell>
        </row>
        <row r="136247">
          <cell r="J136247">
            <v>0</v>
          </cell>
          <cell r="K136247">
            <v>25</v>
          </cell>
          <cell r="U136247">
            <v>43709</v>
          </cell>
        </row>
        <row r="136248">
          <cell r="J136248">
            <v>0</v>
          </cell>
          <cell r="K136248">
            <v>25</v>
          </cell>
          <cell r="U136248">
            <v>43709</v>
          </cell>
        </row>
        <row r="136249">
          <cell r="J136249">
            <v>0</v>
          </cell>
          <cell r="K136249">
            <v>25</v>
          </cell>
          <cell r="U136249">
            <v>43709</v>
          </cell>
        </row>
        <row r="136250">
          <cell r="J136250">
            <v>0</v>
          </cell>
          <cell r="K136250">
            <v>25</v>
          </cell>
          <cell r="U136250">
            <v>43709</v>
          </cell>
        </row>
        <row r="136251">
          <cell r="J136251">
            <v>0</v>
          </cell>
          <cell r="K136251">
            <v>25</v>
          </cell>
          <cell r="U136251">
            <v>43709</v>
          </cell>
        </row>
        <row r="136252">
          <cell r="J136252">
            <v>0</v>
          </cell>
          <cell r="K136252">
            <v>25</v>
          </cell>
          <cell r="U136252">
            <v>43709</v>
          </cell>
        </row>
        <row r="136253">
          <cell r="J136253">
            <v>0</v>
          </cell>
          <cell r="K136253">
            <v>25</v>
          </cell>
          <cell r="U136253">
            <v>43709</v>
          </cell>
        </row>
        <row r="136254">
          <cell r="J136254">
            <v>0</v>
          </cell>
          <cell r="K136254">
            <v>25</v>
          </cell>
          <cell r="U136254">
            <v>43709</v>
          </cell>
        </row>
        <row r="136255">
          <cell r="J136255">
            <v>0</v>
          </cell>
          <cell r="K136255">
            <v>25</v>
          </cell>
          <cell r="U136255">
            <v>43709</v>
          </cell>
        </row>
        <row r="136256">
          <cell r="J136256">
            <v>0</v>
          </cell>
          <cell r="K136256">
            <v>25</v>
          </cell>
          <cell r="U136256">
            <v>43709</v>
          </cell>
        </row>
        <row r="136257">
          <cell r="J136257">
            <v>0</v>
          </cell>
          <cell r="K136257">
            <v>25</v>
          </cell>
          <cell r="U136257">
            <v>43709</v>
          </cell>
        </row>
        <row r="136258">
          <cell r="J136258">
            <v>0</v>
          </cell>
          <cell r="K136258">
            <v>25</v>
          </cell>
          <cell r="U136258">
            <v>43709</v>
          </cell>
        </row>
        <row r="136259">
          <cell r="J136259">
            <v>0</v>
          </cell>
          <cell r="K136259">
            <v>25</v>
          </cell>
          <cell r="U136259">
            <v>43709</v>
          </cell>
        </row>
        <row r="136260">
          <cell r="J136260">
            <v>0</v>
          </cell>
          <cell r="K136260">
            <v>25</v>
          </cell>
          <cell r="U136260">
            <v>43709</v>
          </cell>
        </row>
        <row r="136261">
          <cell r="J136261">
            <v>0</v>
          </cell>
          <cell r="K136261">
            <v>25</v>
          </cell>
          <cell r="U136261">
            <v>43709</v>
          </cell>
        </row>
        <row r="136262">
          <cell r="J136262">
            <v>0</v>
          </cell>
          <cell r="K136262">
            <v>25</v>
          </cell>
          <cell r="U136262">
            <v>43709</v>
          </cell>
        </row>
        <row r="136263">
          <cell r="J136263">
            <v>0</v>
          </cell>
          <cell r="K136263">
            <v>25</v>
          </cell>
          <cell r="U136263">
            <v>43709</v>
          </cell>
        </row>
        <row r="136264">
          <cell r="J136264">
            <v>0</v>
          </cell>
          <cell r="K136264">
            <v>25</v>
          </cell>
          <cell r="U136264">
            <v>43709</v>
          </cell>
        </row>
        <row r="136265">
          <cell r="J136265">
            <v>0</v>
          </cell>
          <cell r="K136265">
            <v>25</v>
          </cell>
          <cell r="U136265">
            <v>43709</v>
          </cell>
        </row>
        <row r="136266">
          <cell r="J136266">
            <v>0</v>
          </cell>
          <cell r="K136266">
            <v>25</v>
          </cell>
          <cell r="U136266">
            <v>43709</v>
          </cell>
        </row>
        <row r="136267">
          <cell r="J136267">
            <v>0</v>
          </cell>
          <cell r="K136267">
            <v>25</v>
          </cell>
          <cell r="U136267">
            <v>43709</v>
          </cell>
        </row>
        <row r="136268">
          <cell r="J136268">
            <v>0</v>
          </cell>
          <cell r="K136268">
            <v>25</v>
          </cell>
          <cell r="U136268">
            <v>43709</v>
          </cell>
        </row>
        <row r="136269">
          <cell r="J136269">
            <v>0</v>
          </cell>
          <cell r="K136269">
            <v>25</v>
          </cell>
          <cell r="U136269">
            <v>43709</v>
          </cell>
        </row>
        <row r="136270">
          <cell r="J136270">
            <v>0</v>
          </cell>
          <cell r="K136270">
            <v>25</v>
          </cell>
          <cell r="U136270">
            <v>43709</v>
          </cell>
        </row>
        <row r="136271">
          <cell r="J136271">
            <v>0</v>
          </cell>
          <cell r="K136271">
            <v>25</v>
          </cell>
          <cell r="U136271">
            <v>43709</v>
          </cell>
        </row>
        <row r="136272">
          <cell r="J136272">
            <v>0</v>
          </cell>
          <cell r="K136272">
            <v>25</v>
          </cell>
          <cell r="U136272">
            <v>43709</v>
          </cell>
        </row>
        <row r="136273">
          <cell r="J136273">
            <v>0</v>
          </cell>
          <cell r="K136273">
            <v>25</v>
          </cell>
          <cell r="U136273">
            <v>43709</v>
          </cell>
        </row>
        <row r="136274">
          <cell r="J136274">
            <v>0</v>
          </cell>
          <cell r="K136274">
            <v>25</v>
          </cell>
          <cell r="U136274">
            <v>43709</v>
          </cell>
        </row>
        <row r="136275">
          <cell r="J136275">
            <v>0</v>
          </cell>
          <cell r="K136275">
            <v>25</v>
          </cell>
          <cell r="U136275">
            <v>43709</v>
          </cell>
        </row>
        <row r="136276">
          <cell r="J136276">
            <v>0</v>
          </cell>
          <cell r="K136276">
            <v>25</v>
          </cell>
          <cell r="U136276">
            <v>43709</v>
          </cell>
        </row>
        <row r="136277">
          <cell r="J136277">
            <v>0</v>
          </cell>
          <cell r="K136277">
            <v>25</v>
          </cell>
          <cell r="U136277">
            <v>43709</v>
          </cell>
        </row>
        <row r="136278">
          <cell r="J136278">
            <v>0</v>
          </cell>
          <cell r="K136278">
            <v>25</v>
          </cell>
          <cell r="U136278">
            <v>43709</v>
          </cell>
        </row>
        <row r="136279">
          <cell r="J136279">
            <v>0</v>
          </cell>
          <cell r="K136279">
            <v>25</v>
          </cell>
          <cell r="U136279">
            <v>43709</v>
          </cell>
        </row>
        <row r="136280">
          <cell r="J136280">
            <v>0</v>
          </cell>
          <cell r="K136280">
            <v>25</v>
          </cell>
          <cell r="U136280">
            <v>43709</v>
          </cell>
        </row>
        <row r="136281">
          <cell r="J136281">
            <v>0</v>
          </cell>
          <cell r="K136281">
            <v>25</v>
          </cell>
          <cell r="U136281">
            <v>43709</v>
          </cell>
        </row>
        <row r="136282">
          <cell r="J136282">
            <v>0</v>
          </cell>
          <cell r="K136282">
            <v>25</v>
          </cell>
          <cell r="U136282">
            <v>43709</v>
          </cell>
        </row>
        <row r="136283">
          <cell r="J136283">
            <v>0</v>
          </cell>
          <cell r="K136283">
            <v>25</v>
          </cell>
          <cell r="U136283">
            <v>43709</v>
          </cell>
        </row>
        <row r="136284">
          <cell r="J136284">
            <v>0</v>
          </cell>
          <cell r="K136284">
            <v>25</v>
          </cell>
          <cell r="U136284">
            <v>43709</v>
          </cell>
        </row>
        <row r="136285">
          <cell r="J136285">
            <v>0</v>
          </cell>
          <cell r="K136285">
            <v>25</v>
          </cell>
          <cell r="U136285">
            <v>43709</v>
          </cell>
        </row>
        <row r="136286">
          <cell r="J136286">
            <v>0</v>
          </cell>
          <cell r="K136286">
            <v>25</v>
          </cell>
          <cell r="U136286">
            <v>43709</v>
          </cell>
        </row>
        <row r="136287">
          <cell r="J136287">
            <v>0</v>
          </cell>
          <cell r="K136287">
            <v>25</v>
          </cell>
          <cell r="U136287">
            <v>43709</v>
          </cell>
        </row>
        <row r="136288">
          <cell r="J136288">
            <v>0</v>
          </cell>
          <cell r="K136288">
            <v>25</v>
          </cell>
          <cell r="U136288">
            <v>43709</v>
          </cell>
        </row>
        <row r="136289">
          <cell r="J136289">
            <v>0</v>
          </cell>
          <cell r="K136289">
            <v>25</v>
          </cell>
          <cell r="U136289">
            <v>43709</v>
          </cell>
        </row>
        <row r="136290">
          <cell r="J136290">
            <v>0</v>
          </cell>
          <cell r="K136290">
            <v>25</v>
          </cell>
          <cell r="U136290">
            <v>43709</v>
          </cell>
        </row>
        <row r="136291">
          <cell r="J136291">
            <v>0</v>
          </cell>
          <cell r="K136291">
            <v>25</v>
          </cell>
          <cell r="U136291">
            <v>43709</v>
          </cell>
        </row>
        <row r="136292">
          <cell r="J136292">
            <v>0</v>
          </cell>
          <cell r="K136292">
            <v>25</v>
          </cell>
          <cell r="U136292">
            <v>43709</v>
          </cell>
        </row>
        <row r="136293">
          <cell r="J136293">
            <v>0</v>
          </cell>
          <cell r="K136293">
            <v>25</v>
          </cell>
          <cell r="U136293">
            <v>43709</v>
          </cell>
        </row>
        <row r="136294">
          <cell r="J136294">
            <v>0</v>
          </cell>
          <cell r="K136294">
            <v>25</v>
          </cell>
          <cell r="U136294">
            <v>43709</v>
          </cell>
        </row>
        <row r="136295">
          <cell r="J136295">
            <v>0</v>
          </cell>
          <cell r="K136295">
            <v>25</v>
          </cell>
          <cell r="U136295">
            <v>43709</v>
          </cell>
        </row>
        <row r="136296">
          <cell r="J136296">
            <v>0</v>
          </cell>
          <cell r="K136296">
            <v>25</v>
          </cell>
          <cell r="U136296">
            <v>43709</v>
          </cell>
        </row>
        <row r="136297">
          <cell r="J136297">
            <v>0</v>
          </cell>
          <cell r="K136297">
            <v>25</v>
          </cell>
          <cell r="U136297">
            <v>43709</v>
          </cell>
        </row>
        <row r="136298">
          <cell r="J136298">
            <v>0</v>
          </cell>
          <cell r="K136298">
            <v>25</v>
          </cell>
          <cell r="U136298">
            <v>43709</v>
          </cell>
        </row>
        <row r="136299">
          <cell r="J136299">
            <v>0</v>
          </cell>
          <cell r="K136299">
            <v>25</v>
          </cell>
          <cell r="U136299">
            <v>43709</v>
          </cell>
        </row>
        <row r="136300">
          <cell r="J136300">
            <v>0</v>
          </cell>
          <cell r="K136300">
            <v>25</v>
          </cell>
          <cell r="U136300">
            <v>43709</v>
          </cell>
        </row>
        <row r="136301">
          <cell r="J136301">
            <v>0</v>
          </cell>
          <cell r="K136301">
            <v>25</v>
          </cell>
          <cell r="U136301">
            <v>43709</v>
          </cell>
        </row>
        <row r="136302">
          <cell r="J136302">
            <v>0</v>
          </cell>
          <cell r="K136302">
            <v>25</v>
          </cell>
          <cell r="U136302">
            <v>43709</v>
          </cell>
        </row>
        <row r="136303">
          <cell r="J136303">
            <v>0</v>
          </cell>
          <cell r="K136303">
            <v>25</v>
          </cell>
          <cell r="U136303">
            <v>43709</v>
          </cell>
        </row>
        <row r="136304">
          <cell r="J136304">
            <v>0</v>
          </cell>
          <cell r="K136304">
            <v>25</v>
          </cell>
          <cell r="U136304">
            <v>43709</v>
          </cell>
        </row>
        <row r="136305">
          <cell r="J136305">
            <v>0</v>
          </cell>
          <cell r="K136305">
            <v>25</v>
          </cell>
          <cell r="U136305">
            <v>43709</v>
          </cell>
        </row>
        <row r="136306">
          <cell r="J136306">
            <v>0</v>
          </cell>
          <cell r="K136306">
            <v>25</v>
          </cell>
          <cell r="U136306">
            <v>43709</v>
          </cell>
        </row>
        <row r="136307">
          <cell r="J136307">
            <v>0</v>
          </cell>
          <cell r="K136307">
            <v>25</v>
          </cell>
          <cell r="U136307">
            <v>43709</v>
          </cell>
        </row>
        <row r="136308">
          <cell r="J136308">
            <v>0</v>
          </cell>
          <cell r="K136308">
            <v>25</v>
          </cell>
          <cell r="U136308">
            <v>43709</v>
          </cell>
        </row>
        <row r="136309">
          <cell r="J136309">
            <v>0</v>
          </cell>
          <cell r="K136309">
            <v>25</v>
          </cell>
          <cell r="U136309">
            <v>43709</v>
          </cell>
        </row>
        <row r="136310">
          <cell r="J136310">
            <v>0</v>
          </cell>
          <cell r="K136310">
            <v>25</v>
          </cell>
          <cell r="U136310">
            <v>43709</v>
          </cell>
        </row>
        <row r="136311">
          <cell r="J136311">
            <v>0</v>
          </cell>
          <cell r="K136311">
            <v>25</v>
          </cell>
          <cell r="U136311">
            <v>43709</v>
          </cell>
        </row>
        <row r="136312">
          <cell r="J136312">
            <v>0</v>
          </cell>
          <cell r="K136312">
            <v>25</v>
          </cell>
          <cell r="U136312">
            <v>43709</v>
          </cell>
        </row>
        <row r="136313">
          <cell r="J136313">
            <v>0</v>
          </cell>
          <cell r="K136313">
            <v>25</v>
          </cell>
          <cell r="U136313">
            <v>43709</v>
          </cell>
        </row>
        <row r="136314">
          <cell r="J136314">
            <v>0</v>
          </cell>
          <cell r="K136314">
            <v>25</v>
          </cell>
          <cell r="U136314">
            <v>43709</v>
          </cell>
        </row>
        <row r="136315">
          <cell r="J136315">
            <v>0</v>
          </cell>
          <cell r="K136315">
            <v>25</v>
          </cell>
          <cell r="U136315">
            <v>43709</v>
          </cell>
        </row>
        <row r="136316">
          <cell r="J136316">
            <v>0</v>
          </cell>
          <cell r="K136316">
            <v>25</v>
          </cell>
          <cell r="U136316">
            <v>43709</v>
          </cell>
        </row>
        <row r="136317">
          <cell r="J136317">
            <v>0</v>
          </cell>
          <cell r="K136317">
            <v>25</v>
          </cell>
          <cell r="U136317">
            <v>43709</v>
          </cell>
        </row>
        <row r="136318">
          <cell r="J136318">
            <v>0</v>
          </cell>
          <cell r="K136318">
            <v>25</v>
          </cell>
          <cell r="U136318">
            <v>43709</v>
          </cell>
        </row>
        <row r="136319">
          <cell r="J136319">
            <v>0</v>
          </cell>
          <cell r="K136319">
            <v>25</v>
          </cell>
          <cell r="U136319">
            <v>43709</v>
          </cell>
        </row>
        <row r="136320">
          <cell r="J136320">
            <v>0</v>
          </cell>
          <cell r="K136320">
            <v>25</v>
          </cell>
          <cell r="U136320">
            <v>43709</v>
          </cell>
        </row>
        <row r="136321">
          <cell r="J136321">
            <v>0</v>
          </cell>
          <cell r="K136321">
            <v>25</v>
          </cell>
          <cell r="U136321">
            <v>43709</v>
          </cell>
        </row>
        <row r="136322">
          <cell r="J136322">
            <v>0</v>
          </cell>
          <cell r="K136322">
            <v>25</v>
          </cell>
          <cell r="U136322">
            <v>43709</v>
          </cell>
        </row>
        <row r="136323">
          <cell r="J136323">
            <v>0</v>
          </cell>
          <cell r="K136323">
            <v>25</v>
          </cell>
          <cell r="U136323">
            <v>43709</v>
          </cell>
        </row>
        <row r="136324">
          <cell r="J136324">
            <v>0</v>
          </cell>
          <cell r="K136324">
            <v>25</v>
          </cell>
          <cell r="U136324">
            <v>43709</v>
          </cell>
        </row>
        <row r="136325">
          <cell r="J136325">
            <v>0</v>
          </cell>
          <cell r="K136325">
            <v>25</v>
          </cell>
          <cell r="U136325">
            <v>43709</v>
          </cell>
        </row>
        <row r="136326">
          <cell r="J136326">
            <v>0</v>
          </cell>
          <cell r="K136326">
            <v>25</v>
          </cell>
          <cell r="U136326">
            <v>43709</v>
          </cell>
        </row>
        <row r="136327">
          <cell r="J136327">
            <v>0</v>
          </cell>
          <cell r="K136327">
            <v>25</v>
          </cell>
          <cell r="U136327">
            <v>43709</v>
          </cell>
        </row>
        <row r="136328">
          <cell r="J136328">
            <v>0</v>
          </cell>
          <cell r="K136328">
            <v>25</v>
          </cell>
          <cell r="U136328">
            <v>43709</v>
          </cell>
        </row>
        <row r="136329">
          <cell r="J136329">
            <v>0</v>
          </cell>
          <cell r="K136329">
            <v>25</v>
          </cell>
          <cell r="U136329">
            <v>43709</v>
          </cell>
        </row>
        <row r="136330">
          <cell r="J136330">
            <v>0</v>
          </cell>
          <cell r="K136330">
            <v>25</v>
          </cell>
          <cell r="U136330">
            <v>43709</v>
          </cell>
        </row>
        <row r="136331">
          <cell r="J136331">
            <v>0</v>
          </cell>
          <cell r="K136331">
            <v>25</v>
          </cell>
          <cell r="U136331">
            <v>43709</v>
          </cell>
        </row>
        <row r="136332">
          <cell r="J136332">
            <v>0</v>
          </cell>
          <cell r="K136332">
            <v>25</v>
          </cell>
          <cell r="U136332">
            <v>43709</v>
          </cell>
        </row>
        <row r="136333">
          <cell r="J136333">
            <v>0</v>
          </cell>
          <cell r="K136333">
            <v>25</v>
          </cell>
          <cell r="U136333">
            <v>43709</v>
          </cell>
        </row>
        <row r="136334">
          <cell r="J136334">
            <v>0</v>
          </cell>
          <cell r="K136334">
            <v>25</v>
          </cell>
          <cell r="U136334">
            <v>43709</v>
          </cell>
        </row>
        <row r="136335">
          <cell r="J136335">
            <v>0</v>
          </cell>
          <cell r="K136335">
            <v>25</v>
          </cell>
          <cell r="U136335">
            <v>43709</v>
          </cell>
        </row>
        <row r="136336">
          <cell r="J136336">
            <v>0</v>
          </cell>
          <cell r="K136336">
            <v>25</v>
          </cell>
          <cell r="U136336">
            <v>43709</v>
          </cell>
        </row>
        <row r="136337">
          <cell r="J136337">
            <v>0</v>
          </cell>
          <cell r="K136337">
            <v>25</v>
          </cell>
          <cell r="U136337">
            <v>43709</v>
          </cell>
        </row>
        <row r="136338">
          <cell r="J136338">
            <v>0</v>
          </cell>
          <cell r="K136338">
            <v>25</v>
          </cell>
          <cell r="U136338">
            <v>43709</v>
          </cell>
        </row>
        <row r="136339">
          <cell r="J136339">
            <v>0</v>
          </cell>
          <cell r="K136339">
            <v>25</v>
          </cell>
          <cell r="U136339">
            <v>43709</v>
          </cell>
        </row>
        <row r="136340">
          <cell r="J136340">
            <v>0</v>
          </cell>
          <cell r="K136340">
            <v>25</v>
          </cell>
          <cell r="U136340">
            <v>43709</v>
          </cell>
        </row>
        <row r="136341">
          <cell r="J136341">
            <v>0</v>
          </cell>
          <cell r="K136341">
            <v>25</v>
          </cell>
          <cell r="U136341">
            <v>43709</v>
          </cell>
        </row>
        <row r="136342">
          <cell r="J136342">
            <v>0</v>
          </cell>
          <cell r="K136342">
            <v>25</v>
          </cell>
          <cell r="U136342">
            <v>43709</v>
          </cell>
        </row>
        <row r="136343">
          <cell r="J136343">
            <v>0</v>
          </cell>
          <cell r="K136343">
            <v>25</v>
          </cell>
          <cell r="U136343">
            <v>43709</v>
          </cell>
        </row>
        <row r="136344">
          <cell r="J136344">
            <v>0</v>
          </cell>
          <cell r="K136344">
            <v>25</v>
          </cell>
          <cell r="U136344">
            <v>43709</v>
          </cell>
        </row>
        <row r="136345">
          <cell r="J136345">
            <v>0</v>
          </cell>
          <cell r="K136345">
            <v>25</v>
          </cell>
          <cell r="U136345">
            <v>43709</v>
          </cell>
        </row>
        <row r="136346">
          <cell r="J136346">
            <v>0</v>
          </cell>
          <cell r="K136346">
            <v>25</v>
          </cell>
          <cell r="U136346">
            <v>43709</v>
          </cell>
        </row>
        <row r="136347">
          <cell r="J136347">
            <v>0</v>
          </cell>
          <cell r="K136347">
            <v>25</v>
          </cell>
          <cell r="U136347">
            <v>43709</v>
          </cell>
        </row>
        <row r="136348">
          <cell r="J136348">
            <v>0</v>
          </cell>
          <cell r="K136348">
            <v>25</v>
          </cell>
          <cell r="U136348">
            <v>43709</v>
          </cell>
        </row>
        <row r="136349">
          <cell r="J136349">
            <v>0</v>
          </cell>
          <cell r="K136349">
            <v>25</v>
          </cell>
          <cell r="U136349">
            <v>43709</v>
          </cell>
        </row>
        <row r="136350">
          <cell r="J136350">
            <v>0</v>
          </cell>
          <cell r="K136350">
            <v>25</v>
          </cell>
          <cell r="U136350">
            <v>43709</v>
          </cell>
        </row>
        <row r="136351">
          <cell r="J136351">
            <v>0</v>
          </cell>
          <cell r="K136351">
            <v>25</v>
          </cell>
          <cell r="U136351">
            <v>43709</v>
          </cell>
        </row>
        <row r="136352">
          <cell r="J136352">
            <v>0</v>
          </cell>
          <cell r="K136352">
            <v>25</v>
          </cell>
          <cell r="U136352">
            <v>43709</v>
          </cell>
        </row>
        <row r="136353">
          <cell r="J136353">
            <v>0</v>
          </cell>
          <cell r="K136353">
            <v>25</v>
          </cell>
          <cell r="U136353">
            <v>43709</v>
          </cell>
        </row>
        <row r="136354">
          <cell r="J136354">
            <v>0</v>
          </cell>
          <cell r="K136354">
            <v>25</v>
          </cell>
          <cell r="U136354">
            <v>43709</v>
          </cell>
        </row>
        <row r="136355">
          <cell r="J136355">
            <v>0</v>
          </cell>
          <cell r="K136355">
            <v>25</v>
          </cell>
          <cell r="U136355">
            <v>43709</v>
          </cell>
        </row>
        <row r="136356">
          <cell r="J136356">
            <v>0</v>
          </cell>
          <cell r="K136356">
            <v>25</v>
          </cell>
          <cell r="U136356">
            <v>43709</v>
          </cell>
        </row>
        <row r="136357">
          <cell r="J136357">
            <v>0</v>
          </cell>
          <cell r="K136357">
            <v>25</v>
          </cell>
          <cell r="U136357">
            <v>43709</v>
          </cell>
        </row>
        <row r="136358">
          <cell r="J136358">
            <v>0</v>
          </cell>
          <cell r="K136358">
            <v>25</v>
          </cell>
          <cell r="U136358">
            <v>43709</v>
          </cell>
        </row>
        <row r="136359">
          <cell r="J136359">
            <v>0</v>
          </cell>
          <cell r="K136359">
            <v>25</v>
          </cell>
          <cell r="U136359">
            <v>43709</v>
          </cell>
        </row>
        <row r="136360">
          <cell r="J136360">
            <v>0</v>
          </cell>
          <cell r="K136360">
            <v>25</v>
          </cell>
          <cell r="U136360">
            <v>43709</v>
          </cell>
        </row>
        <row r="136361">
          <cell r="J136361">
            <v>0</v>
          </cell>
          <cell r="K136361">
            <v>25</v>
          </cell>
          <cell r="U136361">
            <v>43709</v>
          </cell>
        </row>
        <row r="136362">
          <cell r="J136362">
            <v>0</v>
          </cell>
          <cell r="K136362">
            <v>25</v>
          </cell>
          <cell r="U136362">
            <v>43709</v>
          </cell>
        </row>
        <row r="136363">
          <cell r="J136363">
            <v>0</v>
          </cell>
          <cell r="K136363">
            <v>25</v>
          </cell>
          <cell r="U136363">
            <v>43709</v>
          </cell>
        </row>
        <row r="136364">
          <cell r="J136364">
            <v>0</v>
          </cell>
          <cell r="K136364">
            <v>25</v>
          </cell>
          <cell r="U136364">
            <v>43709</v>
          </cell>
        </row>
        <row r="136365">
          <cell r="J136365">
            <v>0</v>
          </cell>
          <cell r="K136365">
            <v>25</v>
          </cell>
          <cell r="U136365">
            <v>43709</v>
          </cell>
        </row>
        <row r="136366">
          <cell r="J136366">
            <v>0</v>
          </cell>
          <cell r="K136366">
            <v>25</v>
          </cell>
          <cell r="U136366">
            <v>43709</v>
          </cell>
        </row>
        <row r="136367">
          <cell r="J136367">
            <v>0</v>
          </cell>
          <cell r="K136367">
            <v>25</v>
          </cell>
          <cell r="U136367">
            <v>43709</v>
          </cell>
        </row>
        <row r="136368">
          <cell r="J136368">
            <v>0</v>
          </cell>
          <cell r="K136368">
            <v>25</v>
          </cell>
          <cell r="U136368">
            <v>43709</v>
          </cell>
        </row>
        <row r="136369">
          <cell r="J136369">
            <v>0</v>
          </cell>
          <cell r="K136369">
            <v>25</v>
          </cell>
          <cell r="U136369">
            <v>43709</v>
          </cell>
        </row>
        <row r="136370">
          <cell r="J136370">
            <v>0</v>
          </cell>
          <cell r="K136370">
            <v>25</v>
          </cell>
          <cell r="U136370">
            <v>43709</v>
          </cell>
        </row>
        <row r="136371">
          <cell r="J136371">
            <v>0</v>
          </cell>
          <cell r="K136371">
            <v>25</v>
          </cell>
          <cell r="U136371">
            <v>43709</v>
          </cell>
        </row>
        <row r="136372">
          <cell r="J136372">
            <v>0</v>
          </cell>
          <cell r="K136372">
            <v>25</v>
          </cell>
          <cell r="U136372">
            <v>43709</v>
          </cell>
        </row>
        <row r="136373">
          <cell r="J136373">
            <v>0</v>
          </cell>
          <cell r="K136373">
            <v>25</v>
          </cell>
          <cell r="U136373">
            <v>43709</v>
          </cell>
        </row>
        <row r="136374">
          <cell r="J136374">
            <v>0</v>
          </cell>
          <cell r="K136374">
            <v>25</v>
          </cell>
          <cell r="U136374">
            <v>43709</v>
          </cell>
        </row>
        <row r="136375">
          <cell r="J136375">
            <v>0</v>
          </cell>
          <cell r="K136375">
            <v>25</v>
          </cell>
          <cell r="U136375">
            <v>43709</v>
          </cell>
        </row>
        <row r="136376">
          <cell r="J136376">
            <v>0</v>
          </cell>
          <cell r="K136376">
            <v>25</v>
          </cell>
          <cell r="U136376">
            <v>43709</v>
          </cell>
        </row>
        <row r="136377">
          <cell r="J136377">
            <v>0</v>
          </cell>
          <cell r="K136377">
            <v>25</v>
          </cell>
          <cell r="U136377">
            <v>43709</v>
          </cell>
        </row>
        <row r="136378">
          <cell r="J136378">
            <v>0</v>
          </cell>
          <cell r="K136378">
            <v>25</v>
          </cell>
          <cell r="U136378">
            <v>43709</v>
          </cell>
        </row>
        <row r="136379">
          <cell r="J136379">
            <v>0</v>
          </cell>
          <cell r="K136379">
            <v>25</v>
          </cell>
          <cell r="U136379">
            <v>43709</v>
          </cell>
        </row>
        <row r="136380">
          <cell r="J136380">
            <v>0</v>
          </cell>
          <cell r="K136380">
            <v>25</v>
          </cell>
          <cell r="U136380">
            <v>43709</v>
          </cell>
        </row>
        <row r="136381">
          <cell r="J136381">
            <v>0</v>
          </cell>
          <cell r="K136381">
            <v>25</v>
          </cell>
          <cell r="U136381">
            <v>43709</v>
          </cell>
        </row>
        <row r="136382">
          <cell r="J136382">
            <v>0</v>
          </cell>
          <cell r="K136382">
            <v>25</v>
          </cell>
          <cell r="U136382">
            <v>43709</v>
          </cell>
        </row>
        <row r="136383">
          <cell r="J136383">
            <v>0</v>
          </cell>
          <cell r="K136383">
            <v>25</v>
          </cell>
          <cell r="U136383">
            <v>43709</v>
          </cell>
        </row>
        <row r="136384">
          <cell r="J136384">
            <v>0</v>
          </cell>
          <cell r="K136384">
            <v>25</v>
          </cell>
          <cell r="U136384">
            <v>43709</v>
          </cell>
        </row>
        <row r="136385">
          <cell r="J136385">
            <v>0</v>
          </cell>
          <cell r="K136385">
            <v>25</v>
          </cell>
          <cell r="U136385">
            <v>43709</v>
          </cell>
        </row>
        <row r="136386">
          <cell r="J136386">
            <v>0</v>
          </cell>
          <cell r="K136386">
            <v>25</v>
          </cell>
          <cell r="U136386">
            <v>43709</v>
          </cell>
        </row>
        <row r="136387">
          <cell r="J136387">
            <v>0</v>
          </cell>
          <cell r="K136387">
            <v>25</v>
          </cell>
          <cell r="U136387">
            <v>43709</v>
          </cell>
        </row>
        <row r="136388">
          <cell r="J136388">
            <v>0</v>
          </cell>
          <cell r="K136388">
            <v>25</v>
          </cell>
          <cell r="U136388">
            <v>43709</v>
          </cell>
        </row>
        <row r="136389">
          <cell r="J136389">
            <v>0</v>
          </cell>
          <cell r="K136389">
            <v>25</v>
          </cell>
          <cell r="U136389">
            <v>43709</v>
          </cell>
        </row>
        <row r="136390">
          <cell r="J136390">
            <v>0</v>
          </cell>
          <cell r="K136390">
            <v>25</v>
          </cell>
          <cell r="U136390">
            <v>43709</v>
          </cell>
        </row>
        <row r="136391">
          <cell r="J136391">
            <v>0</v>
          </cell>
          <cell r="K136391">
            <v>25</v>
          </cell>
          <cell r="U136391">
            <v>43709</v>
          </cell>
        </row>
        <row r="136392">
          <cell r="J136392">
            <v>0</v>
          </cell>
          <cell r="K136392">
            <v>25</v>
          </cell>
          <cell r="U136392">
            <v>43709</v>
          </cell>
        </row>
        <row r="136393">
          <cell r="J136393">
            <v>0</v>
          </cell>
          <cell r="K136393">
            <v>25</v>
          </cell>
          <cell r="U136393">
            <v>43709</v>
          </cell>
        </row>
        <row r="136394">
          <cell r="J136394">
            <v>0</v>
          </cell>
          <cell r="K136394">
            <v>25</v>
          </cell>
          <cell r="U136394">
            <v>43709</v>
          </cell>
        </row>
        <row r="136395">
          <cell r="J136395">
            <v>0</v>
          </cell>
          <cell r="K136395">
            <v>25</v>
          </cell>
          <cell r="U136395">
            <v>43709</v>
          </cell>
        </row>
        <row r="136396">
          <cell r="J136396">
            <v>0</v>
          </cell>
          <cell r="K136396">
            <v>25</v>
          </cell>
          <cell r="U136396">
            <v>43709</v>
          </cell>
        </row>
        <row r="136397">
          <cell r="J136397">
            <v>0</v>
          </cell>
          <cell r="K136397">
            <v>25</v>
          </cell>
          <cell r="U136397">
            <v>43709</v>
          </cell>
        </row>
        <row r="136398">
          <cell r="J136398">
            <v>0</v>
          </cell>
          <cell r="K136398">
            <v>25</v>
          </cell>
          <cell r="U136398">
            <v>43709</v>
          </cell>
        </row>
        <row r="136399">
          <cell r="J136399">
            <v>0</v>
          </cell>
          <cell r="K136399">
            <v>25</v>
          </cell>
          <cell r="U136399">
            <v>43709</v>
          </cell>
        </row>
        <row r="136400">
          <cell r="J136400">
            <v>0</v>
          </cell>
          <cell r="K136400">
            <v>25</v>
          </cell>
          <cell r="U136400">
            <v>43709</v>
          </cell>
        </row>
        <row r="136401">
          <cell r="J136401">
            <v>0</v>
          </cell>
          <cell r="K136401">
            <v>25</v>
          </cell>
          <cell r="U136401">
            <v>43709</v>
          </cell>
        </row>
        <row r="136402">
          <cell r="J136402">
            <v>0</v>
          </cell>
          <cell r="K136402">
            <v>25</v>
          </cell>
          <cell r="U136402">
            <v>43709</v>
          </cell>
        </row>
        <row r="136403">
          <cell r="J136403">
            <v>0</v>
          </cell>
          <cell r="K136403">
            <v>25</v>
          </cell>
          <cell r="U136403">
            <v>43709</v>
          </cell>
        </row>
        <row r="136404">
          <cell r="J136404">
            <v>0</v>
          </cell>
          <cell r="K136404">
            <v>25</v>
          </cell>
          <cell r="U136404">
            <v>43709</v>
          </cell>
        </row>
        <row r="136405">
          <cell r="J136405">
            <v>0</v>
          </cell>
          <cell r="K136405">
            <v>25</v>
          </cell>
          <cell r="U136405">
            <v>43709</v>
          </cell>
        </row>
        <row r="136406">
          <cell r="J136406">
            <v>0</v>
          </cell>
          <cell r="K136406">
            <v>25</v>
          </cell>
          <cell r="U136406">
            <v>43709</v>
          </cell>
        </row>
        <row r="136407">
          <cell r="J136407">
            <v>0</v>
          </cell>
          <cell r="K136407">
            <v>25</v>
          </cell>
          <cell r="U136407">
            <v>43709</v>
          </cell>
        </row>
        <row r="136408">
          <cell r="J136408">
            <v>0</v>
          </cell>
          <cell r="K136408">
            <v>25</v>
          </cell>
          <cell r="U136408">
            <v>43709</v>
          </cell>
        </row>
        <row r="136409">
          <cell r="J136409">
            <v>0</v>
          </cell>
          <cell r="K136409">
            <v>25</v>
          </cell>
          <cell r="U136409">
            <v>43709</v>
          </cell>
        </row>
        <row r="136410">
          <cell r="J136410">
            <v>0</v>
          </cell>
          <cell r="K136410">
            <v>25</v>
          </cell>
          <cell r="U136410">
            <v>43709</v>
          </cell>
        </row>
        <row r="136411">
          <cell r="J136411">
            <v>0</v>
          </cell>
          <cell r="K136411">
            <v>25</v>
          </cell>
          <cell r="U136411">
            <v>43709</v>
          </cell>
        </row>
        <row r="136412">
          <cell r="J136412">
            <v>0</v>
          </cell>
          <cell r="K136412">
            <v>25</v>
          </cell>
          <cell r="U136412">
            <v>43709</v>
          </cell>
        </row>
        <row r="136413">
          <cell r="J136413">
            <v>0</v>
          </cell>
          <cell r="K136413">
            <v>25</v>
          </cell>
          <cell r="U136413">
            <v>43709</v>
          </cell>
        </row>
        <row r="136414">
          <cell r="J136414">
            <v>0</v>
          </cell>
          <cell r="K136414">
            <v>25</v>
          </cell>
          <cell r="U136414">
            <v>43709</v>
          </cell>
        </row>
        <row r="136415">
          <cell r="J136415">
            <v>0</v>
          </cell>
          <cell r="K136415">
            <v>25</v>
          </cell>
          <cell r="U136415">
            <v>43709</v>
          </cell>
        </row>
        <row r="136416">
          <cell r="J136416">
            <v>0</v>
          </cell>
          <cell r="K136416">
            <v>25</v>
          </cell>
          <cell r="U136416">
            <v>43709</v>
          </cell>
        </row>
        <row r="136417">
          <cell r="J136417">
            <v>0</v>
          </cell>
          <cell r="K136417">
            <v>25</v>
          </cell>
          <cell r="U136417">
            <v>43709</v>
          </cell>
        </row>
        <row r="136418">
          <cell r="J136418">
            <v>0</v>
          </cell>
          <cell r="K136418">
            <v>25</v>
          </cell>
          <cell r="U136418">
            <v>43709</v>
          </cell>
        </row>
        <row r="136419">
          <cell r="J136419">
            <v>0</v>
          </cell>
          <cell r="K136419">
            <v>25</v>
          </cell>
          <cell r="U136419">
            <v>43709</v>
          </cell>
        </row>
        <row r="136420">
          <cell r="J136420">
            <v>0</v>
          </cell>
          <cell r="K136420">
            <v>25</v>
          </cell>
          <cell r="U136420">
            <v>43709</v>
          </cell>
        </row>
        <row r="136421">
          <cell r="J136421">
            <v>0</v>
          </cell>
          <cell r="K136421">
            <v>25</v>
          </cell>
          <cell r="U136421">
            <v>43709</v>
          </cell>
        </row>
        <row r="136422">
          <cell r="J136422">
            <v>0</v>
          </cell>
          <cell r="K136422">
            <v>25</v>
          </cell>
          <cell r="U136422">
            <v>43709</v>
          </cell>
        </row>
        <row r="136423">
          <cell r="J136423">
            <v>0</v>
          </cell>
          <cell r="K136423">
            <v>25</v>
          </cell>
          <cell r="U136423">
            <v>43709</v>
          </cell>
        </row>
        <row r="136424">
          <cell r="J136424">
            <v>0</v>
          </cell>
          <cell r="K136424">
            <v>25</v>
          </cell>
          <cell r="U136424">
            <v>43709</v>
          </cell>
        </row>
        <row r="136425">
          <cell r="J136425">
            <v>0</v>
          </cell>
          <cell r="K136425">
            <v>25</v>
          </cell>
          <cell r="U136425">
            <v>43709</v>
          </cell>
        </row>
        <row r="136426">
          <cell r="J136426">
            <v>0</v>
          </cell>
          <cell r="K136426">
            <v>25</v>
          </cell>
          <cell r="U136426">
            <v>43709</v>
          </cell>
        </row>
        <row r="136427">
          <cell r="J136427">
            <v>0</v>
          </cell>
          <cell r="K136427">
            <v>25</v>
          </cell>
          <cell r="U136427">
            <v>43709</v>
          </cell>
        </row>
        <row r="136428">
          <cell r="J136428">
            <v>0</v>
          </cell>
          <cell r="K136428">
            <v>25</v>
          </cell>
          <cell r="U136428">
            <v>43709</v>
          </cell>
        </row>
        <row r="136429">
          <cell r="J136429">
            <v>0</v>
          </cell>
          <cell r="K136429">
            <v>25</v>
          </cell>
          <cell r="U136429">
            <v>43709</v>
          </cell>
        </row>
        <row r="136430">
          <cell r="J136430">
            <v>0</v>
          </cell>
          <cell r="K136430">
            <v>25</v>
          </cell>
          <cell r="U136430">
            <v>43709</v>
          </cell>
        </row>
        <row r="136431">
          <cell r="J136431">
            <v>0</v>
          </cell>
          <cell r="K136431">
            <v>25</v>
          </cell>
          <cell r="U136431">
            <v>43709</v>
          </cell>
        </row>
        <row r="136432">
          <cell r="J136432">
            <v>0</v>
          </cell>
          <cell r="K136432">
            <v>25</v>
          </cell>
          <cell r="U136432">
            <v>43709</v>
          </cell>
        </row>
        <row r="136433">
          <cell r="J136433">
            <v>0</v>
          </cell>
          <cell r="K136433">
            <v>25</v>
          </cell>
          <cell r="U136433">
            <v>43709</v>
          </cell>
        </row>
        <row r="136434">
          <cell r="J136434">
            <v>0</v>
          </cell>
          <cell r="K136434">
            <v>25</v>
          </cell>
          <cell r="U136434">
            <v>43709</v>
          </cell>
        </row>
        <row r="136435">
          <cell r="J136435">
            <v>0</v>
          </cell>
          <cell r="K136435">
            <v>25</v>
          </cell>
          <cell r="U136435">
            <v>43709</v>
          </cell>
        </row>
        <row r="136436">
          <cell r="J136436">
            <v>0</v>
          </cell>
          <cell r="K136436">
            <v>25</v>
          </cell>
          <cell r="U136436">
            <v>43709</v>
          </cell>
        </row>
        <row r="136437">
          <cell r="J136437">
            <v>0</v>
          </cell>
          <cell r="K136437">
            <v>25</v>
          </cell>
          <cell r="U136437">
            <v>43709</v>
          </cell>
        </row>
        <row r="136438">
          <cell r="J136438">
            <v>0</v>
          </cell>
          <cell r="K136438">
            <v>25</v>
          </cell>
          <cell r="U136438">
            <v>43709</v>
          </cell>
        </row>
        <row r="136439">
          <cell r="J136439">
            <v>0</v>
          </cell>
          <cell r="K136439">
            <v>25</v>
          </cell>
          <cell r="U136439">
            <v>43709</v>
          </cell>
        </row>
        <row r="136440">
          <cell r="J136440">
            <v>0</v>
          </cell>
          <cell r="K136440">
            <v>25</v>
          </cell>
          <cell r="U136440">
            <v>43709</v>
          </cell>
        </row>
        <row r="136441">
          <cell r="J136441">
            <v>0</v>
          </cell>
          <cell r="K136441">
            <v>25</v>
          </cell>
          <cell r="U136441">
            <v>43709</v>
          </cell>
        </row>
        <row r="136442">
          <cell r="J136442">
            <v>0</v>
          </cell>
          <cell r="K136442">
            <v>25</v>
          </cell>
          <cell r="U136442">
            <v>43709</v>
          </cell>
        </row>
        <row r="136443">
          <cell r="J136443">
            <v>0</v>
          </cell>
          <cell r="K136443">
            <v>25</v>
          </cell>
          <cell r="U136443">
            <v>43709</v>
          </cell>
        </row>
        <row r="136444">
          <cell r="J136444">
            <v>0</v>
          </cell>
          <cell r="K136444">
            <v>25</v>
          </cell>
          <cell r="U136444">
            <v>43709</v>
          </cell>
        </row>
        <row r="136445">
          <cell r="J136445">
            <v>0</v>
          </cell>
          <cell r="K136445">
            <v>25</v>
          </cell>
          <cell r="U136445">
            <v>43709</v>
          </cell>
        </row>
        <row r="136446">
          <cell r="J136446">
            <v>0</v>
          </cell>
          <cell r="K136446">
            <v>25</v>
          </cell>
          <cell r="U136446">
            <v>43709</v>
          </cell>
        </row>
        <row r="136447">
          <cell r="J136447">
            <v>0</v>
          </cell>
          <cell r="K136447">
            <v>25</v>
          </cell>
          <cell r="U136447">
            <v>43709</v>
          </cell>
        </row>
        <row r="136448">
          <cell r="J136448">
            <v>0</v>
          </cell>
          <cell r="K136448">
            <v>25</v>
          </cell>
          <cell r="U136448">
            <v>43709</v>
          </cell>
        </row>
        <row r="136449">
          <cell r="J136449">
            <v>0</v>
          </cell>
          <cell r="K136449">
            <v>25</v>
          </cell>
          <cell r="U136449">
            <v>43709</v>
          </cell>
        </row>
        <row r="136450">
          <cell r="J136450">
            <v>0</v>
          </cell>
          <cell r="K136450">
            <v>25</v>
          </cell>
          <cell r="U136450">
            <v>43709</v>
          </cell>
        </row>
        <row r="136451">
          <cell r="J136451">
            <v>0</v>
          </cell>
          <cell r="K136451">
            <v>25</v>
          </cell>
          <cell r="U136451">
            <v>43709</v>
          </cell>
        </row>
        <row r="136452">
          <cell r="J136452">
            <v>0</v>
          </cell>
          <cell r="K136452">
            <v>25</v>
          </cell>
          <cell r="U136452">
            <v>43709</v>
          </cell>
        </row>
        <row r="136453">
          <cell r="J136453">
            <v>0</v>
          </cell>
          <cell r="K136453">
            <v>25</v>
          </cell>
          <cell r="U136453">
            <v>43709</v>
          </cell>
        </row>
        <row r="136454">
          <cell r="J136454">
            <v>0</v>
          </cell>
          <cell r="K136454">
            <v>25</v>
          </cell>
          <cell r="U136454">
            <v>43709</v>
          </cell>
        </row>
        <row r="136455">
          <cell r="J136455">
            <v>0</v>
          </cell>
          <cell r="K136455">
            <v>25</v>
          </cell>
          <cell r="U136455">
            <v>43709</v>
          </cell>
        </row>
        <row r="136456">
          <cell r="J136456">
            <v>0</v>
          </cell>
          <cell r="K136456">
            <v>25</v>
          </cell>
          <cell r="U136456">
            <v>43709</v>
          </cell>
        </row>
        <row r="136457">
          <cell r="J136457">
            <v>0</v>
          </cell>
          <cell r="K136457">
            <v>25</v>
          </cell>
          <cell r="U136457">
            <v>43709</v>
          </cell>
        </row>
        <row r="136458">
          <cell r="J136458">
            <v>0</v>
          </cell>
          <cell r="K136458">
            <v>25</v>
          </cell>
          <cell r="U136458">
            <v>43709</v>
          </cell>
        </row>
        <row r="136459">
          <cell r="J136459">
            <v>0</v>
          </cell>
          <cell r="K136459">
            <v>25</v>
          </cell>
          <cell r="U136459">
            <v>43709</v>
          </cell>
        </row>
        <row r="136460">
          <cell r="J136460">
            <v>0</v>
          </cell>
          <cell r="K136460">
            <v>25</v>
          </cell>
          <cell r="U136460">
            <v>43709</v>
          </cell>
        </row>
        <row r="136461">
          <cell r="J136461">
            <v>0</v>
          </cell>
          <cell r="K136461">
            <v>25</v>
          </cell>
          <cell r="U136461">
            <v>43709</v>
          </cell>
        </row>
        <row r="136462">
          <cell r="J136462">
            <v>0</v>
          </cell>
          <cell r="K136462">
            <v>25</v>
          </cell>
          <cell r="U136462">
            <v>43709</v>
          </cell>
        </row>
        <row r="136463">
          <cell r="J136463">
            <v>0</v>
          </cell>
          <cell r="K136463">
            <v>25</v>
          </cell>
          <cell r="U136463">
            <v>43709</v>
          </cell>
        </row>
        <row r="136464">
          <cell r="J136464">
            <v>0</v>
          </cell>
          <cell r="K136464">
            <v>25</v>
          </cell>
          <cell r="U136464">
            <v>43709</v>
          </cell>
        </row>
        <row r="136465">
          <cell r="J136465">
            <v>0</v>
          </cell>
          <cell r="K136465">
            <v>25</v>
          </cell>
          <cell r="U136465">
            <v>43709</v>
          </cell>
        </row>
        <row r="136466">
          <cell r="J136466">
            <v>0</v>
          </cell>
          <cell r="K136466">
            <v>25</v>
          </cell>
          <cell r="U136466">
            <v>43709</v>
          </cell>
        </row>
        <row r="136467">
          <cell r="J136467">
            <v>0</v>
          </cell>
          <cell r="K136467">
            <v>25</v>
          </cell>
          <cell r="U136467">
            <v>43709</v>
          </cell>
        </row>
        <row r="136468">
          <cell r="J136468">
            <v>0</v>
          </cell>
          <cell r="K136468">
            <v>25</v>
          </cell>
          <cell r="U136468">
            <v>43709</v>
          </cell>
        </row>
        <row r="136469">
          <cell r="J136469">
            <v>0</v>
          </cell>
          <cell r="K136469">
            <v>25</v>
          </cell>
          <cell r="U136469">
            <v>43709</v>
          </cell>
        </row>
        <row r="136470">
          <cell r="J136470">
            <v>0</v>
          </cell>
          <cell r="K136470">
            <v>25</v>
          </cell>
          <cell r="U136470">
            <v>43709</v>
          </cell>
        </row>
        <row r="136471">
          <cell r="J136471">
            <v>0</v>
          </cell>
          <cell r="K136471">
            <v>25</v>
          </cell>
          <cell r="U136471">
            <v>43709</v>
          </cell>
        </row>
        <row r="136472">
          <cell r="J136472">
            <v>0</v>
          </cell>
          <cell r="K136472">
            <v>25</v>
          </cell>
          <cell r="U136472">
            <v>43709</v>
          </cell>
        </row>
        <row r="136473">
          <cell r="J136473">
            <v>0</v>
          </cell>
          <cell r="K136473">
            <v>25</v>
          </cell>
          <cell r="U136473">
            <v>43709</v>
          </cell>
        </row>
        <row r="136474">
          <cell r="J136474">
            <v>0</v>
          </cell>
          <cell r="K136474">
            <v>25</v>
          </cell>
          <cell r="U136474">
            <v>43709</v>
          </cell>
        </row>
        <row r="136475">
          <cell r="J136475">
            <v>0</v>
          </cell>
          <cell r="K136475">
            <v>25</v>
          </cell>
          <cell r="U136475">
            <v>43709</v>
          </cell>
        </row>
        <row r="136476">
          <cell r="J136476">
            <v>0</v>
          </cell>
          <cell r="K136476">
            <v>25</v>
          </cell>
          <cell r="U136476">
            <v>43709</v>
          </cell>
        </row>
        <row r="136477">
          <cell r="J136477">
            <v>0</v>
          </cell>
          <cell r="K136477">
            <v>25</v>
          </cell>
          <cell r="U136477">
            <v>43709</v>
          </cell>
        </row>
        <row r="136478">
          <cell r="J136478">
            <v>0</v>
          </cell>
          <cell r="K136478">
            <v>25</v>
          </cell>
          <cell r="U136478">
            <v>43709</v>
          </cell>
        </row>
        <row r="136479">
          <cell r="J136479">
            <v>0</v>
          </cell>
          <cell r="K136479">
            <v>25</v>
          </cell>
          <cell r="U136479">
            <v>43709</v>
          </cell>
        </row>
        <row r="136480">
          <cell r="J136480">
            <v>0</v>
          </cell>
          <cell r="K136480">
            <v>25</v>
          </cell>
          <cell r="U136480">
            <v>43709</v>
          </cell>
        </row>
        <row r="136481">
          <cell r="J136481">
            <v>0</v>
          </cell>
          <cell r="K136481">
            <v>25</v>
          </cell>
          <cell r="U136481">
            <v>43709</v>
          </cell>
        </row>
        <row r="136482">
          <cell r="J136482">
            <v>0</v>
          </cell>
          <cell r="K136482">
            <v>25</v>
          </cell>
          <cell r="U136482">
            <v>43709</v>
          </cell>
        </row>
        <row r="136483">
          <cell r="J136483">
            <v>0</v>
          </cell>
          <cell r="K136483">
            <v>25</v>
          </cell>
          <cell r="U136483">
            <v>43709</v>
          </cell>
        </row>
        <row r="136484">
          <cell r="J136484">
            <v>0</v>
          </cell>
          <cell r="K136484">
            <v>25</v>
          </cell>
          <cell r="U136484">
            <v>43709</v>
          </cell>
        </row>
        <row r="136485">
          <cell r="J136485">
            <v>0</v>
          </cell>
          <cell r="K136485">
            <v>25</v>
          </cell>
          <cell r="U136485">
            <v>43709</v>
          </cell>
        </row>
        <row r="136486">
          <cell r="J136486">
            <v>0</v>
          </cell>
          <cell r="K136486">
            <v>25</v>
          </cell>
          <cell r="U136486">
            <v>43709</v>
          </cell>
        </row>
        <row r="136487">
          <cell r="J136487">
            <v>0</v>
          </cell>
          <cell r="K136487">
            <v>25</v>
          </cell>
          <cell r="U136487">
            <v>43709</v>
          </cell>
        </row>
        <row r="136488">
          <cell r="J136488">
            <v>0</v>
          </cell>
          <cell r="K136488">
            <v>25</v>
          </cell>
          <cell r="U136488">
            <v>43709</v>
          </cell>
        </row>
        <row r="136489">
          <cell r="J136489">
            <v>0</v>
          </cell>
          <cell r="K136489">
            <v>25</v>
          </cell>
          <cell r="U136489">
            <v>43709</v>
          </cell>
        </row>
        <row r="136490">
          <cell r="J136490">
            <v>0</v>
          </cell>
          <cell r="K136490">
            <v>25</v>
          </cell>
          <cell r="U136490">
            <v>43709</v>
          </cell>
        </row>
        <row r="136491">
          <cell r="J136491">
            <v>0</v>
          </cell>
          <cell r="K136491">
            <v>25</v>
          </cell>
          <cell r="U136491">
            <v>43709</v>
          </cell>
        </row>
        <row r="136492">
          <cell r="J136492">
            <v>0</v>
          </cell>
          <cell r="K136492">
            <v>25</v>
          </cell>
          <cell r="U136492">
            <v>43709</v>
          </cell>
        </row>
        <row r="136493">
          <cell r="J136493">
            <v>0</v>
          </cell>
          <cell r="K136493">
            <v>25</v>
          </cell>
          <cell r="U136493">
            <v>43709</v>
          </cell>
        </row>
        <row r="136494">
          <cell r="J136494">
            <v>0</v>
          </cell>
          <cell r="K136494">
            <v>25</v>
          </cell>
          <cell r="U136494">
            <v>43709</v>
          </cell>
        </row>
        <row r="136495">
          <cell r="J136495">
            <v>0</v>
          </cell>
          <cell r="K136495">
            <v>25</v>
          </cell>
          <cell r="U136495">
            <v>43709</v>
          </cell>
        </row>
        <row r="136496">
          <cell r="J136496">
            <v>0</v>
          </cell>
          <cell r="K136496">
            <v>25</v>
          </cell>
          <cell r="U136496">
            <v>43709</v>
          </cell>
        </row>
        <row r="136497">
          <cell r="J136497">
            <v>0</v>
          </cell>
          <cell r="K136497">
            <v>25</v>
          </cell>
          <cell r="U136497">
            <v>43709</v>
          </cell>
        </row>
        <row r="136498">
          <cell r="J136498">
            <v>0</v>
          </cell>
          <cell r="K136498">
            <v>25</v>
          </cell>
          <cell r="U136498">
            <v>43709</v>
          </cell>
        </row>
        <row r="136499">
          <cell r="J136499">
            <v>0</v>
          </cell>
          <cell r="K136499">
            <v>25</v>
          </cell>
          <cell r="U136499">
            <v>43709</v>
          </cell>
        </row>
        <row r="136500">
          <cell r="J136500">
            <v>0</v>
          </cell>
          <cell r="K136500">
            <v>25</v>
          </cell>
          <cell r="U136500">
            <v>43709</v>
          </cell>
        </row>
        <row r="136501">
          <cell r="J136501">
            <v>0</v>
          </cell>
          <cell r="K136501">
            <v>25</v>
          </cell>
          <cell r="U136501">
            <v>43709</v>
          </cell>
        </row>
        <row r="136502">
          <cell r="J136502">
            <v>0</v>
          </cell>
          <cell r="K136502">
            <v>25</v>
          </cell>
          <cell r="U136502">
            <v>43709</v>
          </cell>
        </row>
        <row r="136503">
          <cell r="J136503">
            <v>0</v>
          </cell>
          <cell r="K136503">
            <v>25</v>
          </cell>
          <cell r="U136503">
            <v>43709</v>
          </cell>
        </row>
        <row r="136504">
          <cell r="J136504">
            <v>0</v>
          </cell>
          <cell r="K136504">
            <v>25</v>
          </cell>
          <cell r="U136504">
            <v>43709</v>
          </cell>
        </row>
        <row r="136505">
          <cell r="J136505">
            <v>0</v>
          </cell>
          <cell r="K136505">
            <v>25</v>
          </cell>
          <cell r="U136505">
            <v>43709</v>
          </cell>
        </row>
        <row r="136506">
          <cell r="J136506">
            <v>0</v>
          </cell>
          <cell r="K136506">
            <v>25</v>
          </cell>
          <cell r="U136506">
            <v>43709</v>
          </cell>
        </row>
        <row r="136507">
          <cell r="J136507">
            <v>0</v>
          </cell>
          <cell r="K136507">
            <v>25</v>
          </cell>
          <cell r="U136507">
            <v>43709</v>
          </cell>
        </row>
        <row r="136508">
          <cell r="J136508">
            <v>0</v>
          </cell>
          <cell r="K136508">
            <v>25</v>
          </cell>
          <cell r="U136508">
            <v>43709</v>
          </cell>
        </row>
        <row r="136509">
          <cell r="J136509">
            <v>0</v>
          </cell>
          <cell r="K136509">
            <v>25</v>
          </cell>
          <cell r="U136509">
            <v>43709</v>
          </cell>
        </row>
        <row r="136510">
          <cell r="J136510">
            <v>0</v>
          </cell>
          <cell r="K136510">
            <v>25</v>
          </cell>
          <cell r="U136510">
            <v>43709</v>
          </cell>
        </row>
        <row r="136511">
          <cell r="J136511">
            <v>0</v>
          </cell>
          <cell r="K136511">
            <v>25</v>
          </cell>
          <cell r="U136511">
            <v>43709</v>
          </cell>
        </row>
        <row r="136512">
          <cell r="J136512">
            <v>0</v>
          </cell>
          <cell r="K136512">
            <v>25</v>
          </cell>
          <cell r="U136512">
            <v>43709</v>
          </cell>
        </row>
        <row r="136513">
          <cell r="J136513">
            <v>0</v>
          </cell>
          <cell r="K136513">
            <v>25</v>
          </cell>
          <cell r="U136513">
            <v>43709</v>
          </cell>
        </row>
        <row r="136514">
          <cell r="J136514">
            <v>0</v>
          </cell>
          <cell r="K136514">
            <v>25</v>
          </cell>
          <cell r="U136514">
            <v>43709</v>
          </cell>
        </row>
        <row r="136515">
          <cell r="J136515">
            <v>0</v>
          </cell>
          <cell r="K136515">
            <v>25</v>
          </cell>
          <cell r="U136515">
            <v>43709</v>
          </cell>
        </row>
        <row r="136516">
          <cell r="J136516">
            <v>0</v>
          </cell>
          <cell r="K136516">
            <v>25</v>
          </cell>
          <cell r="U136516">
            <v>43709</v>
          </cell>
        </row>
        <row r="136517">
          <cell r="J136517">
            <v>0</v>
          </cell>
          <cell r="K136517">
            <v>25</v>
          </cell>
          <cell r="U136517">
            <v>43709</v>
          </cell>
        </row>
        <row r="136518">
          <cell r="J136518">
            <v>0</v>
          </cell>
          <cell r="K136518">
            <v>25</v>
          </cell>
          <cell r="U136518">
            <v>43709</v>
          </cell>
        </row>
        <row r="136519">
          <cell r="J136519">
            <v>0</v>
          </cell>
          <cell r="K136519">
            <v>25</v>
          </cell>
          <cell r="U136519">
            <v>43709</v>
          </cell>
        </row>
        <row r="136520">
          <cell r="J136520">
            <v>0</v>
          </cell>
          <cell r="K136520">
            <v>25</v>
          </cell>
          <cell r="U136520">
            <v>43709</v>
          </cell>
        </row>
        <row r="136521">
          <cell r="J136521">
            <v>0</v>
          </cell>
          <cell r="K136521">
            <v>25</v>
          </cell>
          <cell r="U136521">
            <v>43709</v>
          </cell>
        </row>
        <row r="136522">
          <cell r="J136522">
            <v>0</v>
          </cell>
          <cell r="K136522">
            <v>25</v>
          </cell>
          <cell r="U136522">
            <v>43709</v>
          </cell>
        </row>
        <row r="136523">
          <cell r="J136523">
            <v>0</v>
          </cell>
          <cell r="K136523">
            <v>25</v>
          </cell>
          <cell r="U136523">
            <v>43709</v>
          </cell>
        </row>
        <row r="136524">
          <cell r="J136524">
            <v>0</v>
          </cell>
          <cell r="K136524">
            <v>25</v>
          </cell>
          <cell r="U136524">
            <v>43709</v>
          </cell>
        </row>
        <row r="136525">
          <cell r="J136525">
            <v>0</v>
          </cell>
          <cell r="K136525">
            <v>25</v>
          </cell>
          <cell r="U136525">
            <v>43709</v>
          </cell>
        </row>
        <row r="136526">
          <cell r="J136526">
            <v>0</v>
          </cell>
          <cell r="K136526">
            <v>25</v>
          </cell>
          <cell r="U136526">
            <v>43709</v>
          </cell>
        </row>
        <row r="136527">
          <cell r="J136527">
            <v>0</v>
          </cell>
          <cell r="K136527">
            <v>25</v>
          </cell>
          <cell r="U136527">
            <v>43709</v>
          </cell>
        </row>
        <row r="136528">
          <cell r="J136528">
            <v>0</v>
          </cell>
          <cell r="K136528">
            <v>25</v>
          </cell>
          <cell r="U136528">
            <v>43709</v>
          </cell>
        </row>
        <row r="136529">
          <cell r="J136529">
            <v>0</v>
          </cell>
          <cell r="K136529">
            <v>25</v>
          </cell>
          <cell r="U136529">
            <v>43709</v>
          </cell>
        </row>
        <row r="136530">
          <cell r="J136530">
            <v>0</v>
          </cell>
          <cell r="K136530">
            <v>25</v>
          </cell>
          <cell r="U136530">
            <v>43709</v>
          </cell>
        </row>
        <row r="136531">
          <cell r="J136531">
            <v>0</v>
          </cell>
          <cell r="K136531">
            <v>25</v>
          </cell>
          <cell r="U136531">
            <v>43709</v>
          </cell>
        </row>
        <row r="136532">
          <cell r="J136532">
            <v>0</v>
          </cell>
          <cell r="K136532">
            <v>25</v>
          </cell>
          <cell r="U136532">
            <v>43709</v>
          </cell>
        </row>
        <row r="136533">
          <cell r="J136533">
            <v>0</v>
          </cell>
          <cell r="K136533">
            <v>25</v>
          </cell>
          <cell r="U136533">
            <v>43709</v>
          </cell>
        </row>
        <row r="136534">
          <cell r="J136534">
            <v>0</v>
          </cell>
          <cell r="K136534">
            <v>25</v>
          </cell>
          <cell r="U136534">
            <v>43709</v>
          </cell>
        </row>
        <row r="136535">
          <cell r="J136535">
            <v>0</v>
          </cell>
          <cell r="K136535">
            <v>25</v>
          </cell>
          <cell r="U136535">
            <v>43709</v>
          </cell>
        </row>
        <row r="136536">
          <cell r="J136536">
            <v>0</v>
          </cell>
          <cell r="K136536">
            <v>25</v>
          </cell>
          <cell r="U136536">
            <v>43709</v>
          </cell>
        </row>
        <row r="136537">
          <cell r="J136537">
            <v>0</v>
          </cell>
          <cell r="K136537">
            <v>25</v>
          </cell>
          <cell r="U136537">
            <v>43709</v>
          </cell>
        </row>
        <row r="136538">
          <cell r="J136538">
            <v>0</v>
          </cell>
          <cell r="K136538">
            <v>25</v>
          </cell>
          <cell r="U136538">
            <v>43709</v>
          </cell>
        </row>
        <row r="136539">
          <cell r="J136539">
            <v>0</v>
          </cell>
          <cell r="K136539">
            <v>25</v>
          </cell>
          <cell r="U136539">
            <v>43709</v>
          </cell>
        </row>
        <row r="136540">
          <cell r="J136540">
            <v>0</v>
          </cell>
          <cell r="K136540">
            <v>25</v>
          </cell>
          <cell r="U136540">
            <v>43709</v>
          </cell>
        </row>
        <row r="136541">
          <cell r="J136541">
            <v>0</v>
          </cell>
          <cell r="K136541">
            <v>25</v>
          </cell>
          <cell r="U136541">
            <v>43709</v>
          </cell>
        </row>
        <row r="136542">
          <cell r="J136542">
            <v>0</v>
          </cell>
          <cell r="K136542">
            <v>25</v>
          </cell>
          <cell r="U136542">
            <v>43709</v>
          </cell>
        </row>
        <row r="136543">
          <cell r="J136543">
            <v>0</v>
          </cell>
          <cell r="K136543">
            <v>25</v>
          </cell>
          <cell r="U136543">
            <v>43709</v>
          </cell>
        </row>
        <row r="136544">
          <cell r="J136544">
            <v>0</v>
          </cell>
          <cell r="K136544">
            <v>25</v>
          </cell>
          <cell r="U136544">
            <v>43709</v>
          </cell>
        </row>
        <row r="136545">
          <cell r="J136545">
            <v>0</v>
          </cell>
          <cell r="K136545">
            <v>25</v>
          </cell>
          <cell r="U136545">
            <v>43709</v>
          </cell>
        </row>
        <row r="136546">
          <cell r="J136546">
            <v>0</v>
          </cell>
          <cell r="K136546">
            <v>25</v>
          </cell>
          <cell r="U136546">
            <v>43709</v>
          </cell>
        </row>
        <row r="136547">
          <cell r="J136547">
            <v>0</v>
          </cell>
          <cell r="K136547">
            <v>25</v>
          </cell>
          <cell r="U136547">
            <v>43709</v>
          </cell>
        </row>
        <row r="136548">
          <cell r="J136548">
            <v>0</v>
          </cell>
          <cell r="K136548">
            <v>25</v>
          </cell>
          <cell r="U136548">
            <v>43709</v>
          </cell>
        </row>
        <row r="136549">
          <cell r="J136549">
            <v>0</v>
          </cell>
          <cell r="K136549">
            <v>25</v>
          </cell>
          <cell r="U136549">
            <v>43709</v>
          </cell>
        </row>
        <row r="136550">
          <cell r="J136550">
            <v>0</v>
          </cell>
          <cell r="K136550">
            <v>25</v>
          </cell>
          <cell r="U136550">
            <v>43709</v>
          </cell>
        </row>
        <row r="136551">
          <cell r="J136551">
            <v>0</v>
          </cell>
          <cell r="K136551">
            <v>25</v>
          </cell>
          <cell r="U136551">
            <v>43709</v>
          </cell>
        </row>
        <row r="136552">
          <cell r="J136552">
            <v>0</v>
          </cell>
          <cell r="K136552">
            <v>25</v>
          </cell>
          <cell r="U136552">
            <v>43709</v>
          </cell>
        </row>
        <row r="136553">
          <cell r="J136553">
            <v>0</v>
          </cell>
          <cell r="K136553">
            <v>25</v>
          </cell>
          <cell r="U136553">
            <v>43709</v>
          </cell>
        </row>
        <row r="136554">
          <cell r="J136554">
            <v>0</v>
          </cell>
          <cell r="K136554">
            <v>25</v>
          </cell>
          <cell r="U136554">
            <v>43709</v>
          </cell>
        </row>
        <row r="136555">
          <cell r="J136555">
            <v>0</v>
          </cell>
          <cell r="K136555">
            <v>25</v>
          </cell>
          <cell r="U136555">
            <v>43709</v>
          </cell>
        </row>
        <row r="136556">
          <cell r="J136556">
            <v>0</v>
          </cell>
          <cell r="K136556">
            <v>25</v>
          </cell>
          <cell r="U136556">
            <v>43709</v>
          </cell>
        </row>
        <row r="136557">
          <cell r="J136557">
            <v>0</v>
          </cell>
          <cell r="K136557">
            <v>25</v>
          </cell>
          <cell r="U136557">
            <v>43709</v>
          </cell>
        </row>
        <row r="136558">
          <cell r="J136558">
            <v>0</v>
          </cell>
          <cell r="K136558">
            <v>25</v>
          </cell>
          <cell r="U136558">
            <v>43709</v>
          </cell>
        </row>
        <row r="136559">
          <cell r="J136559">
            <v>0</v>
          </cell>
          <cell r="K136559">
            <v>25</v>
          </cell>
          <cell r="U136559">
            <v>43709</v>
          </cell>
        </row>
        <row r="136560">
          <cell r="J136560">
            <v>0</v>
          </cell>
          <cell r="K136560">
            <v>25</v>
          </cell>
          <cell r="U136560">
            <v>43709</v>
          </cell>
        </row>
        <row r="136561">
          <cell r="J136561">
            <v>0</v>
          </cell>
          <cell r="K136561">
            <v>25</v>
          </cell>
          <cell r="U136561">
            <v>43709</v>
          </cell>
        </row>
        <row r="136562">
          <cell r="J136562">
            <v>0</v>
          </cell>
          <cell r="K136562">
            <v>25</v>
          </cell>
          <cell r="U136562">
            <v>43709</v>
          </cell>
        </row>
        <row r="136563">
          <cell r="J136563">
            <v>0</v>
          </cell>
          <cell r="K136563">
            <v>25</v>
          </cell>
          <cell r="U136563">
            <v>43709</v>
          </cell>
        </row>
        <row r="136564">
          <cell r="J136564">
            <v>0</v>
          </cell>
          <cell r="K136564">
            <v>25</v>
          </cell>
          <cell r="U136564">
            <v>43709</v>
          </cell>
        </row>
        <row r="136565">
          <cell r="J136565">
            <v>0</v>
          </cell>
          <cell r="K136565">
            <v>25</v>
          </cell>
          <cell r="U136565">
            <v>43709</v>
          </cell>
        </row>
        <row r="136566">
          <cell r="J136566">
            <v>0</v>
          </cell>
          <cell r="K136566">
            <v>25</v>
          </cell>
          <cell r="U136566">
            <v>43709</v>
          </cell>
        </row>
        <row r="136567">
          <cell r="J136567">
            <v>0</v>
          </cell>
          <cell r="K136567">
            <v>25</v>
          </cell>
          <cell r="U136567">
            <v>43709</v>
          </cell>
        </row>
        <row r="136568">
          <cell r="J136568">
            <v>0</v>
          </cell>
          <cell r="K136568">
            <v>25</v>
          </cell>
          <cell r="U136568">
            <v>43709</v>
          </cell>
        </row>
        <row r="136569">
          <cell r="J136569">
            <v>0</v>
          </cell>
          <cell r="K136569">
            <v>25</v>
          </cell>
          <cell r="U136569">
            <v>43709</v>
          </cell>
        </row>
        <row r="136570">
          <cell r="J136570">
            <v>0</v>
          </cell>
          <cell r="K136570">
            <v>25</v>
          </cell>
          <cell r="U136570">
            <v>43709</v>
          </cell>
        </row>
        <row r="136571">
          <cell r="J136571">
            <v>0</v>
          </cell>
          <cell r="K136571">
            <v>25</v>
          </cell>
          <cell r="U136571">
            <v>43709</v>
          </cell>
        </row>
        <row r="136572">
          <cell r="J136572">
            <v>0</v>
          </cell>
          <cell r="K136572">
            <v>25</v>
          </cell>
          <cell r="U136572">
            <v>43709</v>
          </cell>
        </row>
        <row r="136573">
          <cell r="J136573">
            <v>0</v>
          </cell>
          <cell r="K136573">
            <v>25</v>
          </cell>
          <cell r="U136573">
            <v>43709</v>
          </cell>
        </row>
        <row r="136574">
          <cell r="J136574">
            <v>0</v>
          </cell>
          <cell r="K136574">
            <v>25</v>
          </cell>
          <cell r="U136574">
            <v>43709</v>
          </cell>
        </row>
        <row r="136575">
          <cell r="J136575">
            <v>0</v>
          </cell>
          <cell r="K136575">
            <v>25</v>
          </cell>
          <cell r="U136575">
            <v>43709</v>
          </cell>
        </row>
        <row r="136576">
          <cell r="J136576">
            <v>0</v>
          </cell>
          <cell r="K136576">
            <v>25</v>
          </cell>
          <cell r="U136576">
            <v>43709</v>
          </cell>
        </row>
        <row r="136577">
          <cell r="J136577">
            <v>0</v>
          </cell>
          <cell r="K136577">
            <v>25</v>
          </cell>
          <cell r="U136577">
            <v>43709</v>
          </cell>
        </row>
        <row r="136578">
          <cell r="J136578">
            <v>0</v>
          </cell>
          <cell r="K136578">
            <v>25</v>
          </cell>
          <cell r="U136578">
            <v>43709</v>
          </cell>
        </row>
        <row r="136579">
          <cell r="J136579">
            <v>0</v>
          </cell>
          <cell r="K136579">
            <v>25</v>
          </cell>
          <cell r="U136579">
            <v>43709</v>
          </cell>
        </row>
        <row r="136580">
          <cell r="J136580">
            <v>0</v>
          </cell>
          <cell r="K136580">
            <v>25</v>
          </cell>
          <cell r="U136580">
            <v>43709</v>
          </cell>
        </row>
        <row r="136581">
          <cell r="J136581">
            <v>0</v>
          </cell>
          <cell r="K136581">
            <v>25</v>
          </cell>
          <cell r="U136581">
            <v>43709</v>
          </cell>
        </row>
        <row r="136582">
          <cell r="J136582">
            <v>0</v>
          </cell>
          <cell r="K136582">
            <v>25</v>
          </cell>
          <cell r="U136582">
            <v>43709</v>
          </cell>
        </row>
        <row r="136583">
          <cell r="J136583">
            <v>0</v>
          </cell>
          <cell r="K136583">
            <v>25</v>
          </cell>
          <cell r="U136583">
            <v>43709</v>
          </cell>
        </row>
        <row r="136584">
          <cell r="J136584">
            <v>0</v>
          </cell>
          <cell r="K136584">
            <v>25</v>
          </cell>
          <cell r="U136584">
            <v>43709</v>
          </cell>
        </row>
        <row r="136585">
          <cell r="J136585">
            <v>0</v>
          </cell>
          <cell r="K136585">
            <v>25</v>
          </cell>
          <cell r="U136585">
            <v>43709</v>
          </cell>
        </row>
        <row r="136586">
          <cell r="J136586">
            <v>0</v>
          </cell>
          <cell r="K136586">
            <v>25</v>
          </cell>
          <cell r="U136586">
            <v>43709</v>
          </cell>
        </row>
        <row r="136587">
          <cell r="J136587">
            <v>0</v>
          </cell>
          <cell r="K136587">
            <v>25</v>
          </cell>
          <cell r="U136587">
            <v>43709</v>
          </cell>
        </row>
        <row r="136588">
          <cell r="J136588">
            <v>0</v>
          </cell>
          <cell r="K136588">
            <v>25</v>
          </cell>
          <cell r="U136588">
            <v>43709</v>
          </cell>
        </row>
        <row r="136589">
          <cell r="J136589">
            <v>0</v>
          </cell>
          <cell r="K136589">
            <v>25</v>
          </cell>
          <cell r="U136589">
            <v>43709</v>
          </cell>
        </row>
        <row r="136590">
          <cell r="J136590">
            <v>0</v>
          </cell>
          <cell r="K136590">
            <v>25</v>
          </cell>
          <cell r="U136590">
            <v>43709</v>
          </cell>
        </row>
        <row r="136591">
          <cell r="J136591">
            <v>0</v>
          </cell>
          <cell r="K136591">
            <v>25</v>
          </cell>
          <cell r="U136591">
            <v>43709</v>
          </cell>
        </row>
        <row r="136592">
          <cell r="J136592">
            <v>0</v>
          </cell>
          <cell r="K136592">
            <v>25</v>
          </cell>
          <cell r="U136592">
            <v>43709</v>
          </cell>
        </row>
        <row r="136593">
          <cell r="J136593">
            <v>0</v>
          </cell>
          <cell r="K136593">
            <v>25</v>
          </cell>
          <cell r="U136593">
            <v>43709</v>
          </cell>
        </row>
        <row r="136594">
          <cell r="J136594">
            <v>0</v>
          </cell>
          <cell r="K136594">
            <v>25</v>
          </cell>
          <cell r="U136594">
            <v>43709</v>
          </cell>
        </row>
        <row r="136595">
          <cell r="J136595">
            <v>0</v>
          </cell>
          <cell r="K136595">
            <v>25</v>
          </cell>
          <cell r="U136595">
            <v>43709</v>
          </cell>
        </row>
        <row r="136596">
          <cell r="J136596">
            <v>0</v>
          </cell>
          <cell r="K136596">
            <v>25</v>
          </cell>
          <cell r="U136596">
            <v>43709</v>
          </cell>
        </row>
        <row r="136597">
          <cell r="J136597">
            <v>0</v>
          </cell>
          <cell r="K136597">
            <v>25</v>
          </cell>
          <cell r="U136597">
            <v>43709</v>
          </cell>
        </row>
        <row r="136598">
          <cell r="J136598">
            <v>0</v>
          </cell>
          <cell r="K136598">
            <v>25</v>
          </cell>
          <cell r="U136598">
            <v>43709</v>
          </cell>
        </row>
        <row r="136599">
          <cell r="J136599">
            <v>0</v>
          </cell>
          <cell r="K136599">
            <v>25</v>
          </cell>
          <cell r="U136599">
            <v>43709</v>
          </cell>
        </row>
        <row r="136600">
          <cell r="J136600">
            <v>0</v>
          </cell>
          <cell r="K136600">
            <v>25</v>
          </cell>
          <cell r="U136600">
            <v>43709</v>
          </cell>
        </row>
        <row r="136601">
          <cell r="J136601">
            <v>0</v>
          </cell>
          <cell r="K136601">
            <v>25</v>
          </cell>
          <cell r="U136601">
            <v>43709</v>
          </cell>
        </row>
        <row r="136602">
          <cell r="J136602">
            <v>0</v>
          </cell>
          <cell r="K136602">
            <v>25</v>
          </cell>
          <cell r="U136602">
            <v>43709</v>
          </cell>
        </row>
        <row r="136603">
          <cell r="J136603">
            <v>0</v>
          </cell>
          <cell r="K136603">
            <v>25</v>
          </cell>
          <cell r="U136603">
            <v>43709</v>
          </cell>
        </row>
        <row r="136604">
          <cell r="J136604">
            <v>0</v>
          </cell>
          <cell r="K136604">
            <v>25</v>
          </cell>
          <cell r="U136604">
            <v>43709</v>
          </cell>
        </row>
        <row r="136605">
          <cell r="J136605">
            <v>0</v>
          </cell>
          <cell r="K136605">
            <v>25</v>
          </cell>
          <cell r="U136605">
            <v>43709</v>
          </cell>
        </row>
        <row r="136606">
          <cell r="J136606">
            <v>0</v>
          </cell>
          <cell r="K136606">
            <v>25</v>
          </cell>
          <cell r="U136606">
            <v>43709</v>
          </cell>
        </row>
        <row r="136607">
          <cell r="J136607">
            <v>0</v>
          </cell>
          <cell r="K136607">
            <v>25</v>
          </cell>
          <cell r="U136607">
            <v>43709</v>
          </cell>
        </row>
        <row r="136608">
          <cell r="J136608">
            <v>0</v>
          </cell>
          <cell r="K136608">
            <v>25</v>
          </cell>
          <cell r="U136608">
            <v>43709</v>
          </cell>
        </row>
        <row r="136609">
          <cell r="J136609">
            <v>0</v>
          </cell>
          <cell r="K136609">
            <v>25</v>
          </cell>
          <cell r="U136609">
            <v>43709</v>
          </cell>
        </row>
        <row r="136610">
          <cell r="J136610">
            <v>0</v>
          </cell>
          <cell r="K136610">
            <v>25</v>
          </cell>
          <cell r="U136610">
            <v>43709</v>
          </cell>
        </row>
        <row r="136611">
          <cell r="J136611">
            <v>0</v>
          </cell>
          <cell r="K136611">
            <v>25</v>
          </cell>
          <cell r="U136611">
            <v>43709</v>
          </cell>
        </row>
        <row r="136612">
          <cell r="J136612">
            <v>0</v>
          </cell>
          <cell r="K136612">
            <v>25</v>
          </cell>
          <cell r="U136612">
            <v>43709</v>
          </cell>
        </row>
        <row r="136613">
          <cell r="J136613">
            <v>0</v>
          </cell>
          <cell r="K136613">
            <v>25</v>
          </cell>
          <cell r="U136613">
            <v>43709</v>
          </cell>
        </row>
        <row r="136614">
          <cell r="J136614">
            <v>0</v>
          </cell>
          <cell r="K136614">
            <v>25</v>
          </cell>
          <cell r="U136614">
            <v>43709</v>
          </cell>
        </row>
        <row r="136615">
          <cell r="J136615">
            <v>0</v>
          </cell>
          <cell r="K136615">
            <v>25</v>
          </cell>
          <cell r="U136615">
            <v>43709</v>
          </cell>
        </row>
        <row r="136616">
          <cell r="J136616">
            <v>0</v>
          </cell>
          <cell r="K136616">
            <v>25</v>
          </cell>
          <cell r="U136616">
            <v>43709</v>
          </cell>
        </row>
        <row r="136617">
          <cell r="J136617">
            <v>0</v>
          </cell>
          <cell r="K136617">
            <v>25</v>
          </cell>
          <cell r="U136617">
            <v>43709</v>
          </cell>
        </row>
        <row r="136618">
          <cell r="J136618">
            <v>0</v>
          </cell>
          <cell r="K136618">
            <v>25</v>
          </cell>
          <cell r="U136618">
            <v>43709</v>
          </cell>
        </row>
        <row r="136619">
          <cell r="J136619">
            <v>0</v>
          </cell>
          <cell r="K136619">
            <v>25</v>
          </cell>
          <cell r="U136619">
            <v>43709</v>
          </cell>
        </row>
        <row r="136620">
          <cell r="J136620">
            <v>0</v>
          </cell>
          <cell r="K136620">
            <v>25</v>
          </cell>
          <cell r="U136620">
            <v>43709</v>
          </cell>
        </row>
        <row r="136621">
          <cell r="J136621">
            <v>0</v>
          </cell>
          <cell r="K136621">
            <v>25</v>
          </cell>
          <cell r="U136621">
            <v>43709</v>
          </cell>
        </row>
        <row r="136622">
          <cell r="J136622">
            <v>0</v>
          </cell>
          <cell r="K136622">
            <v>25</v>
          </cell>
          <cell r="U136622">
            <v>43709</v>
          </cell>
        </row>
        <row r="136623">
          <cell r="J136623">
            <v>0</v>
          </cell>
          <cell r="K136623">
            <v>25</v>
          </cell>
          <cell r="U136623">
            <v>43709</v>
          </cell>
        </row>
        <row r="136624">
          <cell r="J136624">
            <v>0</v>
          </cell>
          <cell r="K136624">
            <v>25</v>
          </cell>
          <cell r="U136624">
            <v>43709</v>
          </cell>
        </row>
        <row r="136625">
          <cell r="J136625">
            <v>0</v>
          </cell>
          <cell r="K136625">
            <v>25</v>
          </cell>
          <cell r="U136625">
            <v>43709</v>
          </cell>
        </row>
        <row r="136626">
          <cell r="J136626">
            <v>0</v>
          </cell>
          <cell r="K136626">
            <v>25</v>
          </cell>
          <cell r="U136626">
            <v>43709</v>
          </cell>
        </row>
        <row r="136627">
          <cell r="J136627">
            <v>0</v>
          </cell>
          <cell r="K136627">
            <v>25</v>
          </cell>
          <cell r="U136627">
            <v>43709</v>
          </cell>
        </row>
        <row r="136628">
          <cell r="J136628">
            <v>0</v>
          </cell>
          <cell r="K136628">
            <v>25</v>
          </cell>
          <cell r="U136628">
            <v>43709</v>
          </cell>
        </row>
        <row r="136629">
          <cell r="J136629">
            <v>0</v>
          </cell>
          <cell r="K136629">
            <v>25</v>
          </cell>
          <cell r="U136629">
            <v>43709</v>
          </cell>
        </row>
        <row r="136630">
          <cell r="J136630">
            <v>0</v>
          </cell>
          <cell r="K136630">
            <v>25</v>
          </cell>
          <cell r="U136630">
            <v>43709</v>
          </cell>
        </row>
        <row r="136631">
          <cell r="J136631">
            <v>0</v>
          </cell>
          <cell r="K136631">
            <v>25</v>
          </cell>
          <cell r="U136631">
            <v>43709</v>
          </cell>
        </row>
        <row r="136632">
          <cell r="J136632">
            <v>0</v>
          </cell>
          <cell r="K136632">
            <v>25</v>
          </cell>
          <cell r="U136632">
            <v>43709</v>
          </cell>
        </row>
        <row r="136633">
          <cell r="J136633">
            <v>0</v>
          </cell>
          <cell r="K136633">
            <v>25</v>
          </cell>
          <cell r="U136633">
            <v>43709</v>
          </cell>
        </row>
        <row r="136634">
          <cell r="J136634">
            <v>0</v>
          </cell>
          <cell r="K136634">
            <v>25</v>
          </cell>
          <cell r="U136634">
            <v>43709</v>
          </cell>
        </row>
        <row r="136635">
          <cell r="J136635">
            <v>0</v>
          </cell>
          <cell r="K136635">
            <v>25</v>
          </cell>
          <cell r="U136635">
            <v>43709</v>
          </cell>
        </row>
        <row r="136636">
          <cell r="J136636">
            <v>0</v>
          </cell>
          <cell r="K136636">
            <v>25</v>
          </cell>
          <cell r="U136636">
            <v>43709</v>
          </cell>
        </row>
        <row r="136637">
          <cell r="J136637">
            <v>0</v>
          </cell>
          <cell r="K136637">
            <v>25</v>
          </cell>
          <cell r="U136637">
            <v>43709</v>
          </cell>
        </row>
        <row r="136638">
          <cell r="J136638">
            <v>0</v>
          </cell>
          <cell r="K136638">
            <v>25</v>
          </cell>
          <cell r="U136638">
            <v>43709</v>
          </cell>
        </row>
        <row r="136639">
          <cell r="J136639">
            <v>0</v>
          </cell>
          <cell r="K136639">
            <v>25</v>
          </cell>
          <cell r="U136639">
            <v>43709</v>
          </cell>
        </row>
        <row r="136640">
          <cell r="J136640">
            <v>0</v>
          </cell>
          <cell r="K136640">
            <v>25</v>
          </cell>
          <cell r="U136640">
            <v>43709</v>
          </cell>
        </row>
        <row r="136641">
          <cell r="J136641">
            <v>0</v>
          </cell>
          <cell r="K136641">
            <v>25</v>
          </cell>
          <cell r="U136641">
            <v>43709</v>
          </cell>
        </row>
        <row r="136642">
          <cell r="J136642">
            <v>0</v>
          </cell>
          <cell r="K136642">
            <v>25</v>
          </cell>
          <cell r="U136642">
            <v>43709</v>
          </cell>
        </row>
        <row r="136643">
          <cell r="J136643">
            <v>0</v>
          </cell>
          <cell r="K136643">
            <v>25</v>
          </cell>
          <cell r="U136643">
            <v>43709</v>
          </cell>
        </row>
        <row r="136644">
          <cell r="J136644">
            <v>0</v>
          </cell>
          <cell r="K136644">
            <v>25</v>
          </cell>
          <cell r="U136644">
            <v>43709</v>
          </cell>
        </row>
        <row r="136645">
          <cell r="J136645">
            <v>0</v>
          </cell>
          <cell r="K136645">
            <v>25</v>
          </cell>
          <cell r="U136645">
            <v>43709</v>
          </cell>
        </row>
        <row r="136646">
          <cell r="J136646">
            <v>0</v>
          </cell>
          <cell r="K136646">
            <v>25</v>
          </cell>
          <cell r="U136646">
            <v>43709</v>
          </cell>
        </row>
        <row r="136647">
          <cell r="J136647">
            <v>0</v>
          </cell>
          <cell r="K136647">
            <v>25</v>
          </cell>
          <cell r="U136647">
            <v>43709</v>
          </cell>
        </row>
        <row r="136648">
          <cell r="J136648">
            <v>0</v>
          </cell>
          <cell r="K136648">
            <v>25</v>
          </cell>
          <cell r="U136648">
            <v>43709</v>
          </cell>
        </row>
        <row r="136649">
          <cell r="J136649">
            <v>0</v>
          </cell>
          <cell r="K136649">
            <v>25</v>
          </cell>
          <cell r="U136649">
            <v>43709</v>
          </cell>
        </row>
        <row r="136650">
          <cell r="J136650">
            <v>0</v>
          </cell>
          <cell r="K136650">
            <v>25</v>
          </cell>
          <cell r="U136650">
            <v>43709</v>
          </cell>
        </row>
        <row r="136651">
          <cell r="J136651">
            <v>0</v>
          </cell>
          <cell r="K136651">
            <v>25</v>
          </cell>
          <cell r="U136651">
            <v>43709</v>
          </cell>
        </row>
        <row r="136652">
          <cell r="J136652">
            <v>0</v>
          </cell>
          <cell r="K136652">
            <v>25</v>
          </cell>
          <cell r="U136652">
            <v>43709</v>
          </cell>
        </row>
        <row r="136653">
          <cell r="J136653">
            <v>0</v>
          </cell>
          <cell r="K136653">
            <v>25</v>
          </cell>
          <cell r="U136653">
            <v>43709</v>
          </cell>
        </row>
        <row r="136654">
          <cell r="J136654">
            <v>0</v>
          </cell>
          <cell r="K136654">
            <v>25</v>
          </cell>
          <cell r="U136654">
            <v>43709</v>
          </cell>
        </row>
        <row r="136655">
          <cell r="J136655">
            <v>0</v>
          </cell>
          <cell r="K136655">
            <v>25</v>
          </cell>
          <cell r="U136655">
            <v>43709</v>
          </cell>
        </row>
        <row r="136656">
          <cell r="J136656">
            <v>0</v>
          </cell>
          <cell r="K136656">
            <v>25</v>
          </cell>
          <cell r="U136656">
            <v>43709</v>
          </cell>
        </row>
        <row r="136657">
          <cell r="J136657">
            <v>0</v>
          </cell>
          <cell r="K136657">
            <v>25</v>
          </cell>
          <cell r="U136657">
            <v>43709</v>
          </cell>
        </row>
        <row r="136658">
          <cell r="J136658">
            <v>0</v>
          </cell>
          <cell r="K136658">
            <v>25</v>
          </cell>
          <cell r="U136658">
            <v>43709</v>
          </cell>
        </row>
        <row r="136659">
          <cell r="J136659">
            <v>0</v>
          </cell>
          <cell r="K136659">
            <v>25</v>
          </cell>
          <cell r="U136659">
            <v>43709</v>
          </cell>
        </row>
        <row r="136660">
          <cell r="J136660">
            <v>0</v>
          </cell>
          <cell r="K136660">
            <v>25</v>
          </cell>
          <cell r="U136660">
            <v>43709</v>
          </cell>
        </row>
        <row r="136661">
          <cell r="J136661">
            <v>0</v>
          </cell>
          <cell r="K136661">
            <v>25</v>
          </cell>
          <cell r="U136661">
            <v>43709</v>
          </cell>
        </row>
        <row r="136662">
          <cell r="J136662">
            <v>0</v>
          </cell>
          <cell r="K136662">
            <v>25</v>
          </cell>
          <cell r="U136662">
            <v>43709</v>
          </cell>
        </row>
        <row r="136663">
          <cell r="J136663">
            <v>0</v>
          </cell>
          <cell r="K136663">
            <v>25</v>
          </cell>
          <cell r="U136663">
            <v>43709</v>
          </cell>
        </row>
        <row r="136664">
          <cell r="J136664">
            <v>0</v>
          </cell>
          <cell r="K136664">
            <v>25</v>
          </cell>
          <cell r="U136664">
            <v>43709</v>
          </cell>
        </row>
        <row r="136665">
          <cell r="J136665">
            <v>0</v>
          </cell>
          <cell r="K136665">
            <v>25</v>
          </cell>
          <cell r="U136665">
            <v>43709</v>
          </cell>
        </row>
        <row r="136666">
          <cell r="J136666">
            <v>0</v>
          </cell>
          <cell r="K136666">
            <v>25</v>
          </cell>
          <cell r="U136666">
            <v>43709</v>
          </cell>
        </row>
        <row r="136667">
          <cell r="J136667">
            <v>0</v>
          </cell>
          <cell r="K136667">
            <v>25</v>
          </cell>
          <cell r="U136667">
            <v>43709</v>
          </cell>
        </row>
        <row r="136668">
          <cell r="J136668">
            <v>0</v>
          </cell>
          <cell r="K136668">
            <v>25</v>
          </cell>
          <cell r="U136668">
            <v>43709</v>
          </cell>
        </row>
        <row r="136669">
          <cell r="J136669">
            <v>0</v>
          </cell>
          <cell r="K136669">
            <v>25</v>
          </cell>
          <cell r="U136669">
            <v>43709</v>
          </cell>
        </row>
        <row r="136670">
          <cell r="J136670">
            <v>0</v>
          </cell>
          <cell r="K136670">
            <v>25</v>
          </cell>
          <cell r="U136670">
            <v>43709</v>
          </cell>
        </row>
        <row r="136671">
          <cell r="J136671">
            <v>0</v>
          </cell>
          <cell r="K136671">
            <v>25</v>
          </cell>
          <cell r="U136671">
            <v>43709</v>
          </cell>
        </row>
        <row r="136672">
          <cell r="J136672">
            <v>0</v>
          </cell>
          <cell r="K136672">
            <v>25</v>
          </cell>
          <cell r="U136672">
            <v>43709</v>
          </cell>
        </row>
        <row r="136673">
          <cell r="J136673">
            <v>0</v>
          </cell>
          <cell r="K136673">
            <v>25</v>
          </cell>
          <cell r="U136673">
            <v>43709</v>
          </cell>
        </row>
        <row r="136674">
          <cell r="J136674">
            <v>0</v>
          </cell>
          <cell r="K136674">
            <v>25</v>
          </cell>
          <cell r="U136674">
            <v>43709</v>
          </cell>
        </row>
        <row r="136675">
          <cell r="J136675">
            <v>0</v>
          </cell>
          <cell r="K136675">
            <v>25</v>
          </cell>
          <cell r="U136675">
            <v>43709</v>
          </cell>
        </row>
        <row r="136676">
          <cell r="J136676">
            <v>0</v>
          </cell>
          <cell r="K136676">
            <v>25</v>
          </cell>
          <cell r="U136676">
            <v>43709</v>
          </cell>
        </row>
        <row r="136677">
          <cell r="J136677">
            <v>0</v>
          </cell>
          <cell r="K136677">
            <v>25</v>
          </cell>
          <cell r="U136677">
            <v>43709</v>
          </cell>
        </row>
        <row r="136678">
          <cell r="J136678">
            <v>0</v>
          </cell>
          <cell r="K136678">
            <v>25</v>
          </cell>
          <cell r="U136678">
            <v>43709</v>
          </cell>
        </row>
        <row r="136679">
          <cell r="J136679">
            <v>0</v>
          </cell>
          <cell r="K136679">
            <v>25</v>
          </cell>
          <cell r="U136679">
            <v>43709</v>
          </cell>
        </row>
        <row r="136680">
          <cell r="J136680">
            <v>0</v>
          </cell>
          <cell r="K136680">
            <v>25</v>
          </cell>
          <cell r="U136680">
            <v>43709</v>
          </cell>
        </row>
        <row r="136681">
          <cell r="J136681">
            <v>0</v>
          </cell>
          <cell r="K136681">
            <v>25</v>
          </cell>
          <cell r="U136681">
            <v>43709</v>
          </cell>
        </row>
        <row r="136682">
          <cell r="J136682">
            <v>0</v>
          </cell>
          <cell r="K136682">
            <v>25</v>
          </cell>
          <cell r="U136682">
            <v>43709</v>
          </cell>
        </row>
        <row r="136683">
          <cell r="J136683">
            <v>0</v>
          </cell>
          <cell r="K136683">
            <v>25</v>
          </cell>
          <cell r="U136683">
            <v>43709</v>
          </cell>
        </row>
        <row r="136684">
          <cell r="J136684">
            <v>0</v>
          </cell>
          <cell r="K136684">
            <v>25</v>
          </cell>
          <cell r="U136684">
            <v>43709</v>
          </cell>
        </row>
        <row r="136685">
          <cell r="J136685">
            <v>0</v>
          </cell>
          <cell r="K136685">
            <v>25</v>
          </cell>
          <cell r="U136685">
            <v>43709</v>
          </cell>
        </row>
        <row r="136686">
          <cell r="J136686">
            <v>0</v>
          </cell>
          <cell r="K136686">
            <v>25</v>
          </cell>
          <cell r="U136686">
            <v>43709</v>
          </cell>
        </row>
        <row r="136687">
          <cell r="J136687">
            <v>0</v>
          </cell>
          <cell r="K136687">
            <v>25</v>
          </cell>
          <cell r="U136687">
            <v>43709</v>
          </cell>
        </row>
        <row r="136688">
          <cell r="J136688">
            <v>0</v>
          </cell>
          <cell r="K136688">
            <v>25</v>
          </cell>
          <cell r="U136688">
            <v>43709</v>
          </cell>
        </row>
        <row r="136689">
          <cell r="J136689">
            <v>0</v>
          </cell>
          <cell r="K136689">
            <v>25</v>
          </cell>
          <cell r="U136689">
            <v>43709</v>
          </cell>
        </row>
        <row r="136690">
          <cell r="J136690">
            <v>0</v>
          </cell>
          <cell r="K136690">
            <v>25</v>
          </cell>
          <cell r="U136690">
            <v>43709</v>
          </cell>
        </row>
        <row r="136691">
          <cell r="J136691">
            <v>0</v>
          </cell>
          <cell r="K136691">
            <v>25</v>
          </cell>
          <cell r="U136691">
            <v>43709</v>
          </cell>
        </row>
        <row r="136692">
          <cell r="J136692">
            <v>0</v>
          </cell>
          <cell r="K136692">
            <v>25</v>
          </cell>
          <cell r="U136692">
            <v>43709</v>
          </cell>
        </row>
        <row r="136693">
          <cell r="J136693">
            <v>0</v>
          </cell>
          <cell r="K136693">
            <v>25</v>
          </cell>
          <cell r="U136693">
            <v>43709</v>
          </cell>
        </row>
        <row r="136694">
          <cell r="J136694">
            <v>0</v>
          </cell>
          <cell r="K136694">
            <v>25</v>
          </cell>
          <cell r="U136694">
            <v>43709</v>
          </cell>
        </row>
        <row r="136695">
          <cell r="J136695">
            <v>0</v>
          </cell>
          <cell r="K136695">
            <v>25</v>
          </cell>
          <cell r="U136695">
            <v>43709</v>
          </cell>
        </row>
        <row r="136696">
          <cell r="J136696">
            <v>0</v>
          </cell>
          <cell r="K136696">
            <v>25</v>
          </cell>
          <cell r="U136696">
            <v>43709</v>
          </cell>
        </row>
        <row r="136697">
          <cell r="J136697">
            <v>0</v>
          </cell>
          <cell r="K136697">
            <v>25</v>
          </cell>
          <cell r="U136697">
            <v>43709</v>
          </cell>
        </row>
        <row r="136698">
          <cell r="J136698">
            <v>0</v>
          </cell>
          <cell r="K136698">
            <v>25</v>
          </cell>
          <cell r="U136698">
            <v>43709</v>
          </cell>
        </row>
        <row r="136699">
          <cell r="J136699">
            <v>0</v>
          </cell>
          <cell r="K136699">
            <v>25</v>
          </cell>
          <cell r="U136699">
            <v>43709</v>
          </cell>
        </row>
        <row r="136700">
          <cell r="J136700">
            <v>0</v>
          </cell>
          <cell r="K136700">
            <v>25</v>
          </cell>
          <cell r="U136700">
            <v>43709</v>
          </cell>
        </row>
        <row r="136701">
          <cell r="J136701">
            <v>0</v>
          </cell>
          <cell r="K136701">
            <v>25</v>
          </cell>
          <cell r="U136701">
            <v>43709</v>
          </cell>
        </row>
        <row r="136702">
          <cell r="J136702">
            <v>0</v>
          </cell>
          <cell r="K136702">
            <v>25</v>
          </cell>
          <cell r="U136702">
            <v>43709</v>
          </cell>
        </row>
        <row r="136703">
          <cell r="J136703">
            <v>0</v>
          </cell>
          <cell r="K136703">
            <v>25</v>
          </cell>
          <cell r="U136703">
            <v>43709</v>
          </cell>
        </row>
        <row r="136704">
          <cell r="J136704">
            <v>0</v>
          </cell>
          <cell r="K136704">
            <v>25</v>
          </cell>
          <cell r="U136704">
            <v>43709</v>
          </cell>
        </row>
        <row r="136705">
          <cell r="J136705">
            <v>0</v>
          </cell>
          <cell r="K136705">
            <v>25</v>
          </cell>
          <cell r="U136705">
            <v>43709</v>
          </cell>
        </row>
        <row r="136706">
          <cell r="J136706">
            <v>0</v>
          </cell>
          <cell r="K136706">
            <v>25</v>
          </cell>
          <cell r="U136706">
            <v>43709</v>
          </cell>
        </row>
        <row r="136707">
          <cell r="J136707">
            <v>0</v>
          </cell>
          <cell r="K136707">
            <v>25</v>
          </cell>
          <cell r="U136707">
            <v>43709</v>
          </cell>
        </row>
        <row r="136708">
          <cell r="J136708">
            <v>0</v>
          </cell>
          <cell r="K136708">
            <v>25</v>
          </cell>
          <cell r="U136708">
            <v>43709</v>
          </cell>
        </row>
        <row r="136709">
          <cell r="J136709">
            <v>0</v>
          </cell>
          <cell r="K136709">
            <v>25</v>
          </cell>
          <cell r="U136709">
            <v>43709</v>
          </cell>
        </row>
        <row r="136710">
          <cell r="J136710">
            <v>0</v>
          </cell>
          <cell r="K136710">
            <v>25</v>
          </cell>
          <cell r="U136710">
            <v>43709</v>
          </cell>
        </row>
        <row r="136711">
          <cell r="J136711">
            <v>0</v>
          </cell>
          <cell r="K136711">
            <v>25</v>
          </cell>
          <cell r="U136711">
            <v>43709</v>
          </cell>
        </row>
        <row r="136712">
          <cell r="J136712">
            <v>0</v>
          </cell>
          <cell r="K136712">
            <v>25</v>
          </cell>
          <cell r="U136712">
            <v>43709</v>
          </cell>
        </row>
        <row r="136713">
          <cell r="J136713">
            <v>0</v>
          </cell>
          <cell r="K136713">
            <v>25</v>
          </cell>
          <cell r="U136713">
            <v>43709</v>
          </cell>
        </row>
        <row r="136714">
          <cell r="J136714">
            <v>0</v>
          </cell>
          <cell r="K136714">
            <v>25</v>
          </cell>
          <cell r="U136714">
            <v>43709</v>
          </cell>
        </row>
        <row r="136715">
          <cell r="J136715">
            <v>0</v>
          </cell>
          <cell r="K136715">
            <v>25</v>
          </cell>
          <cell r="U136715">
            <v>43709</v>
          </cell>
        </row>
        <row r="136716">
          <cell r="J136716">
            <v>0</v>
          </cell>
          <cell r="K136716">
            <v>25</v>
          </cell>
          <cell r="U136716">
            <v>43709</v>
          </cell>
        </row>
        <row r="136717">
          <cell r="J136717">
            <v>0</v>
          </cell>
          <cell r="K136717">
            <v>25</v>
          </cell>
          <cell r="U136717">
            <v>43709</v>
          </cell>
        </row>
        <row r="136718">
          <cell r="J136718">
            <v>0</v>
          </cell>
          <cell r="K136718">
            <v>25</v>
          </cell>
          <cell r="U136718">
            <v>43709</v>
          </cell>
        </row>
        <row r="136719">
          <cell r="J136719">
            <v>0</v>
          </cell>
          <cell r="K136719">
            <v>25</v>
          </cell>
          <cell r="U136719">
            <v>43709</v>
          </cell>
        </row>
        <row r="136720">
          <cell r="J136720">
            <v>0</v>
          </cell>
          <cell r="K136720">
            <v>25</v>
          </cell>
          <cell r="U136720">
            <v>43709</v>
          </cell>
        </row>
        <row r="136721">
          <cell r="J136721">
            <v>0</v>
          </cell>
          <cell r="K136721">
            <v>25</v>
          </cell>
          <cell r="U136721">
            <v>43709</v>
          </cell>
        </row>
        <row r="136722">
          <cell r="J136722">
            <v>0</v>
          </cell>
          <cell r="K136722">
            <v>25</v>
          </cell>
          <cell r="U136722">
            <v>43709</v>
          </cell>
        </row>
        <row r="136723">
          <cell r="J136723">
            <v>0</v>
          </cell>
          <cell r="K136723">
            <v>25</v>
          </cell>
          <cell r="U136723">
            <v>43709</v>
          </cell>
        </row>
        <row r="136724">
          <cell r="J136724">
            <v>0</v>
          </cell>
          <cell r="K136724">
            <v>25</v>
          </cell>
          <cell r="U136724">
            <v>43709</v>
          </cell>
        </row>
        <row r="136725">
          <cell r="J136725">
            <v>0</v>
          </cell>
          <cell r="K136725">
            <v>25</v>
          </cell>
          <cell r="U136725">
            <v>43709</v>
          </cell>
        </row>
        <row r="136726">
          <cell r="J136726">
            <v>0</v>
          </cell>
          <cell r="K136726">
            <v>25</v>
          </cell>
          <cell r="U136726">
            <v>43709</v>
          </cell>
        </row>
        <row r="136727">
          <cell r="J136727">
            <v>0</v>
          </cell>
          <cell r="K136727">
            <v>25</v>
          </cell>
          <cell r="U136727">
            <v>43709</v>
          </cell>
        </row>
        <row r="136728">
          <cell r="J136728">
            <v>0</v>
          </cell>
          <cell r="K136728">
            <v>25</v>
          </cell>
          <cell r="U136728">
            <v>43709</v>
          </cell>
        </row>
        <row r="136729">
          <cell r="J136729">
            <v>0</v>
          </cell>
          <cell r="K136729">
            <v>25</v>
          </cell>
          <cell r="U136729">
            <v>43709</v>
          </cell>
        </row>
        <row r="136730">
          <cell r="J136730">
            <v>0</v>
          </cell>
          <cell r="K136730">
            <v>25</v>
          </cell>
          <cell r="U136730">
            <v>43709</v>
          </cell>
        </row>
        <row r="136731">
          <cell r="J136731">
            <v>0</v>
          </cell>
          <cell r="K136731">
            <v>25</v>
          </cell>
          <cell r="U136731">
            <v>43709</v>
          </cell>
        </row>
        <row r="136732">
          <cell r="J136732">
            <v>0</v>
          </cell>
          <cell r="K136732">
            <v>25</v>
          </cell>
          <cell r="U136732">
            <v>43709</v>
          </cell>
        </row>
        <row r="136733">
          <cell r="J136733">
            <v>0</v>
          </cell>
          <cell r="K136733">
            <v>25</v>
          </cell>
          <cell r="U136733">
            <v>43709</v>
          </cell>
        </row>
        <row r="136734">
          <cell r="J136734">
            <v>0</v>
          </cell>
          <cell r="K136734">
            <v>25</v>
          </cell>
          <cell r="U136734">
            <v>43709</v>
          </cell>
        </row>
        <row r="136735">
          <cell r="J136735">
            <v>0</v>
          </cell>
          <cell r="K136735">
            <v>25</v>
          </cell>
          <cell r="U136735">
            <v>43709</v>
          </cell>
        </row>
        <row r="136736">
          <cell r="J136736">
            <v>0</v>
          </cell>
          <cell r="K136736">
            <v>25</v>
          </cell>
          <cell r="U136736">
            <v>43709</v>
          </cell>
        </row>
        <row r="136737">
          <cell r="J136737">
            <v>0</v>
          </cell>
          <cell r="K136737">
            <v>25</v>
          </cell>
          <cell r="U136737">
            <v>43709</v>
          </cell>
        </row>
        <row r="136738">
          <cell r="J136738">
            <v>0</v>
          </cell>
          <cell r="K136738">
            <v>25</v>
          </cell>
          <cell r="U136738">
            <v>43709</v>
          </cell>
        </row>
        <row r="136739">
          <cell r="J136739">
            <v>0</v>
          </cell>
          <cell r="K136739">
            <v>25</v>
          </cell>
          <cell r="U136739">
            <v>43709</v>
          </cell>
        </row>
        <row r="136740">
          <cell r="J136740">
            <v>0</v>
          </cell>
          <cell r="K136740">
            <v>25</v>
          </cell>
          <cell r="U136740">
            <v>43709</v>
          </cell>
        </row>
        <row r="136741">
          <cell r="J136741">
            <v>0</v>
          </cell>
          <cell r="K136741">
            <v>25</v>
          </cell>
          <cell r="U136741">
            <v>43709</v>
          </cell>
        </row>
        <row r="136742">
          <cell r="J136742">
            <v>0</v>
          </cell>
          <cell r="K136742">
            <v>25</v>
          </cell>
          <cell r="U136742">
            <v>43709</v>
          </cell>
        </row>
        <row r="136743">
          <cell r="J136743">
            <v>0</v>
          </cell>
          <cell r="K136743">
            <v>25</v>
          </cell>
          <cell r="U136743">
            <v>43709</v>
          </cell>
        </row>
        <row r="136744">
          <cell r="J136744">
            <v>0</v>
          </cell>
          <cell r="K136744">
            <v>25</v>
          </cell>
          <cell r="U136744">
            <v>43709</v>
          </cell>
        </row>
        <row r="136745">
          <cell r="J136745">
            <v>0</v>
          </cell>
          <cell r="K136745">
            <v>25</v>
          </cell>
          <cell r="U136745">
            <v>43709</v>
          </cell>
        </row>
        <row r="136746">
          <cell r="J136746">
            <v>0</v>
          </cell>
          <cell r="K136746">
            <v>25</v>
          </cell>
          <cell r="U136746">
            <v>43709</v>
          </cell>
        </row>
        <row r="136747">
          <cell r="J136747">
            <v>0</v>
          </cell>
          <cell r="K136747">
            <v>25</v>
          </cell>
          <cell r="U136747">
            <v>43709</v>
          </cell>
        </row>
        <row r="136748">
          <cell r="J136748">
            <v>0</v>
          </cell>
          <cell r="K136748">
            <v>25</v>
          </cell>
          <cell r="U136748">
            <v>43709</v>
          </cell>
        </row>
        <row r="136749">
          <cell r="J136749">
            <v>0</v>
          </cell>
          <cell r="K136749">
            <v>25</v>
          </cell>
          <cell r="U136749">
            <v>43709</v>
          </cell>
        </row>
        <row r="136750">
          <cell r="J136750">
            <v>0</v>
          </cell>
          <cell r="K136750">
            <v>25</v>
          </cell>
          <cell r="U136750">
            <v>43709</v>
          </cell>
        </row>
        <row r="136751">
          <cell r="J136751">
            <v>0</v>
          </cell>
          <cell r="K136751">
            <v>25</v>
          </cell>
          <cell r="U136751">
            <v>43709</v>
          </cell>
        </row>
        <row r="136752">
          <cell r="J136752">
            <v>0</v>
          </cell>
          <cell r="K136752">
            <v>25</v>
          </cell>
          <cell r="U136752">
            <v>43709</v>
          </cell>
        </row>
        <row r="136753">
          <cell r="J136753">
            <v>0</v>
          </cell>
          <cell r="K136753">
            <v>25</v>
          </cell>
          <cell r="U136753">
            <v>43709</v>
          </cell>
        </row>
        <row r="136754">
          <cell r="J136754">
            <v>0</v>
          </cell>
          <cell r="K136754">
            <v>25</v>
          </cell>
          <cell r="U136754">
            <v>43709</v>
          </cell>
        </row>
        <row r="136755">
          <cell r="J136755">
            <v>0</v>
          </cell>
          <cell r="K136755">
            <v>25</v>
          </cell>
          <cell r="U136755">
            <v>43709</v>
          </cell>
        </row>
        <row r="136756">
          <cell r="J136756">
            <v>0</v>
          </cell>
          <cell r="K136756">
            <v>25</v>
          </cell>
          <cell r="U136756">
            <v>43709</v>
          </cell>
        </row>
        <row r="136757">
          <cell r="J136757">
            <v>0</v>
          </cell>
          <cell r="K136757">
            <v>25</v>
          </cell>
          <cell r="U136757">
            <v>43709</v>
          </cell>
        </row>
        <row r="136758">
          <cell r="J136758">
            <v>0</v>
          </cell>
          <cell r="K136758">
            <v>25</v>
          </cell>
          <cell r="U136758">
            <v>43709</v>
          </cell>
        </row>
        <row r="136759">
          <cell r="J136759">
            <v>0</v>
          </cell>
          <cell r="K136759">
            <v>25</v>
          </cell>
          <cell r="U136759">
            <v>43709</v>
          </cell>
        </row>
        <row r="136760">
          <cell r="J136760">
            <v>0</v>
          </cell>
          <cell r="K136760">
            <v>25</v>
          </cell>
          <cell r="U136760">
            <v>43709</v>
          </cell>
        </row>
        <row r="136761">
          <cell r="J136761">
            <v>0</v>
          </cell>
          <cell r="K136761">
            <v>25</v>
          </cell>
          <cell r="U136761">
            <v>43709</v>
          </cell>
        </row>
        <row r="136762">
          <cell r="J136762">
            <v>0</v>
          </cell>
          <cell r="K136762">
            <v>25</v>
          </cell>
          <cell r="U136762">
            <v>43709</v>
          </cell>
        </row>
        <row r="136763">
          <cell r="J136763">
            <v>0</v>
          </cell>
          <cell r="K136763">
            <v>25</v>
          </cell>
          <cell r="U136763">
            <v>43709</v>
          </cell>
        </row>
        <row r="136764">
          <cell r="J136764">
            <v>0</v>
          </cell>
          <cell r="K136764">
            <v>25</v>
          </cell>
          <cell r="U136764">
            <v>43709</v>
          </cell>
        </row>
        <row r="136765">
          <cell r="J136765">
            <v>0</v>
          </cell>
          <cell r="K136765">
            <v>25</v>
          </cell>
          <cell r="U136765">
            <v>43709</v>
          </cell>
        </row>
        <row r="136766">
          <cell r="J136766">
            <v>0</v>
          </cell>
          <cell r="K136766">
            <v>25</v>
          </cell>
          <cell r="U136766">
            <v>43709</v>
          </cell>
        </row>
        <row r="136767">
          <cell r="J136767">
            <v>0</v>
          </cell>
          <cell r="K136767">
            <v>25</v>
          </cell>
          <cell r="U136767">
            <v>43709</v>
          </cell>
        </row>
        <row r="136768">
          <cell r="J136768">
            <v>0</v>
          </cell>
          <cell r="K136768">
            <v>25</v>
          </cell>
          <cell r="U136768">
            <v>43709</v>
          </cell>
        </row>
        <row r="136769">
          <cell r="J136769">
            <v>0</v>
          </cell>
          <cell r="K136769">
            <v>25</v>
          </cell>
          <cell r="U136769">
            <v>43709</v>
          </cell>
        </row>
        <row r="136770">
          <cell r="J136770">
            <v>0</v>
          </cell>
          <cell r="K136770">
            <v>25</v>
          </cell>
          <cell r="U136770">
            <v>43709</v>
          </cell>
        </row>
        <row r="136771">
          <cell r="J136771">
            <v>0</v>
          </cell>
          <cell r="K136771">
            <v>25</v>
          </cell>
          <cell r="U136771">
            <v>43709</v>
          </cell>
        </row>
        <row r="136772">
          <cell r="J136772">
            <v>0</v>
          </cell>
          <cell r="K136772">
            <v>25</v>
          </cell>
          <cell r="U136772">
            <v>43709</v>
          </cell>
        </row>
        <row r="136773">
          <cell r="J136773">
            <v>0</v>
          </cell>
          <cell r="K136773">
            <v>25</v>
          </cell>
          <cell r="U136773">
            <v>43709</v>
          </cell>
        </row>
        <row r="136774">
          <cell r="J136774">
            <v>0</v>
          </cell>
          <cell r="K136774">
            <v>25</v>
          </cell>
          <cell r="U136774">
            <v>43709</v>
          </cell>
        </row>
        <row r="136775">
          <cell r="J136775">
            <v>0</v>
          </cell>
          <cell r="K136775">
            <v>25</v>
          </cell>
          <cell r="U136775">
            <v>43709</v>
          </cell>
        </row>
        <row r="136776">
          <cell r="J136776">
            <v>0</v>
          </cell>
          <cell r="K136776">
            <v>25</v>
          </cell>
          <cell r="U136776">
            <v>43709</v>
          </cell>
        </row>
        <row r="136777">
          <cell r="J136777">
            <v>0</v>
          </cell>
          <cell r="K136777">
            <v>25</v>
          </cell>
          <cell r="U136777">
            <v>43709</v>
          </cell>
        </row>
        <row r="136778">
          <cell r="J136778">
            <v>0</v>
          </cell>
          <cell r="K136778">
            <v>25</v>
          </cell>
          <cell r="U136778">
            <v>43709</v>
          </cell>
        </row>
        <row r="136779">
          <cell r="J136779">
            <v>0</v>
          </cell>
          <cell r="K136779">
            <v>25</v>
          </cell>
          <cell r="U136779">
            <v>43709</v>
          </cell>
        </row>
        <row r="136780">
          <cell r="J136780">
            <v>0</v>
          </cell>
          <cell r="K136780">
            <v>25</v>
          </cell>
          <cell r="U136780">
            <v>43709</v>
          </cell>
        </row>
        <row r="136781">
          <cell r="J136781">
            <v>0</v>
          </cell>
          <cell r="K136781">
            <v>25</v>
          </cell>
          <cell r="U136781">
            <v>43709</v>
          </cell>
        </row>
        <row r="136782">
          <cell r="J136782">
            <v>0</v>
          </cell>
          <cell r="K136782">
            <v>25</v>
          </cell>
          <cell r="U136782">
            <v>43709</v>
          </cell>
        </row>
        <row r="136783">
          <cell r="J136783">
            <v>0</v>
          </cell>
          <cell r="K136783">
            <v>25</v>
          </cell>
          <cell r="U136783">
            <v>43709</v>
          </cell>
        </row>
        <row r="136784">
          <cell r="J136784">
            <v>0</v>
          </cell>
          <cell r="K136784">
            <v>25</v>
          </cell>
          <cell r="U136784">
            <v>43709</v>
          </cell>
        </row>
        <row r="136785">
          <cell r="J136785">
            <v>0</v>
          </cell>
          <cell r="K136785">
            <v>25</v>
          </cell>
          <cell r="U136785">
            <v>43709</v>
          </cell>
        </row>
        <row r="136786">
          <cell r="J136786">
            <v>0</v>
          </cell>
          <cell r="K136786">
            <v>25</v>
          </cell>
          <cell r="U136786">
            <v>43709</v>
          </cell>
        </row>
        <row r="136787">
          <cell r="J136787">
            <v>0</v>
          </cell>
          <cell r="K136787">
            <v>25</v>
          </cell>
          <cell r="U136787">
            <v>43709</v>
          </cell>
        </row>
        <row r="136788">
          <cell r="J136788">
            <v>0</v>
          </cell>
          <cell r="K136788">
            <v>25</v>
          </cell>
          <cell r="U136788">
            <v>43709</v>
          </cell>
        </row>
        <row r="136789">
          <cell r="J136789">
            <v>0</v>
          </cell>
          <cell r="K136789">
            <v>25</v>
          </cell>
          <cell r="U136789">
            <v>43709</v>
          </cell>
        </row>
        <row r="136790">
          <cell r="J136790">
            <v>0</v>
          </cell>
          <cell r="K136790">
            <v>25</v>
          </cell>
          <cell r="U136790">
            <v>43709</v>
          </cell>
        </row>
        <row r="136791">
          <cell r="J136791">
            <v>0</v>
          </cell>
          <cell r="K136791">
            <v>25</v>
          </cell>
          <cell r="U136791">
            <v>43709</v>
          </cell>
        </row>
        <row r="136792">
          <cell r="J136792">
            <v>0</v>
          </cell>
          <cell r="K136792">
            <v>25</v>
          </cell>
          <cell r="U136792">
            <v>43709</v>
          </cell>
        </row>
        <row r="136793">
          <cell r="J136793">
            <v>0</v>
          </cell>
          <cell r="K136793">
            <v>25</v>
          </cell>
          <cell r="U136793">
            <v>43709</v>
          </cell>
        </row>
        <row r="136794">
          <cell r="J136794">
            <v>0</v>
          </cell>
          <cell r="K136794">
            <v>25</v>
          </cell>
          <cell r="U136794">
            <v>43709</v>
          </cell>
        </row>
        <row r="136795">
          <cell r="J136795">
            <v>0</v>
          </cell>
          <cell r="K136795">
            <v>25</v>
          </cell>
          <cell r="U136795">
            <v>43709</v>
          </cell>
        </row>
        <row r="136796">
          <cell r="J136796">
            <v>0</v>
          </cell>
          <cell r="K136796">
            <v>25</v>
          </cell>
          <cell r="U136796">
            <v>43709</v>
          </cell>
        </row>
        <row r="136797">
          <cell r="J136797">
            <v>0</v>
          </cell>
          <cell r="K136797">
            <v>25</v>
          </cell>
          <cell r="U136797">
            <v>43709</v>
          </cell>
        </row>
        <row r="136798">
          <cell r="J136798">
            <v>0</v>
          </cell>
          <cell r="K136798">
            <v>25</v>
          </cell>
          <cell r="U136798">
            <v>43709</v>
          </cell>
        </row>
        <row r="136799">
          <cell r="J136799">
            <v>0</v>
          </cell>
          <cell r="K136799">
            <v>25</v>
          </cell>
          <cell r="U136799">
            <v>43709</v>
          </cell>
        </row>
        <row r="136800">
          <cell r="J136800">
            <v>0</v>
          </cell>
          <cell r="K136800">
            <v>25</v>
          </cell>
          <cell r="U136800">
            <v>43709</v>
          </cell>
        </row>
        <row r="136801">
          <cell r="J136801">
            <v>0</v>
          </cell>
          <cell r="K136801">
            <v>25</v>
          </cell>
          <cell r="U136801">
            <v>43709</v>
          </cell>
        </row>
        <row r="136802">
          <cell r="J136802">
            <v>0</v>
          </cell>
          <cell r="K136802">
            <v>25</v>
          </cell>
          <cell r="U136802">
            <v>43709</v>
          </cell>
        </row>
        <row r="136803">
          <cell r="J136803">
            <v>0</v>
          </cell>
          <cell r="K136803">
            <v>25</v>
          </cell>
          <cell r="U136803">
            <v>43709</v>
          </cell>
        </row>
        <row r="136804">
          <cell r="J136804">
            <v>0</v>
          </cell>
          <cell r="K136804">
            <v>25</v>
          </cell>
          <cell r="U136804">
            <v>43709</v>
          </cell>
        </row>
        <row r="136805">
          <cell r="J136805">
            <v>0</v>
          </cell>
          <cell r="K136805">
            <v>25</v>
          </cell>
          <cell r="U136805">
            <v>43709</v>
          </cell>
        </row>
        <row r="136806">
          <cell r="J136806">
            <v>0</v>
          </cell>
          <cell r="K136806">
            <v>25</v>
          </cell>
          <cell r="U136806">
            <v>43709</v>
          </cell>
        </row>
        <row r="136807">
          <cell r="J136807">
            <v>0</v>
          </cell>
          <cell r="K136807">
            <v>25</v>
          </cell>
          <cell r="U136807">
            <v>43709</v>
          </cell>
        </row>
        <row r="136808">
          <cell r="J136808">
            <v>0</v>
          </cell>
          <cell r="K136808">
            <v>25</v>
          </cell>
          <cell r="U136808">
            <v>43709</v>
          </cell>
        </row>
        <row r="136809">
          <cell r="J136809">
            <v>0</v>
          </cell>
          <cell r="K136809">
            <v>25</v>
          </cell>
          <cell r="U136809">
            <v>43709</v>
          </cell>
        </row>
        <row r="136810">
          <cell r="J136810">
            <v>0</v>
          </cell>
          <cell r="K136810">
            <v>25</v>
          </cell>
          <cell r="U136810">
            <v>43709</v>
          </cell>
        </row>
        <row r="136811">
          <cell r="J136811">
            <v>0</v>
          </cell>
          <cell r="K136811">
            <v>25</v>
          </cell>
          <cell r="U136811">
            <v>43709</v>
          </cell>
        </row>
        <row r="136812">
          <cell r="J136812">
            <v>0</v>
          </cell>
          <cell r="K136812">
            <v>25</v>
          </cell>
          <cell r="U136812">
            <v>43709</v>
          </cell>
        </row>
        <row r="136813">
          <cell r="J136813">
            <v>0</v>
          </cell>
          <cell r="K136813">
            <v>25</v>
          </cell>
          <cell r="U136813">
            <v>43709</v>
          </cell>
        </row>
        <row r="136814">
          <cell r="J136814">
            <v>0</v>
          </cell>
          <cell r="K136814">
            <v>25</v>
          </cell>
          <cell r="U136814">
            <v>43709</v>
          </cell>
        </row>
        <row r="136815">
          <cell r="J136815">
            <v>0</v>
          </cell>
          <cell r="K136815">
            <v>25</v>
          </cell>
          <cell r="U136815">
            <v>43709</v>
          </cell>
        </row>
        <row r="136816">
          <cell r="J136816">
            <v>0</v>
          </cell>
          <cell r="K136816">
            <v>25</v>
          </cell>
          <cell r="U136816">
            <v>43709</v>
          </cell>
        </row>
        <row r="136817">
          <cell r="J136817">
            <v>0</v>
          </cell>
          <cell r="K136817">
            <v>25</v>
          </cell>
          <cell r="U136817">
            <v>43709</v>
          </cell>
        </row>
        <row r="136818">
          <cell r="J136818">
            <v>0</v>
          </cell>
          <cell r="K136818">
            <v>25</v>
          </cell>
          <cell r="U136818">
            <v>43709</v>
          </cell>
        </row>
        <row r="136819">
          <cell r="J136819">
            <v>0</v>
          </cell>
          <cell r="K136819">
            <v>25</v>
          </cell>
          <cell r="U136819">
            <v>43709</v>
          </cell>
        </row>
        <row r="136820">
          <cell r="J136820">
            <v>0</v>
          </cell>
          <cell r="K136820">
            <v>25</v>
          </cell>
          <cell r="U136820">
            <v>43709</v>
          </cell>
        </row>
        <row r="136821">
          <cell r="J136821">
            <v>0</v>
          </cell>
          <cell r="K136821">
            <v>25</v>
          </cell>
          <cell r="U136821">
            <v>43709</v>
          </cell>
        </row>
        <row r="136822">
          <cell r="J136822">
            <v>0</v>
          </cell>
          <cell r="K136822">
            <v>25</v>
          </cell>
          <cell r="U136822">
            <v>43709</v>
          </cell>
        </row>
        <row r="136823">
          <cell r="J136823">
            <v>0</v>
          </cell>
          <cell r="K136823">
            <v>25</v>
          </cell>
          <cell r="U136823">
            <v>43709</v>
          </cell>
        </row>
        <row r="136824">
          <cell r="J136824">
            <v>0</v>
          </cell>
          <cell r="K136824">
            <v>25</v>
          </cell>
          <cell r="U136824">
            <v>43709</v>
          </cell>
        </row>
        <row r="136825">
          <cell r="J136825">
            <v>0</v>
          </cell>
          <cell r="K136825">
            <v>25</v>
          </cell>
          <cell r="U136825">
            <v>43709</v>
          </cell>
        </row>
        <row r="136826">
          <cell r="J136826">
            <v>0</v>
          </cell>
          <cell r="K136826">
            <v>25</v>
          </cell>
          <cell r="U136826">
            <v>43709</v>
          </cell>
        </row>
        <row r="136827">
          <cell r="J136827">
            <v>0</v>
          </cell>
          <cell r="K136827">
            <v>25</v>
          </cell>
          <cell r="U136827">
            <v>43709</v>
          </cell>
        </row>
        <row r="136828">
          <cell r="J136828">
            <v>0</v>
          </cell>
          <cell r="K136828">
            <v>25</v>
          </cell>
          <cell r="U136828">
            <v>43709</v>
          </cell>
        </row>
        <row r="136829">
          <cell r="J136829">
            <v>0</v>
          </cell>
          <cell r="K136829">
            <v>25</v>
          </cell>
          <cell r="U136829">
            <v>43709</v>
          </cell>
        </row>
        <row r="136830">
          <cell r="J136830">
            <v>0</v>
          </cell>
          <cell r="K136830">
            <v>25</v>
          </cell>
          <cell r="U136830">
            <v>43709</v>
          </cell>
        </row>
        <row r="136831">
          <cell r="J136831">
            <v>0</v>
          </cell>
          <cell r="K136831">
            <v>25</v>
          </cell>
          <cell r="U136831">
            <v>43709</v>
          </cell>
        </row>
        <row r="136832">
          <cell r="J136832">
            <v>0</v>
          </cell>
          <cell r="K136832">
            <v>25</v>
          </cell>
          <cell r="U136832">
            <v>43709</v>
          </cell>
        </row>
        <row r="136833">
          <cell r="J136833">
            <v>0</v>
          </cell>
          <cell r="K136833">
            <v>25</v>
          </cell>
          <cell r="U136833">
            <v>43709</v>
          </cell>
        </row>
        <row r="136834">
          <cell r="J136834">
            <v>0</v>
          </cell>
          <cell r="K136834">
            <v>25</v>
          </cell>
          <cell r="U136834">
            <v>43709</v>
          </cell>
        </row>
        <row r="136835">
          <cell r="J136835">
            <v>0</v>
          </cell>
          <cell r="K136835">
            <v>25</v>
          </cell>
          <cell r="U136835">
            <v>43709</v>
          </cell>
        </row>
        <row r="136836">
          <cell r="J136836">
            <v>0</v>
          </cell>
          <cell r="K136836">
            <v>25</v>
          </cell>
          <cell r="U136836">
            <v>43709</v>
          </cell>
        </row>
        <row r="136837">
          <cell r="J136837">
            <v>0</v>
          </cell>
          <cell r="K136837">
            <v>25</v>
          </cell>
          <cell r="U136837">
            <v>43709</v>
          </cell>
        </row>
        <row r="136838">
          <cell r="J136838">
            <v>0</v>
          </cell>
          <cell r="K136838">
            <v>25</v>
          </cell>
          <cell r="U136838">
            <v>43709</v>
          </cell>
        </row>
        <row r="136839">
          <cell r="J136839">
            <v>0</v>
          </cell>
          <cell r="K136839">
            <v>25</v>
          </cell>
          <cell r="U136839">
            <v>43709</v>
          </cell>
        </row>
        <row r="136840">
          <cell r="J136840">
            <v>0</v>
          </cell>
          <cell r="K136840">
            <v>25</v>
          </cell>
          <cell r="U136840">
            <v>43709</v>
          </cell>
        </row>
        <row r="136841">
          <cell r="J136841">
            <v>0</v>
          </cell>
          <cell r="K136841">
            <v>25</v>
          </cell>
          <cell r="U136841">
            <v>43709</v>
          </cell>
        </row>
        <row r="136842">
          <cell r="J136842">
            <v>0</v>
          </cell>
          <cell r="K136842">
            <v>25</v>
          </cell>
          <cell r="U136842">
            <v>43709</v>
          </cell>
        </row>
        <row r="136843">
          <cell r="J136843">
            <v>0</v>
          </cell>
          <cell r="K136843">
            <v>25</v>
          </cell>
          <cell r="U136843">
            <v>43709</v>
          </cell>
        </row>
        <row r="136844">
          <cell r="J136844">
            <v>0</v>
          </cell>
          <cell r="K136844">
            <v>25</v>
          </cell>
          <cell r="U136844">
            <v>43709</v>
          </cell>
        </row>
        <row r="136845">
          <cell r="J136845">
            <v>0</v>
          </cell>
          <cell r="K136845">
            <v>25</v>
          </cell>
          <cell r="U136845">
            <v>43709</v>
          </cell>
        </row>
        <row r="136846">
          <cell r="J136846">
            <v>0</v>
          </cell>
          <cell r="K136846">
            <v>25</v>
          </cell>
          <cell r="U136846">
            <v>43709</v>
          </cell>
        </row>
        <row r="136847">
          <cell r="J136847">
            <v>0</v>
          </cell>
          <cell r="K136847">
            <v>25</v>
          </cell>
          <cell r="U136847">
            <v>43709</v>
          </cell>
        </row>
        <row r="136848">
          <cell r="J136848">
            <v>0</v>
          </cell>
          <cell r="K136848">
            <v>25</v>
          </cell>
          <cell r="U136848">
            <v>43709</v>
          </cell>
        </row>
        <row r="136849">
          <cell r="J136849">
            <v>0</v>
          </cell>
          <cell r="K136849">
            <v>25</v>
          </cell>
          <cell r="U136849">
            <v>43709</v>
          </cell>
        </row>
        <row r="136850">
          <cell r="J136850">
            <v>0</v>
          </cell>
          <cell r="K136850">
            <v>25</v>
          </cell>
          <cell r="U136850">
            <v>43709</v>
          </cell>
        </row>
        <row r="136851">
          <cell r="J136851">
            <v>0</v>
          </cell>
          <cell r="K136851">
            <v>25</v>
          </cell>
          <cell r="U136851">
            <v>43709</v>
          </cell>
        </row>
        <row r="136852">
          <cell r="J136852">
            <v>0</v>
          </cell>
          <cell r="K136852">
            <v>25</v>
          </cell>
          <cell r="U136852">
            <v>43709</v>
          </cell>
        </row>
        <row r="136853">
          <cell r="J136853">
            <v>0</v>
          </cell>
          <cell r="K136853">
            <v>25</v>
          </cell>
          <cell r="U136853">
            <v>43709</v>
          </cell>
        </row>
        <row r="136854">
          <cell r="J136854">
            <v>0</v>
          </cell>
          <cell r="K136854">
            <v>25</v>
          </cell>
          <cell r="U136854">
            <v>43709</v>
          </cell>
        </row>
        <row r="136855">
          <cell r="J136855">
            <v>0</v>
          </cell>
          <cell r="K136855">
            <v>25</v>
          </cell>
          <cell r="U136855">
            <v>43709</v>
          </cell>
        </row>
        <row r="136856">
          <cell r="J136856">
            <v>0</v>
          </cell>
          <cell r="K136856">
            <v>25</v>
          </cell>
          <cell r="U136856">
            <v>43709</v>
          </cell>
        </row>
        <row r="136857">
          <cell r="J136857">
            <v>0</v>
          </cell>
          <cell r="K136857">
            <v>25</v>
          </cell>
          <cell r="U136857">
            <v>43709</v>
          </cell>
        </row>
        <row r="136858">
          <cell r="J136858">
            <v>0</v>
          </cell>
          <cell r="K136858">
            <v>25</v>
          </cell>
          <cell r="U136858">
            <v>43709</v>
          </cell>
        </row>
        <row r="136859">
          <cell r="J136859">
            <v>0</v>
          </cell>
          <cell r="K136859">
            <v>25</v>
          </cell>
          <cell r="U136859">
            <v>43709</v>
          </cell>
        </row>
        <row r="136860">
          <cell r="J136860">
            <v>0</v>
          </cell>
          <cell r="K136860">
            <v>25</v>
          </cell>
          <cell r="U136860">
            <v>43709</v>
          </cell>
        </row>
        <row r="136861">
          <cell r="J136861">
            <v>0</v>
          </cell>
          <cell r="K136861">
            <v>25</v>
          </cell>
          <cell r="U136861">
            <v>43709</v>
          </cell>
        </row>
        <row r="136862">
          <cell r="J136862">
            <v>0</v>
          </cell>
          <cell r="K136862">
            <v>25</v>
          </cell>
          <cell r="U136862">
            <v>43709</v>
          </cell>
        </row>
        <row r="136863">
          <cell r="J136863">
            <v>0</v>
          </cell>
          <cell r="K136863">
            <v>25</v>
          </cell>
          <cell r="U136863">
            <v>43709</v>
          </cell>
        </row>
        <row r="136864">
          <cell r="J136864">
            <v>0</v>
          </cell>
          <cell r="K136864">
            <v>25</v>
          </cell>
          <cell r="U136864">
            <v>43709</v>
          </cell>
        </row>
        <row r="136865">
          <cell r="J136865">
            <v>0</v>
          </cell>
          <cell r="K136865">
            <v>25</v>
          </cell>
          <cell r="U136865">
            <v>43709</v>
          </cell>
        </row>
        <row r="136866">
          <cell r="J136866">
            <v>0</v>
          </cell>
          <cell r="K136866">
            <v>25</v>
          </cell>
          <cell r="U136866">
            <v>43709</v>
          </cell>
        </row>
        <row r="136867">
          <cell r="J136867">
            <v>0</v>
          </cell>
          <cell r="K136867">
            <v>25</v>
          </cell>
          <cell r="U136867">
            <v>43709</v>
          </cell>
        </row>
        <row r="136868">
          <cell r="J136868">
            <v>0</v>
          </cell>
          <cell r="K136868">
            <v>25</v>
          </cell>
          <cell r="U136868">
            <v>43709</v>
          </cell>
        </row>
        <row r="136869">
          <cell r="J136869">
            <v>0</v>
          </cell>
          <cell r="K136869">
            <v>25</v>
          </cell>
          <cell r="U136869">
            <v>43709</v>
          </cell>
        </row>
        <row r="136870">
          <cell r="J136870">
            <v>0</v>
          </cell>
          <cell r="K136870">
            <v>25</v>
          </cell>
          <cell r="U136870">
            <v>43709</v>
          </cell>
        </row>
        <row r="136871">
          <cell r="J136871">
            <v>0</v>
          </cell>
          <cell r="K136871">
            <v>25</v>
          </cell>
          <cell r="U136871">
            <v>43709</v>
          </cell>
        </row>
        <row r="136872">
          <cell r="J136872">
            <v>0</v>
          </cell>
          <cell r="K136872">
            <v>25</v>
          </cell>
          <cell r="U136872">
            <v>43709</v>
          </cell>
        </row>
        <row r="136873">
          <cell r="J136873">
            <v>0</v>
          </cell>
          <cell r="K136873">
            <v>25</v>
          </cell>
          <cell r="U136873">
            <v>43709</v>
          </cell>
        </row>
        <row r="136874">
          <cell r="J136874">
            <v>0</v>
          </cell>
          <cell r="K136874">
            <v>25</v>
          </cell>
          <cell r="U136874">
            <v>43709</v>
          </cell>
        </row>
        <row r="136875">
          <cell r="J136875">
            <v>0</v>
          </cell>
          <cell r="K136875">
            <v>25</v>
          </cell>
          <cell r="U136875">
            <v>43709</v>
          </cell>
        </row>
        <row r="136876">
          <cell r="J136876">
            <v>0</v>
          </cell>
          <cell r="K136876">
            <v>25</v>
          </cell>
          <cell r="U136876">
            <v>43709</v>
          </cell>
        </row>
        <row r="136877">
          <cell r="J136877">
            <v>0</v>
          </cell>
          <cell r="K136877">
            <v>25</v>
          </cell>
          <cell r="U136877">
            <v>43709</v>
          </cell>
        </row>
        <row r="136878">
          <cell r="J136878">
            <v>0</v>
          </cell>
          <cell r="K136878">
            <v>25</v>
          </cell>
          <cell r="U136878">
            <v>43709</v>
          </cell>
        </row>
        <row r="136879">
          <cell r="J136879">
            <v>0</v>
          </cell>
          <cell r="K136879">
            <v>25</v>
          </cell>
          <cell r="U136879">
            <v>43709</v>
          </cell>
        </row>
        <row r="136880">
          <cell r="J136880">
            <v>0</v>
          </cell>
          <cell r="K136880">
            <v>25</v>
          </cell>
          <cell r="U136880">
            <v>43709</v>
          </cell>
        </row>
        <row r="136881">
          <cell r="J136881">
            <v>0</v>
          </cell>
          <cell r="K136881">
            <v>25</v>
          </cell>
          <cell r="U136881">
            <v>43709</v>
          </cell>
        </row>
        <row r="136882">
          <cell r="J136882">
            <v>0</v>
          </cell>
          <cell r="K136882">
            <v>25</v>
          </cell>
          <cell r="U136882">
            <v>43709</v>
          </cell>
        </row>
        <row r="136883">
          <cell r="J136883">
            <v>0</v>
          </cell>
          <cell r="K136883">
            <v>25</v>
          </cell>
          <cell r="U136883">
            <v>43709</v>
          </cell>
        </row>
        <row r="136884">
          <cell r="J136884">
            <v>0</v>
          </cell>
          <cell r="K136884">
            <v>25</v>
          </cell>
          <cell r="U136884">
            <v>43709</v>
          </cell>
        </row>
        <row r="136885">
          <cell r="J136885">
            <v>0</v>
          </cell>
          <cell r="K136885">
            <v>25</v>
          </cell>
          <cell r="U136885">
            <v>43709</v>
          </cell>
        </row>
        <row r="136886">
          <cell r="J136886">
            <v>0</v>
          </cell>
          <cell r="K136886">
            <v>25</v>
          </cell>
          <cell r="U136886">
            <v>43709</v>
          </cell>
        </row>
        <row r="136887">
          <cell r="J136887">
            <v>0</v>
          </cell>
          <cell r="K136887">
            <v>25</v>
          </cell>
          <cell r="U136887">
            <v>43709</v>
          </cell>
        </row>
        <row r="136888">
          <cell r="J136888">
            <v>0</v>
          </cell>
          <cell r="K136888">
            <v>25</v>
          </cell>
          <cell r="U136888">
            <v>43709</v>
          </cell>
        </row>
        <row r="136889">
          <cell r="J136889">
            <v>0</v>
          </cell>
          <cell r="K136889">
            <v>25</v>
          </cell>
          <cell r="U136889">
            <v>43709</v>
          </cell>
        </row>
        <row r="136890">
          <cell r="J136890">
            <v>0</v>
          </cell>
          <cell r="K136890">
            <v>25</v>
          </cell>
          <cell r="U136890">
            <v>43709</v>
          </cell>
        </row>
        <row r="136891">
          <cell r="J136891">
            <v>0</v>
          </cell>
          <cell r="K136891">
            <v>25</v>
          </cell>
          <cell r="U136891">
            <v>43709</v>
          </cell>
        </row>
        <row r="136892">
          <cell r="J136892">
            <v>0</v>
          </cell>
          <cell r="K136892">
            <v>25</v>
          </cell>
          <cell r="U136892">
            <v>43709</v>
          </cell>
        </row>
        <row r="136893">
          <cell r="J136893">
            <v>0</v>
          </cell>
          <cell r="K136893">
            <v>25</v>
          </cell>
          <cell r="U136893">
            <v>43709</v>
          </cell>
        </row>
        <row r="136894">
          <cell r="J136894">
            <v>0</v>
          </cell>
          <cell r="K136894">
            <v>25</v>
          </cell>
          <cell r="U136894">
            <v>43709</v>
          </cell>
        </row>
        <row r="136895">
          <cell r="J136895">
            <v>0</v>
          </cell>
          <cell r="K136895">
            <v>25</v>
          </cell>
          <cell r="U136895">
            <v>43709</v>
          </cell>
        </row>
        <row r="136896">
          <cell r="J136896">
            <v>0</v>
          </cell>
          <cell r="K136896">
            <v>25</v>
          </cell>
          <cell r="U136896">
            <v>43709</v>
          </cell>
        </row>
        <row r="136897">
          <cell r="J136897">
            <v>0</v>
          </cell>
          <cell r="K136897">
            <v>25</v>
          </cell>
          <cell r="U136897">
            <v>43709</v>
          </cell>
        </row>
        <row r="136898">
          <cell r="J136898">
            <v>0</v>
          </cell>
          <cell r="K136898">
            <v>25</v>
          </cell>
          <cell r="U136898">
            <v>43709</v>
          </cell>
        </row>
        <row r="136899">
          <cell r="J136899">
            <v>0</v>
          </cell>
          <cell r="K136899">
            <v>25</v>
          </cell>
          <cell r="U136899">
            <v>43709</v>
          </cell>
        </row>
        <row r="136900">
          <cell r="J136900">
            <v>0</v>
          </cell>
          <cell r="K136900">
            <v>25</v>
          </cell>
          <cell r="U136900">
            <v>43709</v>
          </cell>
        </row>
        <row r="136901">
          <cell r="J136901">
            <v>0</v>
          </cell>
          <cell r="K136901">
            <v>25</v>
          </cell>
          <cell r="U136901">
            <v>43709</v>
          </cell>
        </row>
        <row r="136902">
          <cell r="J136902">
            <v>0</v>
          </cell>
          <cell r="K136902">
            <v>25</v>
          </cell>
          <cell r="U136902">
            <v>43709</v>
          </cell>
        </row>
        <row r="136903">
          <cell r="J136903">
            <v>0</v>
          </cell>
          <cell r="K136903">
            <v>25</v>
          </cell>
          <cell r="U136903">
            <v>43709</v>
          </cell>
        </row>
        <row r="136904">
          <cell r="J136904">
            <v>0</v>
          </cell>
          <cell r="K136904">
            <v>25</v>
          </cell>
          <cell r="U136904">
            <v>43709</v>
          </cell>
        </row>
        <row r="136905">
          <cell r="J136905">
            <v>0</v>
          </cell>
          <cell r="K136905">
            <v>25</v>
          </cell>
          <cell r="U136905">
            <v>43709</v>
          </cell>
        </row>
        <row r="136906">
          <cell r="J136906">
            <v>0</v>
          </cell>
          <cell r="K136906">
            <v>25</v>
          </cell>
          <cell r="U136906">
            <v>43709</v>
          </cell>
        </row>
        <row r="136907">
          <cell r="J136907">
            <v>0</v>
          </cell>
          <cell r="K136907">
            <v>25</v>
          </cell>
          <cell r="U136907">
            <v>43709</v>
          </cell>
        </row>
        <row r="136908">
          <cell r="J136908">
            <v>0</v>
          </cell>
          <cell r="K136908">
            <v>25</v>
          </cell>
          <cell r="U136908">
            <v>43709</v>
          </cell>
        </row>
        <row r="136909">
          <cell r="J136909">
            <v>0</v>
          </cell>
          <cell r="K136909">
            <v>25</v>
          </cell>
          <cell r="U136909">
            <v>43709</v>
          </cell>
        </row>
        <row r="136910">
          <cell r="J136910">
            <v>0</v>
          </cell>
          <cell r="K136910">
            <v>25</v>
          </cell>
          <cell r="U136910">
            <v>43709</v>
          </cell>
        </row>
        <row r="136911">
          <cell r="J136911">
            <v>0</v>
          </cell>
          <cell r="K136911">
            <v>25</v>
          </cell>
          <cell r="U136911">
            <v>43709</v>
          </cell>
        </row>
        <row r="136912">
          <cell r="J136912">
            <v>0</v>
          </cell>
          <cell r="K136912">
            <v>25</v>
          </cell>
          <cell r="U136912">
            <v>43709</v>
          </cell>
        </row>
        <row r="136913">
          <cell r="J136913">
            <v>0</v>
          </cell>
          <cell r="K136913">
            <v>25</v>
          </cell>
          <cell r="U136913">
            <v>43709</v>
          </cell>
        </row>
        <row r="136914">
          <cell r="J136914">
            <v>0</v>
          </cell>
          <cell r="K136914">
            <v>25</v>
          </cell>
          <cell r="U136914">
            <v>43709</v>
          </cell>
        </row>
        <row r="136915">
          <cell r="J136915">
            <v>0</v>
          </cell>
          <cell r="K136915">
            <v>25</v>
          </cell>
          <cell r="U136915">
            <v>43709</v>
          </cell>
        </row>
        <row r="136916">
          <cell r="J136916">
            <v>0</v>
          </cell>
          <cell r="K136916">
            <v>25</v>
          </cell>
          <cell r="U136916">
            <v>43709</v>
          </cell>
        </row>
        <row r="136917">
          <cell r="J136917">
            <v>0</v>
          </cell>
          <cell r="K136917">
            <v>25</v>
          </cell>
          <cell r="U136917">
            <v>43709</v>
          </cell>
        </row>
        <row r="136918">
          <cell r="J136918">
            <v>0</v>
          </cell>
          <cell r="K136918">
            <v>25</v>
          </cell>
          <cell r="U136918">
            <v>43709</v>
          </cell>
        </row>
        <row r="136919">
          <cell r="J136919">
            <v>0</v>
          </cell>
          <cell r="K136919">
            <v>25</v>
          </cell>
          <cell r="U136919">
            <v>43709</v>
          </cell>
        </row>
        <row r="136920">
          <cell r="J136920">
            <v>0</v>
          </cell>
          <cell r="K136920">
            <v>25</v>
          </cell>
          <cell r="U136920">
            <v>43709</v>
          </cell>
        </row>
        <row r="136921">
          <cell r="J136921">
            <v>0</v>
          </cell>
          <cell r="K136921">
            <v>25</v>
          </cell>
          <cell r="U136921">
            <v>43709</v>
          </cell>
        </row>
        <row r="136922">
          <cell r="J136922">
            <v>0</v>
          </cell>
          <cell r="K136922">
            <v>25</v>
          </cell>
          <cell r="U136922">
            <v>43709</v>
          </cell>
        </row>
        <row r="136923">
          <cell r="J136923">
            <v>0</v>
          </cell>
          <cell r="K136923">
            <v>25</v>
          </cell>
          <cell r="U136923">
            <v>43709</v>
          </cell>
        </row>
        <row r="136924">
          <cell r="J136924">
            <v>0</v>
          </cell>
          <cell r="K136924">
            <v>25</v>
          </cell>
          <cell r="U136924">
            <v>43709</v>
          </cell>
        </row>
        <row r="136925">
          <cell r="J136925">
            <v>0</v>
          </cell>
          <cell r="K136925">
            <v>25</v>
          </cell>
          <cell r="U136925">
            <v>43709</v>
          </cell>
        </row>
        <row r="136926">
          <cell r="J136926">
            <v>0</v>
          </cell>
          <cell r="K136926">
            <v>25</v>
          </cell>
          <cell r="U136926">
            <v>43709</v>
          </cell>
        </row>
        <row r="136927">
          <cell r="J136927">
            <v>0</v>
          </cell>
          <cell r="K136927">
            <v>25</v>
          </cell>
          <cell r="U136927">
            <v>43709</v>
          </cell>
        </row>
        <row r="136928">
          <cell r="J136928">
            <v>0</v>
          </cell>
          <cell r="K136928">
            <v>25</v>
          </cell>
          <cell r="U136928">
            <v>43709</v>
          </cell>
        </row>
        <row r="136929">
          <cell r="J136929">
            <v>0</v>
          </cell>
          <cell r="K136929">
            <v>25</v>
          </cell>
          <cell r="U136929">
            <v>43709</v>
          </cell>
        </row>
        <row r="136930">
          <cell r="J136930">
            <v>0</v>
          </cell>
          <cell r="K136930">
            <v>25</v>
          </cell>
          <cell r="U136930">
            <v>43709</v>
          </cell>
        </row>
        <row r="136931">
          <cell r="J136931">
            <v>0</v>
          </cell>
          <cell r="K136931">
            <v>25</v>
          </cell>
          <cell r="U136931">
            <v>43709</v>
          </cell>
        </row>
        <row r="136932">
          <cell r="J136932">
            <v>0</v>
          </cell>
          <cell r="K136932">
            <v>25</v>
          </cell>
          <cell r="U136932">
            <v>43709</v>
          </cell>
        </row>
        <row r="136933">
          <cell r="J136933">
            <v>0</v>
          </cell>
          <cell r="K136933">
            <v>25</v>
          </cell>
          <cell r="U136933">
            <v>43709</v>
          </cell>
        </row>
        <row r="136934">
          <cell r="J136934">
            <v>0</v>
          </cell>
          <cell r="K136934">
            <v>25</v>
          </cell>
          <cell r="U136934">
            <v>43709</v>
          </cell>
        </row>
        <row r="136935">
          <cell r="J136935">
            <v>0</v>
          </cell>
          <cell r="K136935">
            <v>25</v>
          </cell>
          <cell r="U136935">
            <v>43709</v>
          </cell>
        </row>
        <row r="136936">
          <cell r="J136936">
            <v>0</v>
          </cell>
          <cell r="K136936">
            <v>25</v>
          </cell>
          <cell r="U136936">
            <v>43709</v>
          </cell>
        </row>
        <row r="136937">
          <cell r="J136937">
            <v>0</v>
          </cell>
          <cell r="K136937">
            <v>25</v>
          </cell>
          <cell r="U136937">
            <v>43709</v>
          </cell>
        </row>
        <row r="136938">
          <cell r="J136938">
            <v>0</v>
          </cell>
          <cell r="K136938">
            <v>25</v>
          </cell>
          <cell r="U136938">
            <v>43709</v>
          </cell>
        </row>
        <row r="136939">
          <cell r="J136939">
            <v>0</v>
          </cell>
          <cell r="K136939">
            <v>25</v>
          </cell>
          <cell r="U136939">
            <v>43709</v>
          </cell>
        </row>
        <row r="136940">
          <cell r="J136940">
            <v>0</v>
          </cell>
          <cell r="K136940">
            <v>25</v>
          </cell>
          <cell r="U136940">
            <v>43709</v>
          </cell>
        </row>
        <row r="136941">
          <cell r="J136941">
            <v>0</v>
          </cell>
          <cell r="K136941">
            <v>25</v>
          </cell>
          <cell r="U136941">
            <v>43709</v>
          </cell>
        </row>
        <row r="136942">
          <cell r="J136942">
            <v>0</v>
          </cell>
          <cell r="K136942">
            <v>25</v>
          </cell>
          <cell r="U136942">
            <v>43709</v>
          </cell>
        </row>
        <row r="136943">
          <cell r="J136943">
            <v>0</v>
          </cell>
          <cell r="K136943">
            <v>25</v>
          </cell>
          <cell r="U136943">
            <v>43709</v>
          </cell>
        </row>
        <row r="136944">
          <cell r="J136944">
            <v>0</v>
          </cell>
          <cell r="K136944">
            <v>25</v>
          </cell>
          <cell r="U136944">
            <v>43709</v>
          </cell>
        </row>
        <row r="136945">
          <cell r="J136945">
            <v>0</v>
          </cell>
          <cell r="K136945">
            <v>25</v>
          </cell>
          <cell r="U136945">
            <v>43709</v>
          </cell>
        </row>
        <row r="136946">
          <cell r="J136946">
            <v>0</v>
          </cell>
          <cell r="K136946">
            <v>25</v>
          </cell>
          <cell r="U136946">
            <v>43709</v>
          </cell>
        </row>
        <row r="136947">
          <cell r="J136947">
            <v>0</v>
          </cell>
          <cell r="K136947">
            <v>25</v>
          </cell>
          <cell r="U136947">
            <v>43709</v>
          </cell>
        </row>
        <row r="136948">
          <cell r="J136948">
            <v>0</v>
          </cell>
          <cell r="K136948">
            <v>25</v>
          </cell>
          <cell r="U136948">
            <v>43709</v>
          </cell>
        </row>
        <row r="136949">
          <cell r="J136949">
            <v>0</v>
          </cell>
          <cell r="K136949">
            <v>25</v>
          </cell>
          <cell r="U136949">
            <v>43709</v>
          </cell>
        </row>
        <row r="136950">
          <cell r="J136950">
            <v>0</v>
          </cell>
          <cell r="K136950">
            <v>25</v>
          </cell>
          <cell r="U136950">
            <v>43709</v>
          </cell>
        </row>
        <row r="136951">
          <cell r="J136951">
            <v>0</v>
          </cell>
          <cell r="K136951">
            <v>25</v>
          </cell>
          <cell r="U136951">
            <v>43709</v>
          </cell>
        </row>
        <row r="136952">
          <cell r="J136952">
            <v>0</v>
          </cell>
          <cell r="K136952">
            <v>25</v>
          </cell>
          <cell r="U136952">
            <v>43709</v>
          </cell>
        </row>
        <row r="136953">
          <cell r="J136953">
            <v>0</v>
          </cell>
          <cell r="K136953">
            <v>25</v>
          </cell>
          <cell r="U136953">
            <v>43709</v>
          </cell>
        </row>
        <row r="136954">
          <cell r="J136954">
            <v>0</v>
          </cell>
          <cell r="K136954">
            <v>25</v>
          </cell>
          <cell r="U136954">
            <v>43709</v>
          </cell>
        </row>
        <row r="136955">
          <cell r="J136955">
            <v>0</v>
          </cell>
          <cell r="K136955">
            <v>25</v>
          </cell>
          <cell r="U136955">
            <v>43709</v>
          </cell>
        </row>
        <row r="136956">
          <cell r="J136956">
            <v>0</v>
          </cell>
          <cell r="K136956">
            <v>25</v>
          </cell>
          <cell r="U136956">
            <v>43709</v>
          </cell>
        </row>
        <row r="136957">
          <cell r="J136957">
            <v>0</v>
          </cell>
          <cell r="K136957">
            <v>25</v>
          </cell>
          <cell r="U136957">
            <v>43709</v>
          </cell>
        </row>
        <row r="136958">
          <cell r="J136958">
            <v>0</v>
          </cell>
          <cell r="K136958">
            <v>25</v>
          </cell>
          <cell r="U136958">
            <v>43709</v>
          </cell>
        </row>
        <row r="136959">
          <cell r="J136959">
            <v>0</v>
          </cell>
          <cell r="K136959">
            <v>25</v>
          </cell>
          <cell r="U136959">
            <v>43709</v>
          </cell>
        </row>
        <row r="136960">
          <cell r="J136960">
            <v>0</v>
          </cell>
          <cell r="K136960">
            <v>25</v>
          </cell>
          <cell r="U136960">
            <v>43709</v>
          </cell>
        </row>
        <row r="136961">
          <cell r="J136961">
            <v>0</v>
          </cell>
          <cell r="K136961">
            <v>25</v>
          </cell>
          <cell r="U136961">
            <v>43709</v>
          </cell>
        </row>
        <row r="136962">
          <cell r="J136962">
            <v>0</v>
          </cell>
          <cell r="K136962">
            <v>25</v>
          </cell>
          <cell r="U136962">
            <v>43709</v>
          </cell>
        </row>
        <row r="136963">
          <cell r="J136963">
            <v>0</v>
          </cell>
          <cell r="K136963">
            <v>25</v>
          </cell>
          <cell r="U136963">
            <v>43709</v>
          </cell>
        </row>
        <row r="136964">
          <cell r="J136964">
            <v>0</v>
          </cell>
          <cell r="K136964">
            <v>25</v>
          </cell>
          <cell r="U136964">
            <v>43709</v>
          </cell>
        </row>
        <row r="136965">
          <cell r="J136965">
            <v>0</v>
          </cell>
          <cell r="K136965">
            <v>25</v>
          </cell>
          <cell r="U136965">
            <v>43709</v>
          </cell>
        </row>
        <row r="136966">
          <cell r="J136966">
            <v>0</v>
          </cell>
          <cell r="K136966">
            <v>25</v>
          </cell>
          <cell r="U136966">
            <v>43709</v>
          </cell>
        </row>
        <row r="136967">
          <cell r="J136967">
            <v>0</v>
          </cell>
          <cell r="K136967">
            <v>25</v>
          </cell>
          <cell r="U136967">
            <v>43709</v>
          </cell>
        </row>
        <row r="136968">
          <cell r="J136968">
            <v>0</v>
          </cell>
          <cell r="K136968">
            <v>25</v>
          </cell>
          <cell r="U136968">
            <v>43709</v>
          </cell>
        </row>
        <row r="136969">
          <cell r="J136969">
            <v>0</v>
          </cell>
          <cell r="K136969">
            <v>25</v>
          </cell>
          <cell r="U136969">
            <v>43709</v>
          </cell>
        </row>
        <row r="136970">
          <cell r="J136970">
            <v>0</v>
          </cell>
          <cell r="K136970">
            <v>25</v>
          </cell>
          <cell r="U136970">
            <v>43709</v>
          </cell>
        </row>
        <row r="136971">
          <cell r="J136971">
            <v>0</v>
          </cell>
          <cell r="K136971">
            <v>25</v>
          </cell>
          <cell r="U136971">
            <v>43709</v>
          </cell>
        </row>
        <row r="136972">
          <cell r="J136972">
            <v>0</v>
          </cell>
          <cell r="K136972">
            <v>25</v>
          </cell>
          <cell r="U136972">
            <v>43709</v>
          </cell>
        </row>
        <row r="136973">
          <cell r="J136973">
            <v>0</v>
          </cell>
          <cell r="K136973">
            <v>25</v>
          </cell>
          <cell r="U136973">
            <v>43709</v>
          </cell>
        </row>
        <row r="136974">
          <cell r="J136974">
            <v>0</v>
          </cell>
          <cell r="K136974">
            <v>25</v>
          </cell>
          <cell r="U136974">
            <v>43709</v>
          </cell>
        </row>
        <row r="136975">
          <cell r="J136975">
            <v>0</v>
          </cell>
          <cell r="K136975">
            <v>25</v>
          </cell>
          <cell r="U136975">
            <v>43709</v>
          </cell>
        </row>
        <row r="136976">
          <cell r="J136976">
            <v>0</v>
          </cell>
          <cell r="K136976">
            <v>25</v>
          </cell>
          <cell r="U136976">
            <v>43709</v>
          </cell>
        </row>
        <row r="136977">
          <cell r="J136977">
            <v>0</v>
          </cell>
          <cell r="K136977">
            <v>25</v>
          </cell>
          <cell r="U136977">
            <v>43709</v>
          </cell>
        </row>
        <row r="136978">
          <cell r="J136978">
            <v>0</v>
          </cell>
          <cell r="K136978">
            <v>25</v>
          </cell>
          <cell r="U136978">
            <v>43709</v>
          </cell>
        </row>
        <row r="136979">
          <cell r="J136979">
            <v>0</v>
          </cell>
          <cell r="K136979">
            <v>25</v>
          </cell>
          <cell r="U136979">
            <v>43709</v>
          </cell>
        </row>
        <row r="136980">
          <cell r="J136980">
            <v>0</v>
          </cell>
          <cell r="K136980">
            <v>25</v>
          </cell>
          <cell r="U136980">
            <v>43709</v>
          </cell>
        </row>
        <row r="136981">
          <cell r="J136981">
            <v>0</v>
          </cell>
          <cell r="K136981">
            <v>25</v>
          </cell>
          <cell r="U136981">
            <v>43709</v>
          </cell>
        </row>
        <row r="136982">
          <cell r="J136982">
            <v>0</v>
          </cell>
          <cell r="K136982">
            <v>25</v>
          </cell>
          <cell r="U136982">
            <v>43709</v>
          </cell>
        </row>
        <row r="136983">
          <cell r="J136983">
            <v>0</v>
          </cell>
          <cell r="K136983">
            <v>25</v>
          </cell>
          <cell r="U136983">
            <v>43709</v>
          </cell>
        </row>
        <row r="136984">
          <cell r="J136984">
            <v>0</v>
          </cell>
          <cell r="K136984">
            <v>25</v>
          </cell>
          <cell r="U136984">
            <v>43709</v>
          </cell>
        </row>
        <row r="136985">
          <cell r="J136985">
            <v>0</v>
          </cell>
          <cell r="K136985">
            <v>25</v>
          </cell>
          <cell r="U136985">
            <v>43709</v>
          </cell>
        </row>
        <row r="136986">
          <cell r="J136986">
            <v>0</v>
          </cell>
          <cell r="K136986">
            <v>25</v>
          </cell>
          <cell r="U136986">
            <v>43709</v>
          </cell>
        </row>
        <row r="136987">
          <cell r="J136987">
            <v>0</v>
          </cell>
          <cell r="K136987">
            <v>25</v>
          </cell>
          <cell r="U136987">
            <v>43709</v>
          </cell>
        </row>
        <row r="136988">
          <cell r="J136988">
            <v>0</v>
          </cell>
          <cell r="K136988">
            <v>25</v>
          </cell>
          <cell r="U136988">
            <v>43709</v>
          </cell>
        </row>
        <row r="136989">
          <cell r="J136989">
            <v>0</v>
          </cell>
          <cell r="K136989">
            <v>25</v>
          </cell>
          <cell r="U136989">
            <v>43709</v>
          </cell>
        </row>
        <row r="136990">
          <cell r="J136990">
            <v>0</v>
          </cell>
          <cell r="K136990">
            <v>25</v>
          </cell>
          <cell r="U136990">
            <v>43709</v>
          </cell>
        </row>
        <row r="136991">
          <cell r="J136991">
            <v>0</v>
          </cell>
          <cell r="K136991">
            <v>25</v>
          </cell>
          <cell r="U136991">
            <v>43709</v>
          </cell>
        </row>
        <row r="136992">
          <cell r="J136992">
            <v>0</v>
          </cell>
          <cell r="K136992">
            <v>25</v>
          </cell>
          <cell r="U136992">
            <v>43709</v>
          </cell>
        </row>
        <row r="136993">
          <cell r="J136993">
            <v>0</v>
          </cell>
          <cell r="K136993">
            <v>25</v>
          </cell>
          <cell r="U136993">
            <v>43709</v>
          </cell>
        </row>
        <row r="136994">
          <cell r="J136994">
            <v>0</v>
          </cell>
          <cell r="K136994">
            <v>25</v>
          </cell>
          <cell r="U136994">
            <v>43709</v>
          </cell>
        </row>
        <row r="136995">
          <cell r="J136995">
            <v>0</v>
          </cell>
          <cell r="K136995">
            <v>25</v>
          </cell>
          <cell r="U136995">
            <v>43709</v>
          </cell>
        </row>
        <row r="136996">
          <cell r="J136996">
            <v>0</v>
          </cell>
          <cell r="K136996">
            <v>25</v>
          </cell>
          <cell r="U136996">
            <v>43709</v>
          </cell>
        </row>
        <row r="136997">
          <cell r="J136997">
            <v>0</v>
          </cell>
          <cell r="K136997">
            <v>25</v>
          </cell>
          <cell r="U136997">
            <v>43709</v>
          </cell>
        </row>
        <row r="136998">
          <cell r="J136998">
            <v>0</v>
          </cell>
          <cell r="K136998">
            <v>25</v>
          </cell>
          <cell r="U136998">
            <v>43709</v>
          </cell>
        </row>
        <row r="136999">
          <cell r="J136999">
            <v>0</v>
          </cell>
          <cell r="K136999">
            <v>25</v>
          </cell>
          <cell r="U136999">
            <v>43709</v>
          </cell>
        </row>
        <row r="137000">
          <cell r="J137000">
            <v>0</v>
          </cell>
          <cell r="K137000">
            <v>25</v>
          </cell>
          <cell r="U137000">
            <v>43709</v>
          </cell>
        </row>
        <row r="137001">
          <cell r="J137001">
            <v>0</v>
          </cell>
          <cell r="K137001">
            <v>25</v>
          </cell>
          <cell r="U137001">
            <v>43709</v>
          </cell>
        </row>
        <row r="137002">
          <cell r="J137002">
            <v>0</v>
          </cell>
          <cell r="K137002">
            <v>25</v>
          </cell>
          <cell r="U137002">
            <v>43709</v>
          </cell>
        </row>
        <row r="137003">
          <cell r="J137003">
            <v>0</v>
          </cell>
          <cell r="K137003">
            <v>25</v>
          </cell>
          <cell r="U137003">
            <v>43709</v>
          </cell>
        </row>
        <row r="137004">
          <cell r="J137004">
            <v>0</v>
          </cell>
          <cell r="K137004">
            <v>25</v>
          </cell>
          <cell r="U137004">
            <v>43709</v>
          </cell>
        </row>
        <row r="137005">
          <cell r="J137005">
            <v>0</v>
          </cell>
          <cell r="K137005">
            <v>25</v>
          </cell>
          <cell r="U137005">
            <v>43709</v>
          </cell>
        </row>
        <row r="137006">
          <cell r="J137006">
            <v>0</v>
          </cell>
          <cell r="K137006">
            <v>25</v>
          </cell>
          <cell r="U137006">
            <v>43709</v>
          </cell>
        </row>
        <row r="137007">
          <cell r="J137007">
            <v>0</v>
          </cell>
          <cell r="K137007">
            <v>25</v>
          </cell>
          <cell r="U137007">
            <v>43709</v>
          </cell>
        </row>
        <row r="137008">
          <cell r="J137008">
            <v>0</v>
          </cell>
          <cell r="K137008">
            <v>25</v>
          </cell>
          <cell r="U137008">
            <v>43709</v>
          </cell>
        </row>
        <row r="137009">
          <cell r="J137009">
            <v>0</v>
          </cell>
          <cell r="K137009">
            <v>25</v>
          </cell>
          <cell r="U137009">
            <v>43709</v>
          </cell>
        </row>
        <row r="137010">
          <cell r="J137010">
            <v>0</v>
          </cell>
          <cell r="K137010">
            <v>25</v>
          </cell>
          <cell r="U137010">
            <v>43709</v>
          </cell>
        </row>
        <row r="137011">
          <cell r="J137011">
            <v>0</v>
          </cell>
          <cell r="K137011">
            <v>25</v>
          </cell>
          <cell r="U137011">
            <v>43709</v>
          </cell>
        </row>
        <row r="137012">
          <cell r="J137012">
            <v>0</v>
          </cell>
          <cell r="K137012">
            <v>25</v>
          </cell>
          <cell r="U137012">
            <v>43709</v>
          </cell>
        </row>
        <row r="137013">
          <cell r="J137013">
            <v>0</v>
          </cell>
          <cell r="K137013">
            <v>25</v>
          </cell>
          <cell r="U137013">
            <v>43709</v>
          </cell>
        </row>
        <row r="137014">
          <cell r="J137014">
            <v>0</v>
          </cell>
          <cell r="K137014">
            <v>25</v>
          </cell>
          <cell r="U137014">
            <v>43709</v>
          </cell>
        </row>
        <row r="137015">
          <cell r="J137015">
            <v>0</v>
          </cell>
          <cell r="K137015">
            <v>25</v>
          </cell>
          <cell r="U137015">
            <v>43709</v>
          </cell>
        </row>
        <row r="137016">
          <cell r="J137016">
            <v>0</v>
          </cell>
          <cell r="K137016">
            <v>25</v>
          </cell>
          <cell r="U137016">
            <v>43709</v>
          </cell>
        </row>
        <row r="137017">
          <cell r="J137017">
            <v>0</v>
          </cell>
          <cell r="K137017">
            <v>25</v>
          </cell>
          <cell r="U137017">
            <v>43709</v>
          </cell>
        </row>
        <row r="137018">
          <cell r="J137018">
            <v>0</v>
          </cell>
          <cell r="K137018">
            <v>25</v>
          </cell>
          <cell r="U137018">
            <v>43709</v>
          </cell>
        </row>
        <row r="137019">
          <cell r="J137019">
            <v>0</v>
          </cell>
          <cell r="K137019">
            <v>25</v>
          </cell>
          <cell r="U137019">
            <v>43709</v>
          </cell>
        </row>
        <row r="137020">
          <cell r="J137020">
            <v>0</v>
          </cell>
          <cell r="K137020">
            <v>25</v>
          </cell>
          <cell r="U137020">
            <v>43709</v>
          </cell>
        </row>
        <row r="137021">
          <cell r="J137021">
            <v>0</v>
          </cell>
          <cell r="K137021">
            <v>25</v>
          </cell>
          <cell r="U137021">
            <v>43709</v>
          </cell>
        </row>
        <row r="137022">
          <cell r="J137022">
            <v>0</v>
          </cell>
          <cell r="K137022">
            <v>25</v>
          </cell>
          <cell r="U137022">
            <v>43709</v>
          </cell>
        </row>
        <row r="137023">
          <cell r="J137023">
            <v>0</v>
          </cell>
          <cell r="K137023">
            <v>25</v>
          </cell>
          <cell r="U137023">
            <v>43709</v>
          </cell>
        </row>
        <row r="137024">
          <cell r="J137024">
            <v>0</v>
          </cell>
          <cell r="K137024">
            <v>25</v>
          </cell>
          <cell r="U137024">
            <v>43709</v>
          </cell>
        </row>
        <row r="137025">
          <cell r="J137025">
            <v>0</v>
          </cell>
          <cell r="K137025">
            <v>25</v>
          </cell>
          <cell r="U137025">
            <v>43709</v>
          </cell>
        </row>
        <row r="137026">
          <cell r="J137026">
            <v>0</v>
          </cell>
          <cell r="K137026">
            <v>25</v>
          </cell>
          <cell r="U137026">
            <v>43709</v>
          </cell>
        </row>
        <row r="137027">
          <cell r="J137027">
            <v>0</v>
          </cell>
          <cell r="K137027">
            <v>25</v>
          </cell>
          <cell r="U137027">
            <v>43709</v>
          </cell>
        </row>
        <row r="137028">
          <cell r="J137028">
            <v>0</v>
          </cell>
          <cell r="K137028">
            <v>25</v>
          </cell>
          <cell r="U137028">
            <v>43709</v>
          </cell>
        </row>
        <row r="137029">
          <cell r="J137029">
            <v>0</v>
          </cell>
          <cell r="K137029">
            <v>25</v>
          </cell>
          <cell r="U137029">
            <v>43709</v>
          </cell>
        </row>
        <row r="137030">
          <cell r="J137030">
            <v>0</v>
          </cell>
          <cell r="K137030">
            <v>25</v>
          </cell>
          <cell r="U137030">
            <v>43709</v>
          </cell>
        </row>
        <row r="137031">
          <cell r="J137031">
            <v>0</v>
          </cell>
          <cell r="K137031">
            <v>25</v>
          </cell>
          <cell r="U137031">
            <v>43709</v>
          </cell>
        </row>
        <row r="137032">
          <cell r="J137032">
            <v>0</v>
          </cell>
          <cell r="K137032">
            <v>25</v>
          </cell>
          <cell r="U137032">
            <v>43709</v>
          </cell>
        </row>
        <row r="137033">
          <cell r="J137033">
            <v>0</v>
          </cell>
          <cell r="K137033">
            <v>25</v>
          </cell>
          <cell r="U137033">
            <v>43709</v>
          </cell>
        </row>
        <row r="137034">
          <cell r="J137034">
            <v>0</v>
          </cell>
          <cell r="K137034">
            <v>25</v>
          </cell>
          <cell r="U137034">
            <v>43709</v>
          </cell>
        </row>
        <row r="137035">
          <cell r="J137035">
            <v>0</v>
          </cell>
          <cell r="K137035">
            <v>25</v>
          </cell>
          <cell r="U137035">
            <v>43709</v>
          </cell>
        </row>
        <row r="137036">
          <cell r="J137036">
            <v>0</v>
          </cell>
          <cell r="K137036">
            <v>25</v>
          </cell>
          <cell r="U137036">
            <v>43709</v>
          </cell>
        </row>
        <row r="137037">
          <cell r="J137037">
            <v>0</v>
          </cell>
          <cell r="K137037">
            <v>25</v>
          </cell>
          <cell r="U137037">
            <v>43709</v>
          </cell>
        </row>
        <row r="137038">
          <cell r="J137038">
            <v>0</v>
          </cell>
          <cell r="K137038">
            <v>25</v>
          </cell>
          <cell r="U137038">
            <v>43709</v>
          </cell>
        </row>
        <row r="137039">
          <cell r="J137039">
            <v>0</v>
          </cell>
          <cell r="K137039">
            <v>25</v>
          </cell>
          <cell r="U137039">
            <v>43709</v>
          </cell>
        </row>
        <row r="137040">
          <cell r="J137040">
            <v>0</v>
          </cell>
          <cell r="K137040">
            <v>25</v>
          </cell>
          <cell r="U137040">
            <v>43709</v>
          </cell>
        </row>
        <row r="137041">
          <cell r="J137041">
            <v>0</v>
          </cell>
          <cell r="K137041">
            <v>25</v>
          </cell>
          <cell r="U137041">
            <v>43709</v>
          </cell>
        </row>
        <row r="137042">
          <cell r="J137042">
            <v>0</v>
          </cell>
          <cell r="K137042">
            <v>25</v>
          </cell>
          <cell r="U137042">
            <v>43709</v>
          </cell>
        </row>
        <row r="137043">
          <cell r="J137043">
            <v>0</v>
          </cell>
          <cell r="K137043">
            <v>25</v>
          </cell>
          <cell r="U137043">
            <v>43709</v>
          </cell>
        </row>
        <row r="137044">
          <cell r="J137044">
            <v>0</v>
          </cell>
          <cell r="K137044">
            <v>25</v>
          </cell>
          <cell r="U137044">
            <v>43709</v>
          </cell>
        </row>
        <row r="137045">
          <cell r="J137045">
            <v>0</v>
          </cell>
          <cell r="K137045">
            <v>25</v>
          </cell>
          <cell r="U137045">
            <v>43709</v>
          </cell>
        </row>
        <row r="137046">
          <cell r="J137046">
            <v>0</v>
          </cell>
          <cell r="K137046">
            <v>25</v>
          </cell>
          <cell r="U137046">
            <v>43709</v>
          </cell>
        </row>
        <row r="137047">
          <cell r="J137047">
            <v>0</v>
          </cell>
          <cell r="K137047">
            <v>25</v>
          </cell>
          <cell r="U137047">
            <v>43709</v>
          </cell>
        </row>
        <row r="137048">
          <cell r="J137048">
            <v>0</v>
          </cell>
          <cell r="K137048">
            <v>25</v>
          </cell>
          <cell r="U137048">
            <v>43709</v>
          </cell>
        </row>
        <row r="137049">
          <cell r="J137049">
            <v>0</v>
          </cell>
          <cell r="K137049">
            <v>25</v>
          </cell>
          <cell r="U137049">
            <v>43709</v>
          </cell>
        </row>
        <row r="137050">
          <cell r="J137050">
            <v>0</v>
          </cell>
          <cell r="K137050">
            <v>25</v>
          </cell>
          <cell r="U137050">
            <v>43709</v>
          </cell>
        </row>
        <row r="137051">
          <cell r="J137051">
            <v>0</v>
          </cell>
          <cell r="K137051">
            <v>25</v>
          </cell>
          <cell r="U137051">
            <v>43709</v>
          </cell>
        </row>
        <row r="137052">
          <cell r="J137052">
            <v>0</v>
          </cell>
          <cell r="K137052">
            <v>25</v>
          </cell>
          <cell r="U137052">
            <v>43709</v>
          </cell>
        </row>
        <row r="137053">
          <cell r="J137053">
            <v>0</v>
          </cell>
          <cell r="K137053">
            <v>25</v>
          </cell>
          <cell r="U137053">
            <v>43709</v>
          </cell>
        </row>
        <row r="137054">
          <cell r="J137054">
            <v>0</v>
          </cell>
          <cell r="K137054">
            <v>25</v>
          </cell>
          <cell r="U137054">
            <v>43709</v>
          </cell>
        </row>
        <row r="137055">
          <cell r="J137055">
            <v>0</v>
          </cell>
          <cell r="K137055">
            <v>25</v>
          </cell>
          <cell r="U137055">
            <v>43709</v>
          </cell>
        </row>
        <row r="137056">
          <cell r="J137056">
            <v>0</v>
          </cell>
          <cell r="K137056">
            <v>25</v>
          </cell>
          <cell r="U137056">
            <v>43709</v>
          </cell>
        </row>
        <row r="137057">
          <cell r="J137057">
            <v>0</v>
          </cell>
          <cell r="K137057">
            <v>25</v>
          </cell>
          <cell r="U137057">
            <v>43709</v>
          </cell>
        </row>
        <row r="137058">
          <cell r="J137058">
            <v>0</v>
          </cell>
          <cell r="K137058">
            <v>25</v>
          </cell>
          <cell r="U137058">
            <v>43709</v>
          </cell>
        </row>
        <row r="137059">
          <cell r="J137059">
            <v>0</v>
          </cell>
          <cell r="K137059">
            <v>25</v>
          </cell>
          <cell r="U137059">
            <v>43709</v>
          </cell>
        </row>
        <row r="137060">
          <cell r="J137060">
            <v>0</v>
          </cell>
          <cell r="K137060">
            <v>25</v>
          </cell>
          <cell r="U137060">
            <v>43709</v>
          </cell>
        </row>
        <row r="137061">
          <cell r="J137061">
            <v>0</v>
          </cell>
          <cell r="K137061">
            <v>25</v>
          </cell>
          <cell r="U137061">
            <v>43709</v>
          </cell>
        </row>
        <row r="137062">
          <cell r="J137062">
            <v>0</v>
          </cell>
          <cell r="K137062">
            <v>25</v>
          </cell>
          <cell r="U137062">
            <v>43709</v>
          </cell>
        </row>
        <row r="137063">
          <cell r="J137063">
            <v>0</v>
          </cell>
          <cell r="K137063">
            <v>25</v>
          </cell>
          <cell r="U137063">
            <v>43709</v>
          </cell>
        </row>
        <row r="137064">
          <cell r="J137064">
            <v>0</v>
          </cell>
          <cell r="K137064">
            <v>25</v>
          </cell>
          <cell r="U137064">
            <v>43709</v>
          </cell>
        </row>
        <row r="137065">
          <cell r="J137065">
            <v>0</v>
          </cell>
          <cell r="K137065">
            <v>25</v>
          </cell>
          <cell r="U137065">
            <v>43709</v>
          </cell>
        </row>
        <row r="137066">
          <cell r="J137066">
            <v>0</v>
          </cell>
          <cell r="K137066">
            <v>25</v>
          </cell>
          <cell r="U137066">
            <v>43709</v>
          </cell>
        </row>
        <row r="137067">
          <cell r="J137067">
            <v>0</v>
          </cell>
          <cell r="K137067">
            <v>25</v>
          </cell>
          <cell r="U137067">
            <v>43709</v>
          </cell>
        </row>
        <row r="137068">
          <cell r="J137068">
            <v>0</v>
          </cell>
          <cell r="K137068">
            <v>25</v>
          </cell>
          <cell r="U137068">
            <v>43709</v>
          </cell>
        </row>
        <row r="137069">
          <cell r="J137069">
            <v>0</v>
          </cell>
          <cell r="K137069">
            <v>25</v>
          </cell>
          <cell r="U137069">
            <v>43709</v>
          </cell>
        </row>
        <row r="137070">
          <cell r="J137070">
            <v>0</v>
          </cell>
          <cell r="K137070">
            <v>25</v>
          </cell>
          <cell r="U137070">
            <v>43709</v>
          </cell>
        </row>
        <row r="137071">
          <cell r="J137071">
            <v>0</v>
          </cell>
          <cell r="K137071">
            <v>25</v>
          </cell>
          <cell r="U137071">
            <v>43709</v>
          </cell>
        </row>
        <row r="137072">
          <cell r="J137072">
            <v>0</v>
          </cell>
          <cell r="K137072">
            <v>25</v>
          </cell>
          <cell r="U137072">
            <v>43709</v>
          </cell>
        </row>
        <row r="137073">
          <cell r="J137073">
            <v>0</v>
          </cell>
          <cell r="K137073">
            <v>25</v>
          </cell>
          <cell r="U137073">
            <v>43709</v>
          </cell>
        </row>
        <row r="137074">
          <cell r="J137074">
            <v>0</v>
          </cell>
          <cell r="K137074">
            <v>25</v>
          </cell>
          <cell r="U137074">
            <v>43709</v>
          </cell>
        </row>
        <row r="137075">
          <cell r="J137075">
            <v>0</v>
          </cell>
          <cell r="K137075">
            <v>25</v>
          </cell>
          <cell r="U137075">
            <v>43709</v>
          </cell>
        </row>
        <row r="137076">
          <cell r="J137076">
            <v>0</v>
          </cell>
          <cell r="K137076">
            <v>25</v>
          </cell>
          <cell r="U137076">
            <v>43709</v>
          </cell>
        </row>
        <row r="137077">
          <cell r="J137077">
            <v>0</v>
          </cell>
          <cell r="K137077">
            <v>25</v>
          </cell>
          <cell r="U137077">
            <v>43709</v>
          </cell>
        </row>
        <row r="137078">
          <cell r="J137078">
            <v>0</v>
          </cell>
          <cell r="K137078">
            <v>25</v>
          </cell>
          <cell r="U137078">
            <v>43709</v>
          </cell>
        </row>
        <row r="137079">
          <cell r="J137079">
            <v>0</v>
          </cell>
          <cell r="K137079">
            <v>25</v>
          </cell>
          <cell r="U137079">
            <v>43709</v>
          </cell>
        </row>
        <row r="137080">
          <cell r="J137080">
            <v>0</v>
          </cell>
          <cell r="K137080">
            <v>25</v>
          </cell>
          <cell r="U137080">
            <v>43709</v>
          </cell>
        </row>
        <row r="137081">
          <cell r="J137081">
            <v>0</v>
          </cell>
          <cell r="K137081">
            <v>25</v>
          </cell>
          <cell r="U137081">
            <v>43709</v>
          </cell>
        </row>
        <row r="137082">
          <cell r="J137082">
            <v>0</v>
          </cell>
          <cell r="K137082">
            <v>25</v>
          </cell>
          <cell r="U137082">
            <v>43709</v>
          </cell>
        </row>
        <row r="137083">
          <cell r="J137083">
            <v>0</v>
          </cell>
          <cell r="K137083">
            <v>25</v>
          </cell>
          <cell r="U137083">
            <v>43709</v>
          </cell>
        </row>
        <row r="137084">
          <cell r="J137084">
            <v>0</v>
          </cell>
          <cell r="K137084">
            <v>25</v>
          </cell>
          <cell r="U137084">
            <v>43709</v>
          </cell>
        </row>
        <row r="137085">
          <cell r="J137085">
            <v>0</v>
          </cell>
          <cell r="K137085">
            <v>25</v>
          </cell>
          <cell r="U137085">
            <v>43709</v>
          </cell>
        </row>
        <row r="137086">
          <cell r="J137086">
            <v>0</v>
          </cell>
          <cell r="K137086">
            <v>25</v>
          </cell>
          <cell r="U137086">
            <v>43709</v>
          </cell>
        </row>
        <row r="137087">
          <cell r="J137087">
            <v>0</v>
          </cell>
          <cell r="K137087">
            <v>25</v>
          </cell>
          <cell r="U137087">
            <v>43709</v>
          </cell>
        </row>
        <row r="137088">
          <cell r="J137088">
            <v>0</v>
          </cell>
          <cell r="K137088">
            <v>25</v>
          </cell>
          <cell r="U137088">
            <v>43709</v>
          </cell>
        </row>
        <row r="137089">
          <cell r="J137089">
            <v>0</v>
          </cell>
          <cell r="K137089">
            <v>25</v>
          </cell>
          <cell r="U137089">
            <v>43709</v>
          </cell>
        </row>
        <row r="137090">
          <cell r="J137090">
            <v>0</v>
          </cell>
          <cell r="K137090">
            <v>25</v>
          </cell>
          <cell r="U137090">
            <v>43709</v>
          </cell>
        </row>
        <row r="137091">
          <cell r="J137091">
            <v>0</v>
          </cell>
          <cell r="K137091">
            <v>25</v>
          </cell>
          <cell r="U137091">
            <v>43709</v>
          </cell>
        </row>
        <row r="137092">
          <cell r="J137092">
            <v>0</v>
          </cell>
          <cell r="K137092">
            <v>25</v>
          </cell>
          <cell r="U137092">
            <v>43709</v>
          </cell>
        </row>
        <row r="137093">
          <cell r="J137093">
            <v>0</v>
          </cell>
          <cell r="K137093">
            <v>25</v>
          </cell>
          <cell r="U137093">
            <v>43709</v>
          </cell>
        </row>
        <row r="137094">
          <cell r="J137094">
            <v>0</v>
          </cell>
          <cell r="K137094">
            <v>25</v>
          </cell>
          <cell r="U137094">
            <v>43709</v>
          </cell>
        </row>
        <row r="137095">
          <cell r="J137095">
            <v>0</v>
          </cell>
          <cell r="K137095">
            <v>25</v>
          </cell>
          <cell r="U137095">
            <v>43709</v>
          </cell>
        </row>
        <row r="137096">
          <cell r="J137096">
            <v>0</v>
          </cell>
          <cell r="K137096">
            <v>25</v>
          </cell>
          <cell r="U137096">
            <v>43709</v>
          </cell>
        </row>
        <row r="137097">
          <cell r="J137097">
            <v>0</v>
          </cell>
          <cell r="K137097">
            <v>25</v>
          </cell>
          <cell r="U137097">
            <v>43709</v>
          </cell>
        </row>
        <row r="137098">
          <cell r="J137098">
            <v>0</v>
          </cell>
          <cell r="K137098">
            <v>25</v>
          </cell>
          <cell r="U137098">
            <v>43709</v>
          </cell>
        </row>
        <row r="137099">
          <cell r="J137099">
            <v>0</v>
          </cell>
          <cell r="K137099">
            <v>25</v>
          </cell>
          <cell r="U137099">
            <v>43709</v>
          </cell>
        </row>
        <row r="137100">
          <cell r="J137100">
            <v>0</v>
          </cell>
          <cell r="K137100">
            <v>25</v>
          </cell>
          <cell r="U137100">
            <v>43709</v>
          </cell>
        </row>
        <row r="137101">
          <cell r="J137101">
            <v>0</v>
          </cell>
          <cell r="K137101">
            <v>25</v>
          </cell>
          <cell r="U137101">
            <v>43709</v>
          </cell>
        </row>
        <row r="137102">
          <cell r="J137102">
            <v>0</v>
          </cell>
          <cell r="K137102">
            <v>25</v>
          </cell>
          <cell r="U137102">
            <v>43709</v>
          </cell>
        </row>
        <row r="137103">
          <cell r="J137103">
            <v>0</v>
          </cell>
          <cell r="K137103">
            <v>25</v>
          </cell>
          <cell r="U137103">
            <v>43709</v>
          </cell>
        </row>
        <row r="137104">
          <cell r="J137104">
            <v>0</v>
          </cell>
          <cell r="K137104">
            <v>25</v>
          </cell>
          <cell r="U137104">
            <v>43709</v>
          </cell>
        </row>
        <row r="137105">
          <cell r="J137105">
            <v>0</v>
          </cell>
          <cell r="K137105">
            <v>25</v>
          </cell>
          <cell r="U137105">
            <v>43709</v>
          </cell>
        </row>
        <row r="137106">
          <cell r="J137106">
            <v>0</v>
          </cell>
          <cell r="K137106">
            <v>25</v>
          </cell>
          <cell r="U137106">
            <v>43709</v>
          </cell>
        </row>
        <row r="137107">
          <cell r="J137107">
            <v>0</v>
          </cell>
          <cell r="K137107">
            <v>25</v>
          </cell>
          <cell r="U137107">
            <v>43709</v>
          </cell>
        </row>
        <row r="137108">
          <cell r="J137108">
            <v>0</v>
          </cell>
          <cell r="K137108">
            <v>25</v>
          </cell>
          <cell r="U137108">
            <v>43709</v>
          </cell>
        </row>
        <row r="137109">
          <cell r="J137109">
            <v>0</v>
          </cell>
          <cell r="K137109">
            <v>25</v>
          </cell>
          <cell r="U137109">
            <v>43709</v>
          </cell>
        </row>
        <row r="137110">
          <cell r="J137110">
            <v>0</v>
          </cell>
          <cell r="K137110">
            <v>25</v>
          </cell>
          <cell r="U137110">
            <v>43709</v>
          </cell>
        </row>
        <row r="137111">
          <cell r="J137111">
            <v>0</v>
          </cell>
          <cell r="K137111">
            <v>25</v>
          </cell>
          <cell r="U137111">
            <v>43709</v>
          </cell>
        </row>
        <row r="137112">
          <cell r="J137112">
            <v>0</v>
          </cell>
          <cell r="K137112">
            <v>25</v>
          </cell>
          <cell r="U137112">
            <v>43709</v>
          </cell>
        </row>
        <row r="137113">
          <cell r="J137113">
            <v>0</v>
          </cell>
          <cell r="K137113">
            <v>25</v>
          </cell>
          <cell r="U137113">
            <v>43709</v>
          </cell>
        </row>
        <row r="137114">
          <cell r="J137114">
            <v>0</v>
          </cell>
          <cell r="K137114">
            <v>25</v>
          </cell>
          <cell r="U137114">
            <v>43709</v>
          </cell>
        </row>
        <row r="137115">
          <cell r="J137115">
            <v>0</v>
          </cell>
          <cell r="K137115">
            <v>25</v>
          </cell>
          <cell r="U137115">
            <v>43709</v>
          </cell>
        </row>
        <row r="137116">
          <cell r="J137116">
            <v>0</v>
          </cell>
          <cell r="K137116">
            <v>25</v>
          </cell>
          <cell r="U137116">
            <v>43709</v>
          </cell>
        </row>
        <row r="137117">
          <cell r="J137117">
            <v>0</v>
          </cell>
          <cell r="K137117">
            <v>25</v>
          </cell>
          <cell r="U137117">
            <v>43709</v>
          </cell>
        </row>
        <row r="137118">
          <cell r="J137118">
            <v>0</v>
          </cell>
          <cell r="K137118">
            <v>25</v>
          </cell>
          <cell r="U137118">
            <v>43709</v>
          </cell>
        </row>
        <row r="137119">
          <cell r="J137119">
            <v>0</v>
          </cell>
          <cell r="K137119">
            <v>25</v>
          </cell>
          <cell r="U137119">
            <v>43709</v>
          </cell>
        </row>
        <row r="137120">
          <cell r="J137120">
            <v>0</v>
          </cell>
          <cell r="K137120">
            <v>25</v>
          </cell>
          <cell r="U137120">
            <v>43709</v>
          </cell>
        </row>
        <row r="137121">
          <cell r="J137121">
            <v>0</v>
          </cell>
          <cell r="K137121">
            <v>25</v>
          </cell>
          <cell r="U137121">
            <v>43709</v>
          </cell>
        </row>
        <row r="137122">
          <cell r="J137122">
            <v>0</v>
          </cell>
          <cell r="K137122">
            <v>25</v>
          </cell>
          <cell r="U137122">
            <v>43709</v>
          </cell>
        </row>
        <row r="137123">
          <cell r="J137123">
            <v>0</v>
          </cell>
          <cell r="K137123">
            <v>25</v>
          </cell>
          <cell r="U137123">
            <v>43709</v>
          </cell>
        </row>
        <row r="137124">
          <cell r="J137124">
            <v>0</v>
          </cell>
          <cell r="K137124">
            <v>25</v>
          </cell>
          <cell r="U137124">
            <v>43709</v>
          </cell>
        </row>
        <row r="137125">
          <cell r="J137125">
            <v>0</v>
          </cell>
          <cell r="K137125">
            <v>25</v>
          </cell>
          <cell r="U137125">
            <v>43709</v>
          </cell>
        </row>
        <row r="137126">
          <cell r="J137126">
            <v>0</v>
          </cell>
          <cell r="K137126">
            <v>25</v>
          </cell>
          <cell r="U137126">
            <v>43709</v>
          </cell>
        </row>
        <row r="137127">
          <cell r="J137127">
            <v>0</v>
          </cell>
          <cell r="K137127">
            <v>25</v>
          </cell>
          <cell r="U137127">
            <v>43709</v>
          </cell>
        </row>
        <row r="137128">
          <cell r="J137128">
            <v>0</v>
          </cell>
          <cell r="K137128">
            <v>25</v>
          </cell>
          <cell r="U137128">
            <v>43709</v>
          </cell>
        </row>
        <row r="137129">
          <cell r="J137129">
            <v>0</v>
          </cell>
          <cell r="K137129">
            <v>25</v>
          </cell>
          <cell r="U137129">
            <v>43709</v>
          </cell>
        </row>
        <row r="137130">
          <cell r="J137130">
            <v>0</v>
          </cell>
          <cell r="K137130">
            <v>25</v>
          </cell>
          <cell r="U137130">
            <v>43709</v>
          </cell>
        </row>
        <row r="137131">
          <cell r="J137131">
            <v>0</v>
          </cell>
          <cell r="K137131">
            <v>25</v>
          </cell>
          <cell r="U137131">
            <v>43709</v>
          </cell>
        </row>
        <row r="137132">
          <cell r="J137132">
            <v>0</v>
          </cell>
          <cell r="K137132">
            <v>25</v>
          </cell>
          <cell r="U137132">
            <v>43709</v>
          </cell>
        </row>
        <row r="137133">
          <cell r="J137133">
            <v>0</v>
          </cell>
          <cell r="K137133">
            <v>25</v>
          </cell>
          <cell r="U137133">
            <v>43709</v>
          </cell>
        </row>
        <row r="137134">
          <cell r="J137134">
            <v>0</v>
          </cell>
          <cell r="K137134">
            <v>25</v>
          </cell>
          <cell r="U137134">
            <v>43709</v>
          </cell>
        </row>
        <row r="137135">
          <cell r="J137135">
            <v>0</v>
          </cell>
          <cell r="K137135">
            <v>25</v>
          </cell>
          <cell r="U137135">
            <v>43709</v>
          </cell>
        </row>
        <row r="137136">
          <cell r="J137136">
            <v>0</v>
          </cell>
          <cell r="K137136">
            <v>25</v>
          </cell>
          <cell r="U137136">
            <v>43709</v>
          </cell>
        </row>
        <row r="137137">
          <cell r="J137137">
            <v>0</v>
          </cell>
          <cell r="K137137">
            <v>25</v>
          </cell>
          <cell r="U137137">
            <v>43709</v>
          </cell>
        </row>
        <row r="137138">
          <cell r="J137138">
            <v>0</v>
          </cell>
          <cell r="K137138">
            <v>25</v>
          </cell>
          <cell r="U137138">
            <v>43709</v>
          </cell>
        </row>
        <row r="137139">
          <cell r="J137139">
            <v>0</v>
          </cell>
          <cell r="K137139">
            <v>25</v>
          </cell>
          <cell r="U137139">
            <v>43709</v>
          </cell>
        </row>
        <row r="137140">
          <cell r="J137140">
            <v>0</v>
          </cell>
          <cell r="K137140">
            <v>25</v>
          </cell>
          <cell r="U137140">
            <v>43709</v>
          </cell>
        </row>
        <row r="137141">
          <cell r="J137141">
            <v>0</v>
          </cell>
          <cell r="K137141">
            <v>25</v>
          </cell>
          <cell r="U137141">
            <v>43709</v>
          </cell>
        </row>
        <row r="137142">
          <cell r="J137142">
            <v>0</v>
          </cell>
          <cell r="K137142">
            <v>25</v>
          </cell>
          <cell r="U137142">
            <v>43709</v>
          </cell>
        </row>
        <row r="137143">
          <cell r="J137143">
            <v>0</v>
          </cell>
          <cell r="K137143">
            <v>25</v>
          </cell>
          <cell r="U137143">
            <v>43709</v>
          </cell>
        </row>
        <row r="137144">
          <cell r="J137144">
            <v>0</v>
          </cell>
          <cell r="K137144">
            <v>25</v>
          </cell>
          <cell r="U137144">
            <v>43709</v>
          </cell>
        </row>
        <row r="137145">
          <cell r="J137145">
            <v>0</v>
          </cell>
          <cell r="K137145">
            <v>25</v>
          </cell>
          <cell r="U137145">
            <v>43709</v>
          </cell>
        </row>
        <row r="137146">
          <cell r="J137146">
            <v>0</v>
          </cell>
          <cell r="K137146">
            <v>25</v>
          </cell>
          <cell r="U137146">
            <v>43709</v>
          </cell>
        </row>
        <row r="137147">
          <cell r="J137147">
            <v>0</v>
          </cell>
          <cell r="K137147">
            <v>25</v>
          </cell>
          <cell r="U137147">
            <v>43709</v>
          </cell>
        </row>
        <row r="137148">
          <cell r="J137148">
            <v>0</v>
          </cell>
          <cell r="K137148">
            <v>25</v>
          </cell>
          <cell r="U137148">
            <v>43709</v>
          </cell>
        </row>
        <row r="137149">
          <cell r="J137149">
            <v>0</v>
          </cell>
          <cell r="K137149">
            <v>25</v>
          </cell>
          <cell r="U137149">
            <v>43709</v>
          </cell>
        </row>
        <row r="137150">
          <cell r="J137150">
            <v>0</v>
          </cell>
          <cell r="K137150">
            <v>25</v>
          </cell>
          <cell r="U137150">
            <v>43709</v>
          </cell>
        </row>
        <row r="137151">
          <cell r="J137151">
            <v>0</v>
          </cell>
          <cell r="K137151">
            <v>25</v>
          </cell>
          <cell r="U137151">
            <v>43709</v>
          </cell>
        </row>
        <row r="137152">
          <cell r="J137152">
            <v>0</v>
          </cell>
          <cell r="K137152">
            <v>25</v>
          </cell>
          <cell r="U137152">
            <v>43709</v>
          </cell>
        </row>
        <row r="137153">
          <cell r="J137153">
            <v>0</v>
          </cell>
          <cell r="K137153">
            <v>25</v>
          </cell>
          <cell r="U137153">
            <v>43709</v>
          </cell>
        </row>
        <row r="137154">
          <cell r="J137154">
            <v>0</v>
          </cell>
          <cell r="K137154">
            <v>25</v>
          </cell>
          <cell r="U137154">
            <v>43709</v>
          </cell>
        </row>
        <row r="137155">
          <cell r="J137155">
            <v>0</v>
          </cell>
          <cell r="K137155">
            <v>25</v>
          </cell>
          <cell r="U137155">
            <v>43709</v>
          </cell>
        </row>
        <row r="137156">
          <cell r="J137156">
            <v>0</v>
          </cell>
          <cell r="K137156">
            <v>25</v>
          </cell>
          <cell r="U137156">
            <v>43709</v>
          </cell>
        </row>
        <row r="137157">
          <cell r="J137157">
            <v>0</v>
          </cell>
          <cell r="K137157">
            <v>25</v>
          </cell>
          <cell r="U137157">
            <v>43709</v>
          </cell>
        </row>
        <row r="137158">
          <cell r="J137158">
            <v>0</v>
          </cell>
          <cell r="K137158">
            <v>25</v>
          </cell>
          <cell r="U137158">
            <v>43709</v>
          </cell>
        </row>
        <row r="137159">
          <cell r="J137159">
            <v>0</v>
          </cell>
          <cell r="K137159">
            <v>25</v>
          </cell>
          <cell r="U137159">
            <v>43709</v>
          </cell>
        </row>
        <row r="137160">
          <cell r="J137160">
            <v>0</v>
          </cell>
          <cell r="K137160">
            <v>25</v>
          </cell>
          <cell r="U137160">
            <v>43709</v>
          </cell>
        </row>
        <row r="137161">
          <cell r="J137161">
            <v>0</v>
          </cell>
          <cell r="K137161">
            <v>25</v>
          </cell>
          <cell r="U137161">
            <v>43709</v>
          </cell>
        </row>
        <row r="137162">
          <cell r="J137162">
            <v>0</v>
          </cell>
          <cell r="K137162">
            <v>25</v>
          </cell>
          <cell r="U137162">
            <v>43709</v>
          </cell>
        </row>
        <row r="137163">
          <cell r="J137163">
            <v>0</v>
          </cell>
          <cell r="K137163">
            <v>25</v>
          </cell>
          <cell r="U137163">
            <v>43709</v>
          </cell>
        </row>
        <row r="137164">
          <cell r="J137164">
            <v>0</v>
          </cell>
          <cell r="K137164">
            <v>25</v>
          </cell>
          <cell r="U137164">
            <v>43709</v>
          </cell>
        </row>
        <row r="137165">
          <cell r="J137165">
            <v>0</v>
          </cell>
          <cell r="K137165">
            <v>25</v>
          </cell>
          <cell r="U137165">
            <v>43709</v>
          </cell>
        </row>
        <row r="137166">
          <cell r="J137166">
            <v>0</v>
          </cell>
          <cell r="K137166">
            <v>25</v>
          </cell>
          <cell r="U137166">
            <v>43709</v>
          </cell>
        </row>
        <row r="137167">
          <cell r="J137167">
            <v>0</v>
          </cell>
          <cell r="K137167">
            <v>25</v>
          </cell>
          <cell r="U137167">
            <v>43709</v>
          </cell>
        </row>
        <row r="137168">
          <cell r="J137168">
            <v>0</v>
          </cell>
          <cell r="K137168">
            <v>25</v>
          </cell>
          <cell r="U137168">
            <v>43709</v>
          </cell>
        </row>
        <row r="137169">
          <cell r="J137169">
            <v>0</v>
          </cell>
          <cell r="K137169">
            <v>25</v>
          </cell>
          <cell r="U137169">
            <v>43709</v>
          </cell>
        </row>
        <row r="137170">
          <cell r="J137170">
            <v>0</v>
          </cell>
          <cell r="K137170">
            <v>25</v>
          </cell>
          <cell r="U137170">
            <v>43709</v>
          </cell>
        </row>
        <row r="137171">
          <cell r="J137171">
            <v>0</v>
          </cell>
          <cell r="K137171">
            <v>25</v>
          </cell>
          <cell r="U137171">
            <v>43709</v>
          </cell>
        </row>
        <row r="137172">
          <cell r="J137172">
            <v>0</v>
          </cell>
          <cell r="K137172">
            <v>25</v>
          </cell>
          <cell r="U137172">
            <v>43709</v>
          </cell>
        </row>
        <row r="137173">
          <cell r="J137173">
            <v>0</v>
          </cell>
          <cell r="K137173">
            <v>25</v>
          </cell>
          <cell r="U137173">
            <v>43709</v>
          </cell>
        </row>
        <row r="137174">
          <cell r="J137174">
            <v>0</v>
          </cell>
          <cell r="K137174">
            <v>25</v>
          </cell>
          <cell r="U137174">
            <v>43709</v>
          </cell>
        </row>
        <row r="137175">
          <cell r="J137175">
            <v>0</v>
          </cell>
          <cell r="K137175">
            <v>25</v>
          </cell>
          <cell r="U137175">
            <v>43709</v>
          </cell>
        </row>
        <row r="137176">
          <cell r="J137176">
            <v>0</v>
          </cell>
          <cell r="K137176">
            <v>25</v>
          </cell>
          <cell r="U137176">
            <v>43709</v>
          </cell>
        </row>
        <row r="137177">
          <cell r="J137177">
            <v>0</v>
          </cell>
          <cell r="K137177">
            <v>25</v>
          </cell>
          <cell r="U137177">
            <v>43709</v>
          </cell>
        </row>
        <row r="137178">
          <cell r="J137178">
            <v>0</v>
          </cell>
          <cell r="K137178">
            <v>25</v>
          </cell>
          <cell r="U137178">
            <v>43709</v>
          </cell>
        </row>
        <row r="137179">
          <cell r="J137179">
            <v>0</v>
          </cell>
          <cell r="K137179">
            <v>25</v>
          </cell>
          <cell r="U137179">
            <v>43709</v>
          </cell>
        </row>
        <row r="137180">
          <cell r="J137180">
            <v>0</v>
          </cell>
          <cell r="K137180">
            <v>25</v>
          </cell>
          <cell r="U137180">
            <v>43709</v>
          </cell>
        </row>
        <row r="137181">
          <cell r="J137181">
            <v>0</v>
          </cell>
          <cell r="K137181">
            <v>25</v>
          </cell>
          <cell r="U137181">
            <v>43709</v>
          </cell>
        </row>
        <row r="137182">
          <cell r="J137182">
            <v>0</v>
          </cell>
          <cell r="K137182">
            <v>25</v>
          </cell>
          <cell r="U137182">
            <v>43709</v>
          </cell>
        </row>
        <row r="137183">
          <cell r="J137183">
            <v>0</v>
          </cell>
          <cell r="K137183">
            <v>25</v>
          </cell>
          <cell r="U137183">
            <v>43709</v>
          </cell>
        </row>
        <row r="137184">
          <cell r="J137184">
            <v>0</v>
          </cell>
          <cell r="K137184">
            <v>25</v>
          </cell>
          <cell r="U137184">
            <v>43709</v>
          </cell>
        </row>
        <row r="137185">
          <cell r="J137185">
            <v>0</v>
          </cell>
          <cell r="K137185">
            <v>25</v>
          </cell>
          <cell r="U137185">
            <v>43709</v>
          </cell>
        </row>
        <row r="137186">
          <cell r="J137186">
            <v>0</v>
          </cell>
          <cell r="K137186">
            <v>25</v>
          </cell>
          <cell r="U137186">
            <v>43709</v>
          </cell>
        </row>
        <row r="137187">
          <cell r="J137187">
            <v>0</v>
          </cell>
          <cell r="K137187">
            <v>25</v>
          </cell>
          <cell r="U137187">
            <v>43709</v>
          </cell>
        </row>
        <row r="137188">
          <cell r="J137188">
            <v>0</v>
          </cell>
          <cell r="K137188">
            <v>25</v>
          </cell>
          <cell r="U137188">
            <v>43709</v>
          </cell>
        </row>
        <row r="137189">
          <cell r="J137189">
            <v>0</v>
          </cell>
          <cell r="K137189">
            <v>25</v>
          </cell>
          <cell r="U137189">
            <v>43709</v>
          </cell>
        </row>
        <row r="137190">
          <cell r="J137190">
            <v>0</v>
          </cell>
          <cell r="K137190">
            <v>25</v>
          </cell>
          <cell r="U137190">
            <v>43709</v>
          </cell>
        </row>
        <row r="137191">
          <cell r="J137191">
            <v>0</v>
          </cell>
          <cell r="K137191">
            <v>25</v>
          </cell>
          <cell r="U137191">
            <v>43709</v>
          </cell>
        </row>
        <row r="137192">
          <cell r="J137192">
            <v>0</v>
          </cell>
          <cell r="K137192">
            <v>25</v>
          </cell>
          <cell r="U137192">
            <v>43709</v>
          </cell>
        </row>
        <row r="137193">
          <cell r="J137193">
            <v>0</v>
          </cell>
          <cell r="K137193">
            <v>25</v>
          </cell>
          <cell r="U137193">
            <v>43709</v>
          </cell>
        </row>
        <row r="137194">
          <cell r="J137194">
            <v>0</v>
          </cell>
          <cell r="K137194">
            <v>25</v>
          </cell>
          <cell r="U137194">
            <v>43709</v>
          </cell>
        </row>
        <row r="137195">
          <cell r="J137195">
            <v>0</v>
          </cell>
          <cell r="K137195">
            <v>25</v>
          </cell>
          <cell r="U137195">
            <v>43709</v>
          </cell>
        </row>
        <row r="137196">
          <cell r="J137196">
            <v>0</v>
          </cell>
          <cell r="K137196">
            <v>25</v>
          </cell>
          <cell r="U137196">
            <v>43709</v>
          </cell>
        </row>
        <row r="137197">
          <cell r="J137197">
            <v>0</v>
          </cell>
          <cell r="K137197">
            <v>25</v>
          </cell>
          <cell r="U137197">
            <v>43709</v>
          </cell>
        </row>
        <row r="137198">
          <cell r="J137198">
            <v>0</v>
          </cell>
          <cell r="K137198">
            <v>25</v>
          </cell>
          <cell r="U137198">
            <v>43709</v>
          </cell>
        </row>
        <row r="137199">
          <cell r="J137199">
            <v>0</v>
          </cell>
          <cell r="K137199">
            <v>25</v>
          </cell>
          <cell r="U137199">
            <v>43709</v>
          </cell>
        </row>
        <row r="137200">
          <cell r="J137200">
            <v>0</v>
          </cell>
          <cell r="K137200">
            <v>25</v>
          </cell>
          <cell r="U137200">
            <v>43709</v>
          </cell>
        </row>
        <row r="137201">
          <cell r="J137201">
            <v>0</v>
          </cell>
          <cell r="K137201">
            <v>25</v>
          </cell>
          <cell r="U137201">
            <v>43709</v>
          </cell>
        </row>
        <row r="137202">
          <cell r="J137202">
            <v>0</v>
          </cell>
          <cell r="K137202">
            <v>25</v>
          </cell>
          <cell r="U137202">
            <v>43709</v>
          </cell>
        </row>
        <row r="137203">
          <cell r="J137203">
            <v>0</v>
          </cell>
          <cell r="K137203">
            <v>25</v>
          </cell>
          <cell r="U137203">
            <v>43709</v>
          </cell>
        </row>
        <row r="137204">
          <cell r="J137204">
            <v>0</v>
          </cell>
          <cell r="K137204">
            <v>25</v>
          </cell>
          <cell r="U137204">
            <v>43709</v>
          </cell>
        </row>
        <row r="137205">
          <cell r="J137205">
            <v>0</v>
          </cell>
          <cell r="K137205">
            <v>25</v>
          </cell>
          <cell r="U137205">
            <v>43709</v>
          </cell>
        </row>
        <row r="137206">
          <cell r="J137206">
            <v>0</v>
          </cell>
          <cell r="K137206">
            <v>25</v>
          </cell>
          <cell r="U137206">
            <v>43709</v>
          </cell>
        </row>
        <row r="137207">
          <cell r="J137207">
            <v>0</v>
          </cell>
          <cell r="K137207">
            <v>25</v>
          </cell>
          <cell r="U137207">
            <v>43709</v>
          </cell>
        </row>
        <row r="137208">
          <cell r="J137208">
            <v>0</v>
          </cell>
          <cell r="K137208">
            <v>25</v>
          </cell>
          <cell r="U137208">
            <v>43709</v>
          </cell>
        </row>
        <row r="137209">
          <cell r="J137209">
            <v>0</v>
          </cell>
          <cell r="K137209">
            <v>25</v>
          </cell>
          <cell r="U137209">
            <v>43709</v>
          </cell>
        </row>
        <row r="137210">
          <cell r="J137210">
            <v>0</v>
          </cell>
          <cell r="K137210">
            <v>25</v>
          </cell>
          <cell r="U137210">
            <v>43709</v>
          </cell>
        </row>
        <row r="137211">
          <cell r="J137211">
            <v>0</v>
          </cell>
          <cell r="K137211">
            <v>25</v>
          </cell>
          <cell r="U137211">
            <v>43709</v>
          </cell>
        </row>
        <row r="137212">
          <cell r="J137212">
            <v>0</v>
          </cell>
          <cell r="K137212">
            <v>25</v>
          </cell>
          <cell r="U137212">
            <v>43709</v>
          </cell>
        </row>
        <row r="137213">
          <cell r="J137213">
            <v>0</v>
          </cell>
          <cell r="K137213">
            <v>25</v>
          </cell>
          <cell r="U137213">
            <v>43709</v>
          </cell>
        </row>
        <row r="137214">
          <cell r="J137214">
            <v>0</v>
          </cell>
          <cell r="K137214">
            <v>25</v>
          </cell>
          <cell r="U137214">
            <v>43709</v>
          </cell>
        </row>
        <row r="137215">
          <cell r="J137215">
            <v>0</v>
          </cell>
          <cell r="K137215">
            <v>25</v>
          </cell>
          <cell r="U137215">
            <v>43709</v>
          </cell>
        </row>
        <row r="137216">
          <cell r="J137216">
            <v>0</v>
          </cell>
          <cell r="K137216">
            <v>25</v>
          </cell>
          <cell r="U137216">
            <v>43709</v>
          </cell>
        </row>
        <row r="137217">
          <cell r="J137217">
            <v>0</v>
          </cell>
          <cell r="K137217">
            <v>25</v>
          </cell>
          <cell r="U137217">
            <v>43709</v>
          </cell>
        </row>
        <row r="137218">
          <cell r="J137218">
            <v>0</v>
          </cell>
          <cell r="K137218">
            <v>25</v>
          </cell>
          <cell r="U137218">
            <v>43709</v>
          </cell>
        </row>
        <row r="137219">
          <cell r="J137219">
            <v>0</v>
          </cell>
          <cell r="K137219">
            <v>25</v>
          </cell>
          <cell r="U137219">
            <v>43709</v>
          </cell>
        </row>
        <row r="137220">
          <cell r="J137220">
            <v>0</v>
          </cell>
          <cell r="K137220">
            <v>25</v>
          </cell>
          <cell r="U137220">
            <v>43709</v>
          </cell>
        </row>
        <row r="137221">
          <cell r="J137221">
            <v>0</v>
          </cell>
          <cell r="K137221">
            <v>25</v>
          </cell>
          <cell r="U137221">
            <v>43709</v>
          </cell>
        </row>
        <row r="137222">
          <cell r="J137222">
            <v>0</v>
          </cell>
          <cell r="K137222">
            <v>25</v>
          </cell>
          <cell r="U137222">
            <v>43709</v>
          </cell>
        </row>
        <row r="137223">
          <cell r="J137223">
            <v>0</v>
          </cell>
          <cell r="K137223">
            <v>25</v>
          </cell>
          <cell r="U137223">
            <v>43709</v>
          </cell>
        </row>
        <row r="137224">
          <cell r="J137224">
            <v>0</v>
          </cell>
          <cell r="K137224">
            <v>25</v>
          </cell>
          <cell r="U137224">
            <v>43709</v>
          </cell>
        </row>
        <row r="137225">
          <cell r="J137225">
            <v>0</v>
          </cell>
          <cell r="K137225">
            <v>25</v>
          </cell>
          <cell r="U137225">
            <v>43709</v>
          </cell>
        </row>
        <row r="137226">
          <cell r="J137226">
            <v>0</v>
          </cell>
          <cell r="K137226">
            <v>25</v>
          </cell>
          <cell r="U137226">
            <v>43709</v>
          </cell>
        </row>
        <row r="137227">
          <cell r="J137227">
            <v>0</v>
          </cell>
          <cell r="K137227">
            <v>25</v>
          </cell>
          <cell r="U137227">
            <v>43709</v>
          </cell>
        </row>
        <row r="137228">
          <cell r="J137228">
            <v>0</v>
          </cell>
          <cell r="K137228">
            <v>25</v>
          </cell>
          <cell r="U137228">
            <v>43709</v>
          </cell>
        </row>
        <row r="137229">
          <cell r="J137229">
            <v>0</v>
          </cell>
          <cell r="K137229">
            <v>25</v>
          </cell>
          <cell r="U137229">
            <v>43709</v>
          </cell>
        </row>
        <row r="137230">
          <cell r="J137230">
            <v>0</v>
          </cell>
          <cell r="K137230">
            <v>25</v>
          </cell>
          <cell r="U137230">
            <v>43709</v>
          </cell>
        </row>
        <row r="137231">
          <cell r="J137231">
            <v>0</v>
          </cell>
          <cell r="K137231">
            <v>25</v>
          </cell>
          <cell r="U137231">
            <v>43709</v>
          </cell>
        </row>
        <row r="137232">
          <cell r="J137232">
            <v>0</v>
          </cell>
          <cell r="K137232">
            <v>25</v>
          </cell>
          <cell r="U137232">
            <v>43709</v>
          </cell>
        </row>
        <row r="137233">
          <cell r="J137233">
            <v>0</v>
          </cell>
          <cell r="K137233">
            <v>25</v>
          </cell>
          <cell r="U137233">
            <v>43709</v>
          </cell>
        </row>
        <row r="137234">
          <cell r="J137234">
            <v>0</v>
          </cell>
          <cell r="K137234">
            <v>25</v>
          </cell>
          <cell r="U137234">
            <v>43709</v>
          </cell>
        </row>
        <row r="137235">
          <cell r="J137235">
            <v>0</v>
          </cell>
          <cell r="K137235">
            <v>25</v>
          </cell>
          <cell r="U137235">
            <v>43709</v>
          </cell>
        </row>
        <row r="137236">
          <cell r="J137236">
            <v>0</v>
          </cell>
          <cell r="K137236">
            <v>25</v>
          </cell>
          <cell r="U137236">
            <v>43709</v>
          </cell>
        </row>
        <row r="137237">
          <cell r="J137237">
            <v>0</v>
          </cell>
          <cell r="K137237">
            <v>25</v>
          </cell>
          <cell r="U137237">
            <v>43709</v>
          </cell>
        </row>
        <row r="137238">
          <cell r="J137238">
            <v>0</v>
          </cell>
          <cell r="K137238">
            <v>25</v>
          </cell>
          <cell r="U137238">
            <v>43709</v>
          </cell>
        </row>
        <row r="137239">
          <cell r="J137239">
            <v>0</v>
          </cell>
          <cell r="K137239">
            <v>25</v>
          </cell>
          <cell r="U137239">
            <v>43709</v>
          </cell>
        </row>
        <row r="137240">
          <cell r="J137240">
            <v>0</v>
          </cell>
          <cell r="K137240">
            <v>25</v>
          </cell>
          <cell r="U137240">
            <v>43709</v>
          </cell>
        </row>
        <row r="137241">
          <cell r="J137241">
            <v>0</v>
          </cell>
          <cell r="K137241">
            <v>25</v>
          </cell>
          <cell r="U137241">
            <v>43709</v>
          </cell>
        </row>
        <row r="137242">
          <cell r="J137242">
            <v>0</v>
          </cell>
          <cell r="K137242">
            <v>25</v>
          </cell>
          <cell r="U137242">
            <v>43709</v>
          </cell>
        </row>
        <row r="137243">
          <cell r="J137243">
            <v>0</v>
          </cell>
          <cell r="K137243">
            <v>25</v>
          </cell>
          <cell r="U137243">
            <v>43709</v>
          </cell>
        </row>
        <row r="137244">
          <cell r="J137244">
            <v>0</v>
          </cell>
          <cell r="K137244">
            <v>25</v>
          </cell>
          <cell r="U137244">
            <v>43709</v>
          </cell>
        </row>
        <row r="137245">
          <cell r="J137245">
            <v>0</v>
          </cell>
          <cell r="K137245">
            <v>25</v>
          </cell>
          <cell r="U137245">
            <v>43709</v>
          </cell>
        </row>
        <row r="137246">
          <cell r="J137246">
            <v>0</v>
          </cell>
          <cell r="K137246">
            <v>25</v>
          </cell>
          <cell r="U137246">
            <v>43709</v>
          </cell>
        </row>
        <row r="137247">
          <cell r="J137247">
            <v>0</v>
          </cell>
          <cell r="K137247">
            <v>25</v>
          </cell>
          <cell r="U137247">
            <v>43709</v>
          </cell>
        </row>
        <row r="137248">
          <cell r="J137248">
            <v>0</v>
          </cell>
          <cell r="K137248">
            <v>25</v>
          </cell>
          <cell r="U137248">
            <v>43709</v>
          </cell>
        </row>
        <row r="137249">
          <cell r="J137249">
            <v>0</v>
          </cell>
          <cell r="K137249">
            <v>25</v>
          </cell>
          <cell r="U137249">
            <v>43709</v>
          </cell>
        </row>
        <row r="137250">
          <cell r="J137250">
            <v>0</v>
          </cell>
          <cell r="K137250">
            <v>25</v>
          </cell>
          <cell r="U137250">
            <v>43709</v>
          </cell>
        </row>
        <row r="137251">
          <cell r="J137251">
            <v>0</v>
          </cell>
          <cell r="K137251">
            <v>25</v>
          </cell>
          <cell r="U137251">
            <v>43709</v>
          </cell>
        </row>
        <row r="137252">
          <cell r="J137252">
            <v>0</v>
          </cell>
          <cell r="K137252">
            <v>25</v>
          </cell>
          <cell r="U137252">
            <v>43709</v>
          </cell>
        </row>
        <row r="137253">
          <cell r="J137253">
            <v>0</v>
          </cell>
          <cell r="K137253">
            <v>25</v>
          </cell>
          <cell r="U137253">
            <v>43709</v>
          </cell>
        </row>
        <row r="137254">
          <cell r="J137254">
            <v>0</v>
          </cell>
          <cell r="K137254">
            <v>25</v>
          </cell>
          <cell r="U137254">
            <v>43709</v>
          </cell>
        </row>
        <row r="137255">
          <cell r="J137255">
            <v>0</v>
          </cell>
          <cell r="K137255">
            <v>25</v>
          </cell>
          <cell r="U137255">
            <v>43709</v>
          </cell>
        </row>
        <row r="137256">
          <cell r="J137256">
            <v>0</v>
          </cell>
          <cell r="K137256">
            <v>25</v>
          </cell>
          <cell r="U137256">
            <v>43709</v>
          </cell>
        </row>
        <row r="137257">
          <cell r="J137257">
            <v>0</v>
          </cell>
          <cell r="K137257">
            <v>25</v>
          </cell>
          <cell r="U137257">
            <v>43709</v>
          </cell>
        </row>
        <row r="137258">
          <cell r="J137258">
            <v>0</v>
          </cell>
          <cell r="K137258">
            <v>25</v>
          </cell>
          <cell r="U137258">
            <v>43709</v>
          </cell>
        </row>
        <row r="137259">
          <cell r="J137259">
            <v>0</v>
          </cell>
          <cell r="K137259">
            <v>25</v>
          </cell>
          <cell r="U137259">
            <v>43709</v>
          </cell>
        </row>
        <row r="137260">
          <cell r="J137260">
            <v>0</v>
          </cell>
          <cell r="K137260">
            <v>25</v>
          </cell>
          <cell r="U137260">
            <v>43709</v>
          </cell>
        </row>
        <row r="137261">
          <cell r="J137261">
            <v>0</v>
          </cell>
          <cell r="K137261">
            <v>25</v>
          </cell>
          <cell r="U137261">
            <v>43709</v>
          </cell>
        </row>
        <row r="137262">
          <cell r="J137262">
            <v>0</v>
          </cell>
          <cell r="K137262">
            <v>25</v>
          </cell>
          <cell r="U137262">
            <v>43709</v>
          </cell>
        </row>
        <row r="137263">
          <cell r="J137263">
            <v>0</v>
          </cell>
          <cell r="K137263">
            <v>25</v>
          </cell>
          <cell r="U137263">
            <v>43709</v>
          </cell>
        </row>
        <row r="137264">
          <cell r="J137264">
            <v>0</v>
          </cell>
          <cell r="K137264">
            <v>25</v>
          </cell>
          <cell r="U137264">
            <v>43709</v>
          </cell>
        </row>
        <row r="137265">
          <cell r="J137265">
            <v>0</v>
          </cell>
          <cell r="K137265">
            <v>25</v>
          </cell>
          <cell r="U137265">
            <v>43709</v>
          </cell>
        </row>
        <row r="137266">
          <cell r="J137266">
            <v>0</v>
          </cell>
          <cell r="K137266">
            <v>25</v>
          </cell>
          <cell r="U137266">
            <v>43709</v>
          </cell>
        </row>
        <row r="137267">
          <cell r="J137267">
            <v>0</v>
          </cell>
          <cell r="K137267">
            <v>25</v>
          </cell>
          <cell r="U137267">
            <v>43709</v>
          </cell>
        </row>
        <row r="137268">
          <cell r="J137268">
            <v>0</v>
          </cell>
          <cell r="K137268">
            <v>25</v>
          </cell>
          <cell r="U137268">
            <v>43709</v>
          </cell>
        </row>
        <row r="137269">
          <cell r="J137269">
            <v>0</v>
          </cell>
          <cell r="K137269">
            <v>25</v>
          </cell>
          <cell r="U137269">
            <v>43709</v>
          </cell>
        </row>
        <row r="137270">
          <cell r="J137270">
            <v>0</v>
          </cell>
          <cell r="K137270">
            <v>25</v>
          </cell>
          <cell r="U137270">
            <v>43709</v>
          </cell>
        </row>
        <row r="137271">
          <cell r="J137271">
            <v>0</v>
          </cell>
          <cell r="K137271">
            <v>25</v>
          </cell>
          <cell r="U137271">
            <v>43709</v>
          </cell>
        </row>
        <row r="137272">
          <cell r="J137272">
            <v>0</v>
          </cell>
          <cell r="K137272">
            <v>25</v>
          </cell>
          <cell r="U137272">
            <v>43709</v>
          </cell>
        </row>
        <row r="137273">
          <cell r="J137273">
            <v>0</v>
          </cell>
          <cell r="K137273">
            <v>25</v>
          </cell>
          <cell r="U137273">
            <v>43709</v>
          </cell>
        </row>
        <row r="137274">
          <cell r="J137274">
            <v>0</v>
          </cell>
          <cell r="K137274">
            <v>25</v>
          </cell>
          <cell r="U137274">
            <v>43709</v>
          </cell>
        </row>
        <row r="137275">
          <cell r="J137275">
            <v>0</v>
          </cell>
          <cell r="K137275">
            <v>25</v>
          </cell>
          <cell r="U137275">
            <v>43709</v>
          </cell>
        </row>
        <row r="137276">
          <cell r="J137276">
            <v>0</v>
          </cell>
          <cell r="K137276">
            <v>25</v>
          </cell>
          <cell r="U137276">
            <v>43709</v>
          </cell>
        </row>
        <row r="137277">
          <cell r="J137277">
            <v>0</v>
          </cell>
          <cell r="K137277">
            <v>25</v>
          </cell>
          <cell r="U137277">
            <v>43709</v>
          </cell>
        </row>
        <row r="137278">
          <cell r="J137278">
            <v>0</v>
          </cell>
          <cell r="K137278">
            <v>25</v>
          </cell>
          <cell r="U137278">
            <v>43709</v>
          </cell>
        </row>
        <row r="137279">
          <cell r="J137279">
            <v>0</v>
          </cell>
          <cell r="K137279">
            <v>25</v>
          </cell>
          <cell r="U137279">
            <v>43709</v>
          </cell>
        </row>
        <row r="137280">
          <cell r="J137280">
            <v>0</v>
          </cell>
          <cell r="K137280">
            <v>25</v>
          </cell>
          <cell r="U137280">
            <v>43709</v>
          </cell>
        </row>
        <row r="137281">
          <cell r="J137281">
            <v>0</v>
          </cell>
          <cell r="K137281">
            <v>25</v>
          </cell>
          <cell r="U137281">
            <v>43709</v>
          </cell>
        </row>
        <row r="137282">
          <cell r="J137282">
            <v>0</v>
          </cell>
          <cell r="K137282">
            <v>25</v>
          </cell>
          <cell r="U137282">
            <v>43709</v>
          </cell>
        </row>
        <row r="137283">
          <cell r="J137283">
            <v>0</v>
          </cell>
          <cell r="K137283">
            <v>25</v>
          </cell>
          <cell r="U137283">
            <v>43709</v>
          </cell>
        </row>
        <row r="137284">
          <cell r="J137284">
            <v>0</v>
          </cell>
          <cell r="K137284">
            <v>25</v>
          </cell>
          <cell r="U137284">
            <v>43709</v>
          </cell>
        </row>
        <row r="137285">
          <cell r="J137285">
            <v>0</v>
          </cell>
          <cell r="K137285">
            <v>25</v>
          </cell>
          <cell r="U137285">
            <v>43709</v>
          </cell>
        </row>
        <row r="137286">
          <cell r="J137286">
            <v>0</v>
          </cell>
          <cell r="K137286">
            <v>25</v>
          </cell>
          <cell r="U137286">
            <v>43709</v>
          </cell>
        </row>
        <row r="137287">
          <cell r="J137287">
            <v>0</v>
          </cell>
          <cell r="K137287">
            <v>25</v>
          </cell>
          <cell r="U137287">
            <v>43709</v>
          </cell>
        </row>
        <row r="137288">
          <cell r="J137288">
            <v>0</v>
          </cell>
          <cell r="K137288">
            <v>25</v>
          </cell>
          <cell r="U137288">
            <v>43709</v>
          </cell>
        </row>
        <row r="137289">
          <cell r="J137289">
            <v>0</v>
          </cell>
          <cell r="K137289">
            <v>25</v>
          </cell>
          <cell r="U137289">
            <v>43709</v>
          </cell>
        </row>
        <row r="137290">
          <cell r="J137290">
            <v>0</v>
          </cell>
          <cell r="K137290">
            <v>25</v>
          </cell>
          <cell r="U137290">
            <v>43709</v>
          </cell>
        </row>
        <row r="137291">
          <cell r="J137291">
            <v>0</v>
          </cell>
          <cell r="K137291">
            <v>25</v>
          </cell>
          <cell r="U137291">
            <v>43709</v>
          </cell>
        </row>
        <row r="137292">
          <cell r="J137292">
            <v>0</v>
          </cell>
          <cell r="K137292">
            <v>25</v>
          </cell>
          <cell r="U137292">
            <v>43709</v>
          </cell>
        </row>
        <row r="137293">
          <cell r="J137293">
            <v>0</v>
          </cell>
          <cell r="K137293">
            <v>25</v>
          </cell>
          <cell r="U137293">
            <v>43709</v>
          </cell>
        </row>
        <row r="137294">
          <cell r="J137294">
            <v>0</v>
          </cell>
          <cell r="K137294">
            <v>25</v>
          </cell>
          <cell r="U137294">
            <v>43709</v>
          </cell>
        </row>
        <row r="137295">
          <cell r="J137295">
            <v>0</v>
          </cell>
          <cell r="K137295">
            <v>25</v>
          </cell>
          <cell r="U137295">
            <v>43709</v>
          </cell>
        </row>
        <row r="137296">
          <cell r="J137296">
            <v>0</v>
          </cell>
          <cell r="K137296">
            <v>25</v>
          </cell>
          <cell r="U137296">
            <v>43709</v>
          </cell>
        </row>
        <row r="137297">
          <cell r="J137297">
            <v>0</v>
          </cell>
          <cell r="K137297">
            <v>25</v>
          </cell>
          <cell r="U137297">
            <v>43709</v>
          </cell>
        </row>
        <row r="137298">
          <cell r="J137298">
            <v>0</v>
          </cell>
          <cell r="K137298">
            <v>25</v>
          </cell>
          <cell r="U137298">
            <v>43709</v>
          </cell>
        </row>
        <row r="137299">
          <cell r="J137299">
            <v>0</v>
          </cell>
          <cell r="K137299">
            <v>25</v>
          </cell>
          <cell r="U137299">
            <v>43709</v>
          </cell>
        </row>
        <row r="137300">
          <cell r="J137300">
            <v>0</v>
          </cell>
          <cell r="K137300">
            <v>25</v>
          </cell>
          <cell r="U137300">
            <v>43709</v>
          </cell>
        </row>
        <row r="137301">
          <cell r="J137301">
            <v>0</v>
          </cell>
          <cell r="K137301">
            <v>25</v>
          </cell>
          <cell r="U137301">
            <v>43709</v>
          </cell>
        </row>
        <row r="137302">
          <cell r="J137302">
            <v>0</v>
          </cell>
          <cell r="K137302">
            <v>25</v>
          </cell>
          <cell r="U137302">
            <v>43709</v>
          </cell>
        </row>
        <row r="137303">
          <cell r="J137303">
            <v>0</v>
          </cell>
          <cell r="K137303">
            <v>25</v>
          </cell>
          <cell r="U137303">
            <v>43709</v>
          </cell>
        </row>
        <row r="137304">
          <cell r="J137304">
            <v>0</v>
          </cell>
          <cell r="K137304">
            <v>25</v>
          </cell>
          <cell r="U137304">
            <v>43709</v>
          </cell>
        </row>
        <row r="137305">
          <cell r="J137305">
            <v>0</v>
          </cell>
          <cell r="K137305">
            <v>25</v>
          </cell>
          <cell r="U137305">
            <v>43709</v>
          </cell>
        </row>
        <row r="137306">
          <cell r="J137306">
            <v>0</v>
          </cell>
          <cell r="K137306">
            <v>25</v>
          </cell>
          <cell r="U137306">
            <v>43709</v>
          </cell>
        </row>
        <row r="137307">
          <cell r="J137307">
            <v>0</v>
          </cell>
          <cell r="K137307">
            <v>25</v>
          </cell>
          <cell r="U137307">
            <v>43709</v>
          </cell>
        </row>
        <row r="137308">
          <cell r="J137308">
            <v>0</v>
          </cell>
          <cell r="K137308">
            <v>25</v>
          </cell>
          <cell r="U137308">
            <v>43709</v>
          </cell>
        </row>
        <row r="137309">
          <cell r="J137309">
            <v>0</v>
          </cell>
          <cell r="K137309">
            <v>25</v>
          </cell>
          <cell r="U137309">
            <v>43709</v>
          </cell>
        </row>
        <row r="137310">
          <cell r="J137310">
            <v>0</v>
          </cell>
          <cell r="K137310">
            <v>25</v>
          </cell>
          <cell r="U137310">
            <v>43709</v>
          </cell>
        </row>
        <row r="137311">
          <cell r="J137311">
            <v>0</v>
          </cell>
          <cell r="K137311">
            <v>25</v>
          </cell>
          <cell r="U137311">
            <v>43709</v>
          </cell>
        </row>
        <row r="137312">
          <cell r="J137312">
            <v>0</v>
          </cell>
          <cell r="K137312">
            <v>25</v>
          </cell>
          <cell r="U137312">
            <v>43709</v>
          </cell>
        </row>
        <row r="137313">
          <cell r="J137313">
            <v>0</v>
          </cell>
          <cell r="K137313">
            <v>25</v>
          </cell>
          <cell r="U137313">
            <v>43709</v>
          </cell>
        </row>
        <row r="137314">
          <cell r="J137314">
            <v>0</v>
          </cell>
          <cell r="K137314">
            <v>25</v>
          </cell>
          <cell r="U137314">
            <v>43709</v>
          </cell>
        </row>
        <row r="137315">
          <cell r="J137315">
            <v>0</v>
          </cell>
          <cell r="K137315">
            <v>25</v>
          </cell>
          <cell r="U137315">
            <v>43709</v>
          </cell>
        </row>
        <row r="137316">
          <cell r="J137316">
            <v>0</v>
          </cell>
          <cell r="K137316">
            <v>25</v>
          </cell>
          <cell r="U137316">
            <v>43709</v>
          </cell>
        </row>
        <row r="137317">
          <cell r="J137317">
            <v>0</v>
          </cell>
          <cell r="K137317">
            <v>25</v>
          </cell>
          <cell r="U137317">
            <v>43709</v>
          </cell>
        </row>
        <row r="137318">
          <cell r="J137318">
            <v>0</v>
          </cell>
          <cell r="K137318">
            <v>25</v>
          </cell>
          <cell r="U137318">
            <v>43709</v>
          </cell>
        </row>
        <row r="137319">
          <cell r="J137319">
            <v>0</v>
          </cell>
          <cell r="K137319">
            <v>25</v>
          </cell>
          <cell r="U137319">
            <v>43709</v>
          </cell>
        </row>
        <row r="137320">
          <cell r="J137320">
            <v>0</v>
          </cell>
          <cell r="K137320">
            <v>25</v>
          </cell>
          <cell r="U137320">
            <v>43709</v>
          </cell>
        </row>
        <row r="137321">
          <cell r="J137321">
            <v>0</v>
          </cell>
          <cell r="K137321">
            <v>25</v>
          </cell>
          <cell r="U137321">
            <v>43709</v>
          </cell>
        </row>
        <row r="137322">
          <cell r="J137322">
            <v>0</v>
          </cell>
          <cell r="K137322">
            <v>25</v>
          </cell>
          <cell r="U137322">
            <v>43709</v>
          </cell>
        </row>
        <row r="137323">
          <cell r="J137323">
            <v>0</v>
          </cell>
          <cell r="K137323">
            <v>25</v>
          </cell>
          <cell r="U137323">
            <v>43709</v>
          </cell>
        </row>
        <row r="137324">
          <cell r="J137324">
            <v>0</v>
          </cell>
          <cell r="K137324">
            <v>25</v>
          </cell>
          <cell r="U137324">
            <v>43709</v>
          </cell>
        </row>
        <row r="137325">
          <cell r="J137325">
            <v>0</v>
          </cell>
          <cell r="K137325">
            <v>25</v>
          </cell>
          <cell r="U137325">
            <v>43709</v>
          </cell>
        </row>
        <row r="137326">
          <cell r="J137326">
            <v>0</v>
          </cell>
          <cell r="K137326">
            <v>25</v>
          </cell>
          <cell r="U137326">
            <v>43709</v>
          </cell>
        </row>
        <row r="137327">
          <cell r="J137327">
            <v>0</v>
          </cell>
          <cell r="K137327">
            <v>25</v>
          </cell>
          <cell r="U137327">
            <v>43709</v>
          </cell>
        </row>
        <row r="137328">
          <cell r="J137328">
            <v>0</v>
          </cell>
          <cell r="K137328">
            <v>25</v>
          </cell>
          <cell r="U137328">
            <v>43709</v>
          </cell>
        </row>
        <row r="137329">
          <cell r="J137329">
            <v>0</v>
          </cell>
          <cell r="K137329">
            <v>25</v>
          </cell>
          <cell r="U137329">
            <v>43709</v>
          </cell>
        </row>
        <row r="137330">
          <cell r="J137330">
            <v>0</v>
          </cell>
          <cell r="K137330">
            <v>25</v>
          </cell>
          <cell r="U137330">
            <v>43709</v>
          </cell>
        </row>
        <row r="137331">
          <cell r="J137331">
            <v>0</v>
          </cell>
          <cell r="K137331">
            <v>25</v>
          </cell>
          <cell r="U137331">
            <v>43709</v>
          </cell>
        </row>
        <row r="137332">
          <cell r="J137332">
            <v>0</v>
          </cell>
          <cell r="K137332">
            <v>25</v>
          </cell>
          <cell r="U137332">
            <v>43709</v>
          </cell>
        </row>
        <row r="137333">
          <cell r="J137333">
            <v>0</v>
          </cell>
          <cell r="K137333">
            <v>25</v>
          </cell>
          <cell r="U137333">
            <v>43709</v>
          </cell>
        </row>
        <row r="137334">
          <cell r="J137334">
            <v>0</v>
          </cell>
          <cell r="K137334">
            <v>25</v>
          </cell>
          <cell r="U137334">
            <v>43709</v>
          </cell>
        </row>
        <row r="137335">
          <cell r="J137335">
            <v>0</v>
          </cell>
          <cell r="K137335">
            <v>25</v>
          </cell>
          <cell r="U137335">
            <v>43709</v>
          </cell>
        </row>
        <row r="137336">
          <cell r="J137336">
            <v>0</v>
          </cell>
          <cell r="K137336">
            <v>25</v>
          </cell>
          <cell r="U137336">
            <v>43709</v>
          </cell>
        </row>
        <row r="137337">
          <cell r="J137337">
            <v>0</v>
          </cell>
          <cell r="K137337">
            <v>25</v>
          </cell>
          <cell r="U137337">
            <v>43709</v>
          </cell>
        </row>
        <row r="137338">
          <cell r="J137338">
            <v>0</v>
          </cell>
          <cell r="K137338">
            <v>25</v>
          </cell>
          <cell r="U137338">
            <v>43709</v>
          </cell>
        </row>
        <row r="137339">
          <cell r="J137339">
            <v>0</v>
          </cell>
          <cell r="K137339">
            <v>25</v>
          </cell>
          <cell r="U137339">
            <v>43709</v>
          </cell>
        </row>
        <row r="137340">
          <cell r="J137340">
            <v>0</v>
          </cell>
          <cell r="K137340">
            <v>25</v>
          </cell>
          <cell r="U137340">
            <v>43709</v>
          </cell>
        </row>
        <row r="137341">
          <cell r="J137341">
            <v>0</v>
          </cell>
          <cell r="K137341">
            <v>25</v>
          </cell>
          <cell r="U137341">
            <v>43709</v>
          </cell>
        </row>
        <row r="137342">
          <cell r="J137342">
            <v>0</v>
          </cell>
          <cell r="K137342">
            <v>25</v>
          </cell>
          <cell r="U137342">
            <v>43709</v>
          </cell>
        </row>
        <row r="137343">
          <cell r="J137343">
            <v>0</v>
          </cell>
          <cell r="K137343">
            <v>25</v>
          </cell>
          <cell r="U137343">
            <v>43709</v>
          </cell>
        </row>
        <row r="137344">
          <cell r="J137344">
            <v>0</v>
          </cell>
          <cell r="K137344">
            <v>25</v>
          </cell>
          <cell r="U137344">
            <v>43709</v>
          </cell>
        </row>
        <row r="137345">
          <cell r="J137345">
            <v>0</v>
          </cell>
          <cell r="K137345">
            <v>25</v>
          </cell>
          <cell r="U137345">
            <v>43709</v>
          </cell>
        </row>
        <row r="137346">
          <cell r="J137346">
            <v>0</v>
          </cell>
          <cell r="K137346">
            <v>25</v>
          </cell>
          <cell r="U137346">
            <v>43709</v>
          </cell>
        </row>
        <row r="137347">
          <cell r="J137347">
            <v>0</v>
          </cell>
          <cell r="K137347">
            <v>25</v>
          </cell>
          <cell r="U137347">
            <v>43709</v>
          </cell>
        </row>
        <row r="137348">
          <cell r="J137348">
            <v>0</v>
          </cell>
          <cell r="K137348">
            <v>25</v>
          </cell>
          <cell r="U137348">
            <v>43709</v>
          </cell>
        </row>
        <row r="137349">
          <cell r="J137349">
            <v>0</v>
          </cell>
          <cell r="K137349">
            <v>25</v>
          </cell>
          <cell r="U137349">
            <v>43709</v>
          </cell>
        </row>
        <row r="137350">
          <cell r="J137350">
            <v>0</v>
          </cell>
          <cell r="K137350">
            <v>25</v>
          </cell>
          <cell r="U137350">
            <v>43709</v>
          </cell>
        </row>
        <row r="137351">
          <cell r="J137351">
            <v>0</v>
          </cell>
          <cell r="K137351">
            <v>25</v>
          </cell>
          <cell r="U137351">
            <v>43709</v>
          </cell>
        </row>
        <row r="137352">
          <cell r="J137352">
            <v>0</v>
          </cell>
          <cell r="K137352">
            <v>25</v>
          </cell>
          <cell r="U137352">
            <v>43709</v>
          </cell>
        </row>
        <row r="137353">
          <cell r="J137353">
            <v>0</v>
          </cell>
          <cell r="K137353">
            <v>25</v>
          </cell>
          <cell r="U137353">
            <v>43709</v>
          </cell>
        </row>
        <row r="137354">
          <cell r="J137354">
            <v>0</v>
          </cell>
          <cell r="K137354">
            <v>25</v>
          </cell>
          <cell r="U137354">
            <v>43709</v>
          </cell>
        </row>
        <row r="137355">
          <cell r="J137355">
            <v>0</v>
          </cell>
          <cell r="K137355">
            <v>25</v>
          </cell>
          <cell r="U137355">
            <v>43709</v>
          </cell>
        </row>
        <row r="137356">
          <cell r="J137356">
            <v>0</v>
          </cell>
          <cell r="K137356">
            <v>25</v>
          </cell>
          <cell r="U137356">
            <v>43709</v>
          </cell>
        </row>
        <row r="137357">
          <cell r="J137357">
            <v>0</v>
          </cell>
          <cell r="K137357">
            <v>25</v>
          </cell>
          <cell r="U137357">
            <v>43709</v>
          </cell>
        </row>
        <row r="137358">
          <cell r="J137358">
            <v>0</v>
          </cell>
          <cell r="K137358">
            <v>25</v>
          </cell>
          <cell r="U137358">
            <v>43709</v>
          </cell>
        </row>
        <row r="137359">
          <cell r="J137359">
            <v>0</v>
          </cell>
          <cell r="K137359">
            <v>25</v>
          </cell>
          <cell r="U137359">
            <v>43709</v>
          </cell>
        </row>
        <row r="137360">
          <cell r="J137360">
            <v>0</v>
          </cell>
          <cell r="K137360">
            <v>25</v>
          </cell>
          <cell r="U137360">
            <v>43709</v>
          </cell>
        </row>
        <row r="137361">
          <cell r="J137361">
            <v>0</v>
          </cell>
          <cell r="K137361">
            <v>25</v>
          </cell>
          <cell r="U137361">
            <v>43709</v>
          </cell>
        </row>
        <row r="137362">
          <cell r="J137362">
            <v>0</v>
          </cell>
          <cell r="K137362">
            <v>25</v>
          </cell>
          <cell r="U137362">
            <v>43709</v>
          </cell>
        </row>
        <row r="137363">
          <cell r="J137363">
            <v>0</v>
          </cell>
          <cell r="K137363">
            <v>25</v>
          </cell>
          <cell r="U137363">
            <v>43709</v>
          </cell>
        </row>
        <row r="137364">
          <cell r="J137364">
            <v>0</v>
          </cell>
          <cell r="K137364">
            <v>25</v>
          </cell>
          <cell r="U137364">
            <v>43709</v>
          </cell>
        </row>
        <row r="137365">
          <cell r="J137365">
            <v>0</v>
          </cell>
          <cell r="K137365">
            <v>25</v>
          </cell>
          <cell r="U137365">
            <v>43709</v>
          </cell>
        </row>
        <row r="137366">
          <cell r="J137366">
            <v>0</v>
          </cell>
          <cell r="K137366">
            <v>25</v>
          </cell>
          <cell r="U137366">
            <v>43709</v>
          </cell>
        </row>
        <row r="137367">
          <cell r="J137367">
            <v>0</v>
          </cell>
          <cell r="K137367">
            <v>25</v>
          </cell>
          <cell r="U137367">
            <v>43709</v>
          </cell>
        </row>
        <row r="137368">
          <cell r="J137368">
            <v>0</v>
          </cell>
          <cell r="K137368">
            <v>25</v>
          </cell>
          <cell r="U137368">
            <v>43709</v>
          </cell>
        </row>
        <row r="137369">
          <cell r="J137369">
            <v>0</v>
          </cell>
          <cell r="K137369">
            <v>25</v>
          </cell>
          <cell r="U137369">
            <v>43709</v>
          </cell>
        </row>
        <row r="137370">
          <cell r="J137370">
            <v>0</v>
          </cell>
          <cell r="K137370">
            <v>25</v>
          </cell>
          <cell r="U137370">
            <v>43709</v>
          </cell>
        </row>
        <row r="137371">
          <cell r="J137371">
            <v>0</v>
          </cell>
          <cell r="K137371">
            <v>25</v>
          </cell>
          <cell r="U137371">
            <v>43709</v>
          </cell>
        </row>
        <row r="137372">
          <cell r="J137372">
            <v>0</v>
          </cell>
          <cell r="K137372">
            <v>25</v>
          </cell>
          <cell r="U137372">
            <v>43709</v>
          </cell>
        </row>
        <row r="137373">
          <cell r="J137373">
            <v>0</v>
          </cell>
          <cell r="K137373">
            <v>25</v>
          </cell>
          <cell r="U137373">
            <v>43709</v>
          </cell>
        </row>
        <row r="137374">
          <cell r="J137374">
            <v>0</v>
          </cell>
          <cell r="K137374">
            <v>25</v>
          </cell>
          <cell r="U137374">
            <v>43709</v>
          </cell>
        </row>
        <row r="137375">
          <cell r="J137375">
            <v>0</v>
          </cell>
          <cell r="K137375">
            <v>25</v>
          </cell>
          <cell r="U137375">
            <v>43709</v>
          </cell>
        </row>
        <row r="137376">
          <cell r="J137376">
            <v>0</v>
          </cell>
          <cell r="K137376">
            <v>25</v>
          </cell>
          <cell r="U137376">
            <v>43709</v>
          </cell>
        </row>
        <row r="137377">
          <cell r="J137377">
            <v>0</v>
          </cell>
          <cell r="K137377">
            <v>25</v>
          </cell>
          <cell r="U137377">
            <v>43709</v>
          </cell>
        </row>
        <row r="137378">
          <cell r="J137378">
            <v>0</v>
          </cell>
          <cell r="K137378">
            <v>25</v>
          </cell>
          <cell r="U137378">
            <v>43709</v>
          </cell>
        </row>
        <row r="137379">
          <cell r="J137379">
            <v>0</v>
          </cell>
          <cell r="K137379">
            <v>25</v>
          </cell>
          <cell r="U137379">
            <v>43709</v>
          </cell>
        </row>
        <row r="137380">
          <cell r="J137380">
            <v>0</v>
          </cell>
          <cell r="K137380">
            <v>25</v>
          </cell>
          <cell r="U137380">
            <v>43709</v>
          </cell>
        </row>
        <row r="137381">
          <cell r="J137381">
            <v>0</v>
          </cell>
          <cell r="K137381">
            <v>25</v>
          </cell>
          <cell r="U137381">
            <v>43709</v>
          </cell>
        </row>
        <row r="137382">
          <cell r="J137382">
            <v>0</v>
          </cell>
          <cell r="K137382">
            <v>25</v>
          </cell>
          <cell r="U137382">
            <v>43709</v>
          </cell>
        </row>
        <row r="137383">
          <cell r="J137383">
            <v>0</v>
          </cell>
          <cell r="K137383">
            <v>25</v>
          </cell>
          <cell r="U137383">
            <v>43709</v>
          </cell>
        </row>
        <row r="137384">
          <cell r="J137384">
            <v>0</v>
          </cell>
          <cell r="K137384">
            <v>25</v>
          </cell>
          <cell r="U137384">
            <v>43709</v>
          </cell>
        </row>
        <row r="137385">
          <cell r="J137385">
            <v>0</v>
          </cell>
          <cell r="K137385">
            <v>25</v>
          </cell>
          <cell r="U137385">
            <v>43709</v>
          </cell>
        </row>
        <row r="137386">
          <cell r="J137386">
            <v>0</v>
          </cell>
          <cell r="K137386">
            <v>25</v>
          </cell>
          <cell r="U137386">
            <v>43709</v>
          </cell>
        </row>
        <row r="137387">
          <cell r="J137387">
            <v>0</v>
          </cell>
          <cell r="K137387">
            <v>25</v>
          </cell>
          <cell r="U137387">
            <v>43709</v>
          </cell>
        </row>
        <row r="137388">
          <cell r="J137388">
            <v>0</v>
          </cell>
          <cell r="K137388">
            <v>25</v>
          </cell>
          <cell r="U137388">
            <v>43709</v>
          </cell>
        </row>
        <row r="137389">
          <cell r="J137389">
            <v>0</v>
          </cell>
          <cell r="K137389">
            <v>25</v>
          </cell>
          <cell r="U137389">
            <v>43709</v>
          </cell>
        </row>
        <row r="137390">
          <cell r="J137390">
            <v>0</v>
          </cell>
          <cell r="K137390">
            <v>25</v>
          </cell>
          <cell r="U137390">
            <v>43709</v>
          </cell>
        </row>
        <row r="137391">
          <cell r="J137391">
            <v>0</v>
          </cell>
          <cell r="K137391">
            <v>25</v>
          </cell>
          <cell r="U137391">
            <v>43709</v>
          </cell>
        </row>
        <row r="137392">
          <cell r="J137392">
            <v>0</v>
          </cell>
          <cell r="K137392">
            <v>25</v>
          </cell>
          <cell r="U137392">
            <v>43709</v>
          </cell>
        </row>
        <row r="137393">
          <cell r="J137393">
            <v>0</v>
          </cell>
          <cell r="K137393">
            <v>25</v>
          </cell>
          <cell r="U137393">
            <v>43709</v>
          </cell>
        </row>
        <row r="137394">
          <cell r="J137394">
            <v>0</v>
          </cell>
          <cell r="K137394">
            <v>25</v>
          </cell>
          <cell r="U137394">
            <v>43709</v>
          </cell>
        </row>
        <row r="137395">
          <cell r="J137395">
            <v>0</v>
          </cell>
          <cell r="K137395">
            <v>25</v>
          </cell>
          <cell r="U137395">
            <v>43709</v>
          </cell>
        </row>
        <row r="137396">
          <cell r="J137396">
            <v>0</v>
          </cell>
          <cell r="K137396">
            <v>25</v>
          </cell>
          <cell r="U137396">
            <v>43709</v>
          </cell>
        </row>
        <row r="137397">
          <cell r="J137397">
            <v>0</v>
          </cell>
          <cell r="K137397">
            <v>25</v>
          </cell>
          <cell r="U137397">
            <v>43709</v>
          </cell>
        </row>
        <row r="137398">
          <cell r="J137398">
            <v>0</v>
          </cell>
          <cell r="K137398">
            <v>25</v>
          </cell>
          <cell r="U137398">
            <v>43709</v>
          </cell>
        </row>
        <row r="137399">
          <cell r="J137399">
            <v>0</v>
          </cell>
          <cell r="K137399">
            <v>25</v>
          </cell>
          <cell r="U137399">
            <v>43709</v>
          </cell>
        </row>
        <row r="137400">
          <cell r="J137400">
            <v>0</v>
          </cell>
          <cell r="K137400">
            <v>25</v>
          </cell>
          <cell r="U137400">
            <v>43709</v>
          </cell>
        </row>
        <row r="137401">
          <cell r="J137401">
            <v>0</v>
          </cell>
          <cell r="K137401">
            <v>25</v>
          </cell>
          <cell r="U137401">
            <v>43709</v>
          </cell>
        </row>
        <row r="137402">
          <cell r="J137402">
            <v>0</v>
          </cell>
          <cell r="K137402">
            <v>25</v>
          </cell>
          <cell r="U137402">
            <v>43709</v>
          </cell>
        </row>
        <row r="137403">
          <cell r="J137403">
            <v>0</v>
          </cell>
          <cell r="K137403">
            <v>25</v>
          </cell>
          <cell r="U137403">
            <v>43709</v>
          </cell>
        </row>
        <row r="137404">
          <cell r="J137404">
            <v>0</v>
          </cell>
          <cell r="K137404">
            <v>25</v>
          </cell>
          <cell r="U137404">
            <v>43709</v>
          </cell>
        </row>
        <row r="137405">
          <cell r="J137405">
            <v>0</v>
          </cell>
          <cell r="K137405">
            <v>25</v>
          </cell>
          <cell r="U137405">
            <v>43709</v>
          </cell>
        </row>
        <row r="137406">
          <cell r="J137406">
            <v>0</v>
          </cell>
          <cell r="K137406">
            <v>25</v>
          </cell>
          <cell r="U137406">
            <v>43709</v>
          </cell>
        </row>
        <row r="137407">
          <cell r="J137407">
            <v>0</v>
          </cell>
          <cell r="K137407">
            <v>25</v>
          </cell>
          <cell r="U137407">
            <v>43709</v>
          </cell>
        </row>
        <row r="137408">
          <cell r="J137408">
            <v>0</v>
          </cell>
          <cell r="K137408">
            <v>25</v>
          </cell>
          <cell r="U137408">
            <v>43709</v>
          </cell>
        </row>
        <row r="137409">
          <cell r="J137409">
            <v>0</v>
          </cell>
          <cell r="K137409">
            <v>25</v>
          </cell>
          <cell r="U137409">
            <v>43709</v>
          </cell>
        </row>
        <row r="137410">
          <cell r="J137410">
            <v>0</v>
          </cell>
          <cell r="K137410">
            <v>25</v>
          </cell>
          <cell r="U137410">
            <v>43709</v>
          </cell>
        </row>
        <row r="137411">
          <cell r="J137411">
            <v>0</v>
          </cell>
          <cell r="K137411">
            <v>25</v>
          </cell>
          <cell r="U137411">
            <v>43709</v>
          </cell>
        </row>
        <row r="137412">
          <cell r="J137412">
            <v>0</v>
          </cell>
          <cell r="K137412">
            <v>25</v>
          </cell>
          <cell r="U137412">
            <v>43709</v>
          </cell>
        </row>
        <row r="137413">
          <cell r="J137413">
            <v>0</v>
          </cell>
          <cell r="K137413">
            <v>25</v>
          </cell>
          <cell r="U137413">
            <v>43709</v>
          </cell>
        </row>
        <row r="137414">
          <cell r="J137414">
            <v>0</v>
          </cell>
          <cell r="K137414">
            <v>25</v>
          </cell>
          <cell r="U137414">
            <v>43709</v>
          </cell>
        </row>
        <row r="137415">
          <cell r="J137415">
            <v>0</v>
          </cell>
          <cell r="K137415">
            <v>25</v>
          </cell>
          <cell r="U137415">
            <v>43709</v>
          </cell>
        </row>
        <row r="137416">
          <cell r="J137416">
            <v>0</v>
          </cell>
          <cell r="K137416">
            <v>25</v>
          </cell>
          <cell r="U137416">
            <v>43709</v>
          </cell>
        </row>
        <row r="137417">
          <cell r="J137417">
            <v>0</v>
          </cell>
          <cell r="K137417">
            <v>25</v>
          </cell>
          <cell r="U137417">
            <v>43709</v>
          </cell>
        </row>
        <row r="137418">
          <cell r="J137418">
            <v>0</v>
          </cell>
          <cell r="K137418">
            <v>25</v>
          </cell>
          <cell r="U137418">
            <v>43709</v>
          </cell>
        </row>
        <row r="137419">
          <cell r="J137419">
            <v>0</v>
          </cell>
          <cell r="K137419">
            <v>25</v>
          </cell>
          <cell r="U137419">
            <v>43709</v>
          </cell>
        </row>
        <row r="137420">
          <cell r="J137420">
            <v>0</v>
          </cell>
          <cell r="K137420">
            <v>25</v>
          </cell>
          <cell r="U137420">
            <v>43709</v>
          </cell>
        </row>
        <row r="137421">
          <cell r="J137421">
            <v>0</v>
          </cell>
          <cell r="K137421">
            <v>25</v>
          </cell>
          <cell r="U137421">
            <v>43709</v>
          </cell>
        </row>
        <row r="137422">
          <cell r="J137422">
            <v>0</v>
          </cell>
          <cell r="K137422">
            <v>25</v>
          </cell>
          <cell r="U137422">
            <v>43709</v>
          </cell>
        </row>
        <row r="137423">
          <cell r="J137423">
            <v>0</v>
          </cell>
          <cell r="K137423">
            <v>25</v>
          </cell>
          <cell r="U137423">
            <v>43709</v>
          </cell>
        </row>
        <row r="137424">
          <cell r="J137424">
            <v>0</v>
          </cell>
          <cell r="K137424">
            <v>25</v>
          </cell>
          <cell r="U137424">
            <v>43709</v>
          </cell>
        </row>
        <row r="137425">
          <cell r="J137425">
            <v>0</v>
          </cell>
          <cell r="K137425">
            <v>25</v>
          </cell>
          <cell r="U137425">
            <v>43709</v>
          </cell>
        </row>
        <row r="137426">
          <cell r="J137426">
            <v>0</v>
          </cell>
          <cell r="K137426">
            <v>25</v>
          </cell>
          <cell r="U137426">
            <v>43709</v>
          </cell>
        </row>
        <row r="137427">
          <cell r="J137427">
            <v>0</v>
          </cell>
          <cell r="K137427">
            <v>25</v>
          </cell>
          <cell r="U137427">
            <v>43709</v>
          </cell>
        </row>
        <row r="137428">
          <cell r="J137428">
            <v>0</v>
          </cell>
          <cell r="K137428">
            <v>25</v>
          </cell>
          <cell r="U137428">
            <v>43709</v>
          </cell>
        </row>
        <row r="137429">
          <cell r="J137429">
            <v>0</v>
          </cell>
          <cell r="K137429">
            <v>25</v>
          </cell>
          <cell r="U137429">
            <v>43709</v>
          </cell>
        </row>
        <row r="137430">
          <cell r="J137430">
            <v>0</v>
          </cell>
          <cell r="K137430">
            <v>25</v>
          </cell>
          <cell r="U137430">
            <v>43709</v>
          </cell>
        </row>
        <row r="137431">
          <cell r="J137431">
            <v>0</v>
          </cell>
          <cell r="K137431">
            <v>25</v>
          </cell>
          <cell r="U137431">
            <v>43709</v>
          </cell>
        </row>
        <row r="137432">
          <cell r="J137432">
            <v>0</v>
          </cell>
          <cell r="K137432">
            <v>25</v>
          </cell>
          <cell r="U137432">
            <v>43709</v>
          </cell>
        </row>
        <row r="137433">
          <cell r="J137433">
            <v>0</v>
          </cell>
          <cell r="K137433">
            <v>25</v>
          </cell>
          <cell r="U137433">
            <v>43709</v>
          </cell>
        </row>
        <row r="137434">
          <cell r="J137434">
            <v>0</v>
          </cell>
          <cell r="K137434">
            <v>25</v>
          </cell>
          <cell r="U137434">
            <v>43709</v>
          </cell>
        </row>
        <row r="137435">
          <cell r="J137435">
            <v>0</v>
          </cell>
          <cell r="K137435">
            <v>25</v>
          </cell>
          <cell r="U137435">
            <v>43709</v>
          </cell>
        </row>
        <row r="137436">
          <cell r="J137436">
            <v>0</v>
          </cell>
          <cell r="K137436">
            <v>25</v>
          </cell>
          <cell r="U137436">
            <v>43709</v>
          </cell>
        </row>
        <row r="137437">
          <cell r="J137437">
            <v>0</v>
          </cell>
          <cell r="K137437">
            <v>25</v>
          </cell>
          <cell r="U137437">
            <v>43709</v>
          </cell>
        </row>
        <row r="137438">
          <cell r="J137438">
            <v>0</v>
          </cell>
          <cell r="K137438">
            <v>25</v>
          </cell>
          <cell r="U137438">
            <v>43709</v>
          </cell>
        </row>
        <row r="137439">
          <cell r="J137439">
            <v>0</v>
          </cell>
          <cell r="K137439">
            <v>25</v>
          </cell>
          <cell r="U137439">
            <v>43709</v>
          </cell>
        </row>
        <row r="137440">
          <cell r="J137440">
            <v>0</v>
          </cell>
          <cell r="K137440">
            <v>25</v>
          </cell>
          <cell r="U137440">
            <v>43709</v>
          </cell>
        </row>
        <row r="137441">
          <cell r="J137441">
            <v>0</v>
          </cell>
          <cell r="K137441">
            <v>25</v>
          </cell>
          <cell r="U137441">
            <v>43709</v>
          </cell>
        </row>
        <row r="137442">
          <cell r="J137442">
            <v>0</v>
          </cell>
          <cell r="K137442">
            <v>25</v>
          </cell>
          <cell r="U137442">
            <v>43709</v>
          </cell>
        </row>
        <row r="137443">
          <cell r="J137443">
            <v>0</v>
          </cell>
          <cell r="K137443">
            <v>25</v>
          </cell>
          <cell r="U137443">
            <v>43709</v>
          </cell>
        </row>
        <row r="137444">
          <cell r="J137444">
            <v>0</v>
          </cell>
          <cell r="K137444">
            <v>25</v>
          </cell>
          <cell r="U137444">
            <v>43709</v>
          </cell>
        </row>
        <row r="137445">
          <cell r="J137445">
            <v>0</v>
          </cell>
          <cell r="K137445">
            <v>25</v>
          </cell>
          <cell r="U137445">
            <v>43709</v>
          </cell>
        </row>
        <row r="137446">
          <cell r="J137446">
            <v>0</v>
          </cell>
          <cell r="K137446">
            <v>25</v>
          </cell>
          <cell r="U137446">
            <v>43709</v>
          </cell>
        </row>
        <row r="137447">
          <cell r="J137447">
            <v>0</v>
          </cell>
          <cell r="K137447">
            <v>25</v>
          </cell>
          <cell r="U137447">
            <v>43709</v>
          </cell>
        </row>
        <row r="137448">
          <cell r="J137448">
            <v>0</v>
          </cell>
          <cell r="K137448">
            <v>25</v>
          </cell>
          <cell r="U137448">
            <v>43709</v>
          </cell>
        </row>
        <row r="137449">
          <cell r="J137449">
            <v>0</v>
          </cell>
          <cell r="K137449">
            <v>25</v>
          </cell>
          <cell r="U137449">
            <v>43709</v>
          </cell>
        </row>
        <row r="137450">
          <cell r="J137450">
            <v>0</v>
          </cell>
          <cell r="K137450">
            <v>25</v>
          </cell>
          <cell r="U137450">
            <v>43709</v>
          </cell>
        </row>
        <row r="137451">
          <cell r="J137451">
            <v>0</v>
          </cell>
          <cell r="K137451">
            <v>25</v>
          </cell>
          <cell r="U137451">
            <v>43709</v>
          </cell>
        </row>
        <row r="137452">
          <cell r="J137452">
            <v>0</v>
          </cell>
          <cell r="K137452">
            <v>25</v>
          </cell>
          <cell r="U137452">
            <v>43709</v>
          </cell>
        </row>
        <row r="137453">
          <cell r="J137453">
            <v>0</v>
          </cell>
          <cell r="K137453">
            <v>25</v>
          </cell>
          <cell r="U137453">
            <v>43709</v>
          </cell>
        </row>
        <row r="137454">
          <cell r="J137454">
            <v>0</v>
          </cell>
          <cell r="K137454">
            <v>25</v>
          </cell>
          <cell r="U137454">
            <v>43709</v>
          </cell>
        </row>
        <row r="137455">
          <cell r="J137455">
            <v>0</v>
          </cell>
          <cell r="K137455">
            <v>25</v>
          </cell>
          <cell r="U137455">
            <v>43709</v>
          </cell>
        </row>
        <row r="137456">
          <cell r="J137456">
            <v>0</v>
          </cell>
          <cell r="K137456">
            <v>25</v>
          </cell>
          <cell r="U137456">
            <v>43709</v>
          </cell>
        </row>
        <row r="137457">
          <cell r="J137457">
            <v>0</v>
          </cell>
          <cell r="K137457">
            <v>25</v>
          </cell>
          <cell r="U137457">
            <v>43709</v>
          </cell>
        </row>
        <row r="137458">
          <cell r="J137458">
            <v>0</v>
          </cell>
          <cell r="K137458">
            <v>25</v>
          </cell>
          <cell r="U137458">
            <v>43709</v>
          </cell>
        </row>
        <row r="137459">
          <cell r="J137459">
            <v>0</v>
          </cell>
          <cell r="K137459">
            <v>25</v>
          </cell>
          <cell r="U137459">
            <v>43709</v>
          </cell>
        </row>
        <row r="137460">
          <cell r="J137460">
            <v>0</v>
          </cell>
          <cell r="K137460">
            <v>25</v>
          </cell>
          <cell r="U137460">
            <v>43709</v>
          </cell>
        </row>
        <row r="137461">
          <cell r="J137461">
            <v>0</v>
          </cell>
          <cell r="K137461">
            <v>25</v>
          </cell>
          <cell r="U137461">
            <v>43709</v>
          </cell>
        </row>
        <row r="137462">
          <cell r="J137462">
            <v>0</v>
          </cell>
          <cell r="K137462">
            <v>25</v>
          </cell>
          <cell r="U137462">
            <v>43709</v>
          </cell>
        </row>
        <row r="137463">
          <cell r="J137463">
            <v>0</v>
          </cell>
          <cell r="K137463">
            <v>25</v>
          </cell>
          <cell r="U137463">
            <v>43709</v>
          </cell>
        </row>
        <row r="137464">
          <cell r="J137464">
            <v>0</v>
          </cell>
          <cell r="K137464">
            <v>25</v>
          </cell>
          <cell r="U137464">
            <v>43709</v>
          </cell>
        </row>
        <row r="137465">
          <cell r="J137465">
            <v>0</v>
          </cell>
          <cell r="K137465">
            <v>25</v>
          </cell>
          <cell r="U137465">
            <v>43709</v>
          </cell>
        </row>
        <row r="137466">
          <cell r="J137466">
            <v>0</v>
          </cell>
          <cell r="K137466">
            <v>25</v>
          </cell>
          <cell r="U137466">
            <v>43709</v>
          </cell>
        </row>
        <row r="137467">
          <cell r="J137467">
            <v>0</v>
          </cell>
          <cell r="K137467">
            <v>25</v>
          </cell>
          <cell r="U137467">
            <v>43709</v>
          </cell>
        </row>
        <row r="137468">
          <cell r="J137468">
            <v>0</v>
          </cell>
          <cell r="K137468">
            <v>25</v>
          </cell>
          <cell r="U137468">
            <v>43709</v>
          </cell>
        </row>
        <row r="137469">
          <cell r="J137469">
            <v>0</v>
          </cell>
          <cell r="K137469">
            <v>25</v>
          </cell>
          <cell r="U137469">
            <v>43709</v>
          </cell>
        </row>
        <row r="137470">
          <cell r="J137470">
            <v>0</v>
          </cell>
          <cell r="K137470">
            <v>25</v>
          </cell>
          <cell r="U137470">
            <v>43709</v>
          </cell>
        </row>
        <row r="137471">
          <cell r="J137471">
            <v>0</v>
          </cell>
          <cell r="K137471">
            <v>25</v>
          </cell>
          <cell r="U137471">
            <v>43709</v>
          </cell>
        </row>
        <row r="137472">
          <cell r="J137472">
            <v>0</v>
          </cell>
          <cell r="K137472">
            <v>25</v>
          </cell>
          <cell r="U137472">
            <v>43709</v>
          </cell>
        </row>
        <row r="137473">
          <cell r="J137473">
            <v>0</v>
          </cell>
          <cell r="K137473">
            <v>25</v>
          </cell>
          <cell r="U137473">
            <v>43709</v>
          </cell>
        </row>
        <row r="137474">
          <cell r="J137474">
            <v>0</v>
          </cell>
          <cell r="K137474">
            <v>25</v>
          </cell>
          <cell r="U137474">
            <v>43709</v>
          </cell>
        </row>
        <row r="137475">
          <cell r="J137475">
            <v>0</v>
          </cell>
          <cell r="K137475">
            <v>25</v>
          </cell>
          <cell r="U137475">
            <v>43709</v>
          </cell>
        </row>
        <row r="137476">
          <cell r="J137476">
            <v>0</v>
          </cell>
          <cell r="K137476">
            <v>25</v>
          </cell>
          <cell r="U137476">
            <v>43709</v>
          </cell>
        </row>
        <row r="137477">
          <cell r="J137477">
            <v>0</v>
          </cell>
          <cell r="K137477">
            <v>25</v>
          </cell>
          <cell r="U137477">
            <v>43709</v>
          </cell>
        </row>
        <row r="137478">
          <cell r="J137478">
            <v>0</v>
          </cell>
          <cell r="K137478">
            <v>25</v>
          </cell>
          <cell r="U137478">
            <v>43709</v>
          </cell>
        </row>
        <row r="137479">
          <cell r="J137479">
            <v>0</v>
          </cell>
          <cell r="K137479">
            <v>25</v>
          </cell>
          <cell r="U137479">
            <v>43709</v>
          </cell>
        </row>
        <row r="137480">
          <cell r="J137480">
            <v>0</v>
          </cell>
          <cell r="K137480">
            <v>25</v>
          </cell>
          <cell r="U137480">
            <v>43709</v>
          </cell>
        </row>
        <row r="137481">
          <cell r="J137481">
            <v>0</v>
          </cell>
          <cell r="K137481">
            <v>25</v>
          </cell>
          <cell r="U137481">
            <v>43709</v>
          </cell>
        </row>
        <row r="137482">
          <cell r="J137482">
            <v>0</v>
          </cell>
          <cell r="K137482">
            <v>25</v>
          </cell>
          <cell r="U137482">
            <v>43709</v>
          </cell>
        </row>
        <row r="137483">
          <cell r="J137483">
            <v>0</v>
          </cell>
          <cell r="K137483">
            <v>25</v>
          </cell>
          <cell r="U137483">
            <v>43709</v>
          </cell>
        </row>
        <row r="137484">
          <cell r="J137484">
            <v>0</v>
          </cell>
          <cell r="K137484">
            <v>25</v>
          </cell>
          <cell r="U137484">
            <v>43709</v>
          </cell>
        </row>
        <row r="137485">
          <cell r="J137485">
            <v>0</v>
          </cell>
          <cell r="K137485">
            <v>25</v>
          </cell>
          <cell r="U137485">
            <v>43709</v>
          </cell>
        </row>
        <row r="137486">
          <cell r="J137486">
            <v>0</v>
          </cell>
          <cell r="K137486">
            <v>25</v>
          </cell>
          <cell r="U137486">
            <v>43709</v>
          </cell>
        </row>
        <row r="137487">
          <cell r="J137487">
            <v>0</v>
          </cell>
          <cell r="K137487">
            <v>25</v>
          </cell>
          <cell r="U137487">
            <v>43709</v>
          </cell>
        </row>
        <row r="137488">
          <cell r="J137488">
            <v>0</v>
          </cell>
          <cell r="K137488">
            <v>25</v>
          </cell>
          <cell r="U137488">
            <v>43709</v>
          </cell>
        </row>
        <row r="137489">
          <cell r="J137489">
            <v>0</v>
          </cell>
          <cell r="K137489">
            <v>25</v>
          </cell>
          <cell r="U137489">
            <v>43709</v>
          </cell>
        </row>
        <row r="137490">
          <cell r="J137490">
            <v>0</v>
          </cell>
          <cell r="K137490">
            <v>25</v>
          </cell>
          <cell r="U137490">
            <v>43709</v>
          </cell>
        </row>
        <row r="137491">
          <cell r="J137491">
            <v>0</v>
          </cell>
          <cell r="K137491">
            <v>25</v>
          </cell>
          <cell r="U137491">
            <v>43709</v>
          </cell>
        </row>
        <row r="137492">
          <cell r="J137492">
            <v>0</v>
          </cell>
          <cell r="K137492">
            <v>25</v>
          </cell>
          <cell r="U137492">
            <v>43709</v>
          </cell>
        </row>
        <row r="137493">
          <cell r="J137493">
            <v>0</v>
          </cell>
          <cell r="K137493">
            <v>25</v>
          </cell>
          <cell r="U137493">
            <v>43709</v>
          </cell>
        </row>
        <row r="137494">
          <cell r="J137494">
            <v>0</v>
          </cell>
          <cell r="K137494">
            <v>25</v>
          </cell>
          <cell r="U137494">
            <v>43709</v>
          </cell>
        </row>
        <row r="137495">
          <cell r="J137495">
            <v>0</v>
          </cell>
          <cell r="K137495">
            <v>25</v>
          </cell>
          <cell r="U137495">
            <v>43709</v>
          </cell>
        </row>
        <row r="137496">
          <cell r="J137496">
            <v>0</v>
          </cell>
          <cell r="K137496">
            <v>25</v>
          </cell>
          <cell r="U137496">
            <v>43709</v>
          </cell>
        </row>
        <row r="137497">
          <cell r="J137497">
            <v>0</v>
          </cell>
          <cell r="K137497">
            <v>25</v>
          </cell>
          <cell r="U137497">
            <v>43709</v>
          </cell>
        </row>
        <row r="137498">
          <cell r="J137498">
            <v>0</v>
          </cell>
          <cell r="K137498">
            <v>25</v>
          </cell>
          <cell r="U137498">
            <v>43709</v>
          </cell>
        </row>
        <row r="137499">
          <cell r="J137499">
            <v>0</v>
          </cell>
          <cell r="K137499">
            <v>25</v>
          </cell>
          <cell r="U137499">
            <v>43709</v>
          </cell>
        </row>
        <row r="137500">
          <cell r="J137500">
            <v>0</v>
          </cell>
          <cell r="K137500">
            <v>25</v>
          </cell>
          <cell r="U137500">
            <v>43709</v>
          </cell>
        </row>
        <row r="137501">
          <cell r="J137501">
            <v>0</v>
          </cell>
          <cell r="K137501">
            <v>25</v>
          </cell>
          <cell r="U137501">
            <v>43709</v>
          </cell>
        </row>
        <row r="137502">
          <cell r="J137502">
            <v>0</v>
          </cell>
          <cell r="K137502">
            <v>25</v>
          </cell>
          <cell r="U137502">
            <v>43709</v>
          </cell>
        </row>
        <row r="137503">
          <cell r="J137503">
            <v>0</v>
          </cell>
          <cell r="K137503">
            <v>25</v>
          </cell>
          <cell r="U137503">
            <v>43709</v>
          </cell>
        </row>
        <row r="137504">
          <cell r="J137504">
            <v>0</v>
          </cell>
          <cell r="K137504">
            <v>25</v>
          </cell>
          <cell r="U137504">
            <v>43709</v>
          </cell>
        </row>
        <row r="137505">
          <cell r="J137505">
            <v>0</v>
          </cell>
          <cell r="K137505">
            <v>25</v>
          </cell>
          <cell r="U137505">
            <v>43709</v>
          </cell>
        </row>
        <row r="137506">
          <cell r="J137506">
            <v>0</v>
          </cell>
          <cell r="K137506">
            <v>25</v>
          </cell>
          <cell r="U137506">
            <v>43709</v>
          </cell>
        </row>
        <row r="137507">
          <cell r="J137507">
            <v>0</v>
          </cell>
          <cell r="K137507">
            <v>25</v>
          </cell>
          <cell r="U137507">
            <v>43709</v>
          </cell>
        </row>
        <row r="137508">
          <cell r="J137508">
            <v>0</v>
          </cell>
          <cell r="K137508">
            <v>25</v>
          </cell>
          <cell r="U137508">
            <v>43709</v>
          </cell>
        </row>
        <row r="137509">
          <cell r="J137509">
            <v>0</v>
          </cell>
          <cell r="K137509">
            <v>25</v>
          </cell>
          <cell r="U137509">
            <v>43709</v>
          </cell>
        </row>
        <row r="137510">
          <cell r="J137510">
            <v>0</v>
          </cell>
          <cell r="K137510">
            <v>25</v>
          </cell>
          <cell r="U137510">
            <v>43709</v>
          </cell>
        </row>
        <row r="137511">
          <cell r="J137511">
            <v>0</v>
          </cell>
          <cell r="K137511">
            <v>25</v>
          </cell>
          <cell r="U137511">
            <v>43709</v>
          </cell>
        </row>
        <row r="137512">
          <cell r="J137512">
            <v>0</v>
          </cell>
          <cell r="K137512">
            <v>25</v>
          </cell>
          <cell r="U137512">
            <v>43709</v>
          </cell>
        </row>
        <row r="137513">
          <cell r="J137513">
            <v>0</v>
          </cell>
          <cell r="K137513">
            <v>25</v>
          </cell>
          <cell r="U137513">
            <v>43709</v>
          </cell>
        </row>
        <row r="137514">
          <cell r="J137514">
            <v>0</v>
          </cell>
          <cell r="K137514">
            <v>25</v>
          </cell>
          <cell r="U137514">
            <v>43709</v>
          </cell>
        </row>
        <row r="137515">
          <cell r="J137515">
            <v>0</v>
          </cell>
          <cell r="K137515">
            <v>25</v>
          </cell>
          <cell r="U137515">
            <v>43709</v>
          </cell>
        </row>
        <row r="137516">
          <cell r="J137516">
            <v>0</v>
          </cell>
          <cell r="K137516">
            <v>25</v>
          </cell>
          <cell r="U137516">
            <v>43709</v>
          </cell>
        </row>
        <row r="137517">
          <cell r="J137517">
            <v>0</v>
          </cell>
          <cell r="K137517">
            <v>25</v>
          </cell>
          <cell r="U137517">
            <v>43709</v>
          </cell>
        </row>
        <row r="137518">
          <cell r="J137518">
            <v>0</v>
          </cell>
          <cell r="K137518">
            <v>25</v>
          </cell>
          <cell r="U137518">
            <v>43709</v>
          </cell>
        </row>
        <row r="137519">
          <cell r="J137519">
            <v>0</v>
          </cell>
          <cell r="K137519">
            <v>25</v>
          </cell>
          <cell r="U137519">
            <v>43709</v>
          </cell>
        </row>
        <row r="137520">
          <cell r="J137520">
            <v>0</v>
          </cell>
          <cell r="K137520">
            <v>25</v>
          </cell>
          <cell r="U137520">
            <v>43709</v>
          </cell>
        </row>
        <row r="137521">
          <cell r="J137521">
            <v>0</v>
          </cell>
          <cell r="K137521">
            <v>25</v>
          </cell>
          <cell r="U137521">
            <v>43709</v>
          </cell>
        </row>
        <row r="137522">
          <cell r="J137522">
            <v>0</v>
          </cell>
          <cell r="K137522">
            <v>25</v>
          </cell>
          <cell r="U137522">
            <v>43709</v>
          </cell>
        </row>
        <row r="137523">
          <cell r="J137523">
            <v>0</v>
          </cell>
          <cell r="K137523">
            <v>25</v>
          </cell>
          <cell r="U137523">
            <v>43709</v>
          </cell>
        </row>
        <row r="137524">
          <cell r="J137524">
            <v>0</v>
          </cell>
          <cell r="K137524">
            <v>25</v>
          </cell>
          <cell r="U137524">
            <v>43709</v>
          </cell>
        </row>
        <row r="137525">
          <cell r="J137525">
            <v>0</v>
          </cell>
          <cell r="K137525">
            <v>25</v>
          </cell>
          <cell r="U137525">
            <v>43709</v>
          </cell>
        </row>
        <row r="137526">
          <cell r="J137526">
            <v>0</v>
          </cell>
          <cell r="K137526">
            <v>25</v>
          </cell>
          <cell r="U137526">
            <v>43709</v>
          </cell>
        </row>
        <row r="137527">
          <cell r="J137527">
            <v>0</v>
          </cell>
          <cell r="K137527">
            <v>25</v>
          </cell>
          <cell r="U137527">
            <v>43709</v>
          </cell>
        </row>
        <row r="137528">
          <cell r="J137528">
            <v>0</v>
          </cell>
          <cell r="K137528">
            <v>25</v>
          </cell>
          <cell r="U137528">
            <v>43709</v>
          </cell>
        </row>
        <row r="137529">
          <cell r="J137529">
            <v>0</v>
          </cell>
          <cell r="K137529">
            <v>25</v>
          </cell>
          <cell r="U137529">
            <v>43709</v>
          </cell>
        </row>
        <row r="137530">
          <cell r="J137530">
            <v>0</v>
          </cell>
          <cell r="K137530">
            <v>25</v>
          </cell>
          <cell r="U137530">
            <v>43709</v>
          </cell>
        </row>
        <row r="137531">
          <cell r="J137531">
            <v>0</v>
          </cell>
          <cell r="K137531">
            <v>25</v>
          </cell>
          <cell r="U137531">
            <v>43709</v>
          </cell>
        </row>
        <row r="137532">
          <cell r="J137532">
            <v>0</v>
          </cell>
          <cell r="K137532">
            <v>25</v>
          </cell>
          <cell r="U137532">
            <v>43709</v>
          </cell>
        </row>
        <row r="137533">
          <cell r="J137533">
            <v>0</v>
          </cell>
          <cell r="K137533">
            <v>25</v>
          </cell>
          <cell r="U137533">
            <v>43709</v>
          </cell>
        </row>
        <row r="137534">
          <cell r="J137534">
            <v>0</v>
          </cell>
          <cell r="K137534">
            <v>25</v>
          </cell>
          <cell r="U137534">
            <v>43709</v>
          </cell>
        </row>
        <row r="137535">
          <cell r="J137535">
            <v>0</v>
          </cell>
          <cell r="K137535">
            <v>25</v>
          </cell>
          <cell r="U137535">
            <v>43709</v>
          </cell>
        </row>
        <row r="137536">
          <cell r="J137536">
            <v>0</v>
          </cell>
          <cell r="K137536">
            <v>25</v>
          </cell>
          <cell r="U137536">
            <v>43709</v>
          </cell>
        </row>
        <row r="137537">
          <cell r="J137537">
            <v>0</v>
          </cell>
          <cell r="K137537">
            <v>25</v>
          </cell>
          <cell r="U137537">
            <v>43709</v>
          </cell>
        </row>
        <row r="137538">
          <cell r="J137538">
            <v>0</v>
          </cell>
          <cell r="K137538">
            <v>25</v>
          </cell>
          <cell r="U137538">
            <v>43709</v>
          </cell>
        </row>
        <row r="137539">
          <cell r="J137539">
            <v>0</v>
          </cell>
          <cell r="K137539">
            <v>25</v>
          </cell>
          <cell r="U137539">
            <v>43709</v>
          </cell>
        </row>
        <row r="137540">
          <cell r="J137540">
            <v>0</v>
          </cell>
          <cell r="K137540">
            <v>25</v>
          </cell>
          <cell r="U137540">
            <v>43709</v>
          </cell>
        </row>
        <row r="137541">
          <cell r="J137541">
            <v>0</v>
          </cell>
          <cell r="K137541">
            <v>25</v>
          </cell>
          <cell r="U137541">
            <v>43709</v>
          </cell>
        </row>
        <row r="137542">
          <cell r="J137542">
            <v>0</v>
          </cell>
          <cell r="K137542">
            <v>25</v>
          </cell>
          <cell r="U137542">
            <v>43709</v>
          </cell>
        </row>
        <row r="137543">
          <cell r="J137543">
            <v>0</v>
          </cell>
          <cell r="K137543">
            <v>25</v>
          </cell>
          <cell r="U137543">
            <v>43709</v>
          </cell>
        </row>
        <row r="137544">
          <cell r="J137544">
            <v>0</v>
          </cell>
          <cell r="K137544">
            <v>25</v>
          </cell>
          <cell r="U137544">
            <v>43709</v>
          </cell>
        </row>
        <row r="137545">
          <cell r="J137545">
            <v>0</v>
          </cell>
          <cell r="K137545">
            <v>25</v>
          </cell>
          <cell r="U137545">
            <v>43709</v>
          </cell>
        </row>
        <row r="137546">
          <cell r="J137546">
            <v>0</v>
          </cell>
          <cell r="K137546">
            <v>25</v>
          </cell>
          <cell r="U137546">
            <v>43709</v>
          </cell>
        </row>
        <row r="137547">
          <cell r="J137547">
            <v>0</v>
          </cell>
          <cell r="K137547">
            <v>25</v>
          </cell>
          <cell r="U137547">
            <v>43709</v>
          </cell>
        </row>
        <row r="137548">
          <cell r="J137548">
            <v>0</v>
          </cell>
          <cell r="K137548">
            <v>25</v>
          </cell>
          <cell r="U137548">
            <v>43709</v>
          </cell>
        </row>
        <row r="137549">
          <cell r="J137549">
            <v>0</v>
          </cell>
          <cell r="K137549">
            <v>25</v>
          </cell>
          <cell r="U137549">
            <v>43709</v>
          </cell>
        </row>
        <row r="137550">
          <cell r="J137550">
            <v>0</v>
          </cell>
          <cell r="K137550">
            <v>25</v>
          </cell>
          <cell r="U137550">
            <v>43709</v>
          </cell>
        </row>
        <row r="137551">
          <cell r="J137551">
            <v>0</v>
          </cell>
          <cell r="K137551">
            <v>25</v>
          </cell>
          <cell r="U137551">
            <v>43709</v>
          </cell>
        </row>
        <row r="137552">
          <cell r="J137552">
            <v>0</v>
          </cell>
          <cell r="K137552">
            <v>25</v>
          </cell>
          <cell r="U137552">
            <v>43709</v>
          </cell>
        </row>
        <row r="137553">
          <cell r="J137553">
            <v>0</v>
          </cell>
          <cell r="K137553">
            <v>25</v>
          </cell>
          <cell r="U137553">
            <v>43709</v>
          </cell>
        </row>
        <row r="137554">
          <cell r="J137554">
            <v>0</v>
          </cell>
          <cell r="K137554">
            <v>25</v>
          </cell>
          <cell r="U137554">
            <v>43709</v>
          </cell>
        </row>
        <row r="137555">
          <cell r="J137555">
            <v>0</v>
          </cell>
          <cell r="K137555">
            <v>25</v>
          </cell>
          <cell r="U137555">
            <v>43709</v>
          </cell>
        </row>
        <row r="137556">
          <cell r="J137556">
            <v>0</v>
          </cell>
          <cell r="K137556">
            <v>25</v>
          </cell>
          <cell r="U137556">
            <v>43709</v>
          </cell>
        </row>
        <row r="137557">
          <cell r="J137557">
            <v>0</v>
          </cell>
          <cell r="K137557">
            <v>25</v>
          </cell>
          <cell r="U137557">
            <v>43709</v>
          </cell>
        </row>
        <row r="137558">
          <cell r="J137558">
            <v>0</v>
          </cell>
          <cell r="K137558">
            <v>25</v>
          </cell>
          <cell r="U137558">
            <v>43709</v>
          </cell>
        </row>
        <row r="137559">
          <cell r="J137559">
            <v>0</v>
          </cell>
          <cell r="K137559">
            <v>25</v>
          </cell>
          <cell r="U137559">
            <v>43709</v>
          </cell>
        </row>
        <row r="137560">
          <cell r="J137560">
            <v>0</v>
          </cell>
          <cell r="K137560">
            <v>25</v>
          </cell>
          <cell r="U137560">
            <v>43709</v>
          </cell>
        </row>
        <row r="137561">
          <cell r="J137561">
            <v>0</v>
          </cell>
          <cell r="K137561">
            <v>25</v>
          </cell>
          <cell r="U137561">
            <v>43709</v>
          </cell>
        </row>
        <row r="137562">
          <cell r="J137562">
            <v>0</v>
          </cell>
          <cell r="K137562">
            <v>25</v>
          </cell>
          <cell r="U137562">
            <v>43709</v>
          </cell>
        </row>
        <row r="137563">
          <cell r="J137563">
            <v>0</v>
          </cell>
          <cell r="K137563">
            <v>25</v>
          </cell>
          <cell r="U137563">
            <v>43709</v>
          </cell>
        </row>
        <row r="137564">
          <cell r="J137564">
            <v>0</v>
          </cell>
          <cell r="K137564">
            <v>25</v>
          </cell>
          <cell r="U137564">
            <v>43709</v>
          </cell>
        </row>
        <row r="137565">
          <cell r="J137565">
            <v>0</v>
          </cell>
          <cell r="K137565">
            <v>25</v>
          </cell>
          <cell r="U137565">
            <v>43709</v>
          </cell>
        </row>
        <row r="137566">
          <cell r="J137566">
            <v>0</v>
          </cell>
          <cell r="K137566">
            <v>25</v>
          </cell>
          <cell r="U137566">
            <v>43709</v>
          </cell>
        </row>
        <row r="137567">
          <cell r="J137567">
            <v>0</v>
          </cell>
          <cell r="K137567">
            <v>25</v>
          </cell>
          <cell r="U137567">
            <v>43709</v>
          </cell>
        </row>
        <row r="137568">
          <cell r="J137568">
            <v>0</v>
          </cell>
          <cell r="K137568">
            <v>25</v>
          </cell>
          <cell r="U137568">
            <v>43709</v>
          </cell>
        </row>
        <row r="137569">
          <cell r="J137569">
            <v>0</v>
          </cell>
          <cell r="K137569">
            <v>25</v>
          </cell>
          <cell r="U137569">
            <v>43709</v>
          </cell>
        </row>
        <row r="137570">
          <cell r="J137570">
            <v>0</v>
          </cell>
          <cell r="K137570">
            <v>25</v>
          </cell>
          <cell r="U137570">
            <v>43709</v>
          </cell>
        </row>
        <row r="137571">
          <cell r="J137571">
            <v>0</v>
          </cell>
          <cell r="K137571">
            <v>25</v>
          </cell>
          <cell r="U137571">
            <v>43709</v>
          </cell>
        </row>
        <row r="137572">
          <cell r="J137572">
            <v>0</v>
          </cell>
          <cell r="K137572">
            <v>25</v>
          </cell>
          <cell r="U137572">
            <v>43709</v>
          </cell>
        </row>
        <row r="137573">
          <cell r="J137573">
            <v>0</v>
          </cell>
          <cell r="K137573">
            <v>25</v>
          </cell>
          <cell r="U137573">
            <v>43709</v>
          </cell>
        </row>
        <row r="137574">
          <cell r="J137574">
            <v>0</v>
          </cell>
          <cell r="K137574">
            <v>25</v>
          </cell>
          <cell r="U137574">
            <v>43709</v>
          </cell>
        </row>
        <row r="137575">
          <cell r="J137575">
            <v>0</v>
          </cell>
          <cell r="K137575">
            <v>25</v>
          </cell>
          <cell r="U137575">
            <v>43709</v>
          </cell>
        </row>
        <row r="137576">
          <cell r="J137576">
            <v>0</v>
          </cell>
          <cell r="K137576">
            <v>25</v>
          </cell>
          <cell r="U137576">
            <v>43709</v>
          </cell>
        </row>
        <row r="137577">
          <cell r="J137577">
            <v>0</v>
          </cell>
          <cell r="K137577">
            <v>25</v>
          </cell>
          <cell r="U137577">
            <v>43709</v>
          </cell>
        </row>
        <row r="137578">
          <cell r="J137578">
            <v>0</v>
          </cell>
          <cell r="K137578">
            <v>25</v>
          </cell>
          <cell r="U137578">
            <v>43709</v>
          </cell>
        </row>
        <row r="137579">
          <cell r="J137579">
            <v>0</v>
          </cell>
          <cell r="K137579">
            <v>25</v>
          </cell>
          <cell r="U137579">
            <v>43709</v>
          </cell>
        </row>
        <row r="137580">
          <cell r="J137580">
            <v>0</v>
          </cell>
          <cell r="K137580">
            <v>25</v>
          </cell>
          <cell r="U137580">
            <v>43709</v>
          </cell>
        </row>
        <row r="137581">
          <cell r="J137581">
            <v>0</v>
          </cell>
          <cell r="K137581">
            <v>25</v>
          </cell>
          <cell r="U137581">
            <v>43709</v>
          </cell>
        </row>
        <row r="137582">
          <cell r="J137582">
            <v>0</v>
          </cell>
          <cell r="K137582">
            <v>25</v>
          </cell>
          <cell r="U137582">
            <v>43709</v>
          </cell>
        </row>
        <row r="137583">
          <cell r="J137583">
            <v>0</v>
          </cell>
          <cell r="K137583">
            <v>25</v>
          </cell>
          <cell r="U137583">
            <v>43709</v>
          </cell>
        </row>
        <row r="137584">
          <cell r="J137584">
            <v>0</v>
          </cell>
          <cell r="K137584">
            <v>25</v>
          </cell>
          <cell r="U137584">
            <v>43709</v>
          </cell>
        </row>
        <row r="137585">
          <cell r="J137585">
            <v>0</v>
          </cell>
          <cell r="K137585">
            <v>25</v>
          </cell>
          <cell r="U137585">
            <v>43709</v>
          </cell>
        </row>
        <row r="137586">
          <cell r="J137586">
            <v>0</v>
          </cell>
          <cell r="K137586">
            <v>25</v>
          </cell>
          <cell r="U137586">
            <v>43709</v>
          </cell>
        </row>
        <row r="137587">
          <cell r="J137587">
            <v>0</v>
          </cell>
          <cell r="K137587">
            <v>25</v>
          </cell>
          <cell r="U137587">
            <v>43709</v>
          </cell>
        </row>
        <row r="137588">
          <cell r="J137588">
            <v>0</v>
          </cell>
          <cell r="K137588">
            <v>25</v>
          </cell>
          <cell r="U137588">
            <v>43709</v>
          </cell>
        </row>
        <row r="137589">
          <cell r="J137589">
            <v>0</v>
          </cell>
          <cell r="K137589">
            <v>25</v>
          </cell>
          <cell r="U137589">
            <v>43709</v>
          </cell>
        </row>
        <row r="137590">
          <cell r="J137590">
            <v>0</v>
          </cell>
          <cell r="K137590">
            <v>25</v>
          </cell>
          <cell r="U137590">
            <v>43709</v>
          </cell>
        </row>
        <row r="137591">
          <cell r="J137591">
            <v>0</v>
          </cell>
          <cell r="K137591">
            <v>25</v>
          </cell>
          <cell r="U137591">
            <v>43709</v>
          </cell>
        </row>
        <row r="137592">
          <cell r="J137592">
            <v>0</v>
          </cell>
          <cell r="K137592">
            <v>25</v>
          </cell>
          <cell r="U137592">
            <v>43709</v>
          </cell>
        </row>
        <row r="137593">
          <cell r="J137593">
            <v>0</v>
          </cell>
          <cell r="K137593">
            <v>25</v>
          </cell>
          <cell r="U137593">
            <v>43709</v>
          </cell>
        </row>
        <row r="137594">
          <cell r="J137594">
            <v>0</v>
          </cell>
          <cell r="K137594">
            <v>25</v>
          </cell>
          <cell r="U137594">
            <v>43709</v>
          </cell>
        </row>
        <row r="137595">
          <cell r="J137595">
            <v>0</v>
          </cell>
          <cell r="K137595">
            <v>25</v>
          </cell>
          <cell r="U137595">
            <v>43709</v>
          </cell>
        </row>
        <row r="137596">
          <cell r="J137596">
            <v>0</v>
          </cell>
          <cell r="K137596">
            <v>25</v>
          </cell>
          <cell r="U137596">
            <v>43709</v>
          </cell>
        </row>
        <row r="137597">
          <cell r="J137597">
            <v>0</v>
          </cell>
          <cell r="K137597">
            <v>25</v>
          </cell>
          <cell r="U137597">
            <v>43709</v>
          </cell>
        </row>
        <row r="137598">
          <cell r="J137598">
            <v>0</v>
          </cell>
          <cell r="K137598">
            <v>25</v>
          </cell>
          <cell r="U137598">
            <v>43709</v>
          </cell>
        </row>
        <row r="137599">
          <cell r="J137599">
            <v>0</v>
          </cell>
          <cell r="K137599">
            <v>25</v>
          </cell>
          <cell r="U137599">
            <v>43709</v>
          </cell>
        </row>
        <row r="137600">
          <cell r="J137600">
            <v>0</v>
          </cell>
          <cell r="K137600">
            <v>25</v>
          </cell>
          <cell r="U137600">
            <v>43709</v>
          </cell>
        </row>
        <row r="137601">
          <cell r="J137601">
            <v>0</v>
          </cell>
          <cell r="K137601">
            <v>25</v>
          </cell>
          <cell r="U137601">
            <v>43709</v>
          </cell>
        </row>
        <row r="137602">
          <cell r="J137602">
            <v>0</v>
          </cell>
          <cell r="K137602">
            <v>25</v>
          </cell>
          <cell r="U137602">
            <v>43709</v>
          </cell>
        </row>
        <row r="137603">
          <cell r="J137603">
            <v>0</v>
          </cell>
          <cell r="K137603">
            <v>25</v>
          </cell>
          <cell r="U137603">
            <v>43709</v>
          </cell>
        </row>
        <row r="137604">
          <cell r="J137604">
            <v>0</v>
          </cell>
          <cell r="K137604">
            <v>25</v>
          </cell>
          <cell r="U137604">
            <v>43709</v>
          </cell>
        </row>
        <row r="137605">
          <cell r="J137605">
            <v>0</v>
          </cell>
          <cell r="K137605">
            <v>25</v>
          </cell>
          <cell r="U137605">
            <v>43709</v>
          </cell>
        </row>
        <row r="137606">
          <cell r="J137606">
            <v>0</v>
          </cell>
          <cell r="K137606">
            <v>25</v>
          </cell>
          <cell r="U137606">
            <v>43709</v>
          </cell>
        </row>
        <row r="137607">
          <cell r="J137607">
            <v>0</v>
          </cell>
          <cell r="K137607">
            <v>25</v>
          </cell>
          <cell r="U137607">
            <v>43709</v>
          </cell>
        </row>
        <row r="137608">
          <cell r="J137608">
            <v>0</v>
          </cell>
          <cell r="K137608">
            <v>25</v>
          </cell>
          <cell r="U137608">
            <v>43709</v>
          </cell>
        </row>
        <row r="137609">
          <cell r="J137609">
            <v>0</v>
          </cell>
          <cell r="K137609">
            <v>25</v>
          </cell>
          <cell r="U137609">
            <v>43709</v>
          </cell>
        </row>
        <row r="137610">
          <cell r="J137610">
            <v>0</v>
          </cell>
          <cell r="K137610">
            <v>25</v>
          </cell>
          <cell r="U137610">
            <v>43709</v>
          </cell>
        </row>
        <row r="137611">
          <cell r="J137611">
            <v>0</v>
          </cell>
          <cell r="K137611">
            <v>25</v>
          </cell>
          <cell r="U137611">
            <v>43709</v>
          </cell>
        </row>
        <row r="137612">
          <cell r="J137612">
            <v>0</v>
          </cell>
          <cell r="K137612">
            <v>25</v>
          </cell>
          <cell r="U137612">
            <v>43709</v>
          </cell>
        </row>
        <row r="137613">
          <cell r="J137613">
            <v>0</v>
          </cell>
          <cell r="K137613">
            <v>25</v>
          </cell>
          <cell r="U137613">
            <v>43709</v>
          </cell>
        </row>
        <row r="137614">
          <cell r="J137614">
            <v>0</v>
          </cell>
          <cell r="K137614">
            <v>25</v>
          </cell>
          <cell r="U137614">
            <v>43709</v>
          </cell>
        </row>
        <row r="137615">
          <cell r="J137615">
            <v>0</v>
          </cell>
          <cell r="K137615">
            <v>25</v>
          </cell>
          <cell r="U137615">
            <v>43709</v>
          </cell>
        </row>
        <row r="137616">
          <cell r="J137616">
            <v>0</v>
          </cell>
          <cell r="K137616">
            <v>25</v>
          </cell>
          <cell r="U137616">
            <v>43709</v>
          </cell>
        </row>
        <row r="137617">
          <cell r="J137617">
            <v>0</v>
          </cell>
          <cell r="K137617">
            <v>25</v>
          </cell>
          <cell r="U137617">
            <v>43709</v>
          </cell>
        </row>
        <row r="137618">
          <cell r="J137618">
            <v>0</v>
          </cell>
          <cell r="K137618">
            <v>25</v>
          </cell>
          <cell r="U137618">
            <v>43709</v>
          </cell>
        </row>
        <row r="137619">
          <cell r="J137619">
            <v>0</v>
          </cell>
          <cell r="K137619">
            <v>25</v>
          </cell>
          <cell r="U137619">
            <v>43709</v>
          </cell>
        </row>
        <row r="137620">
          <cell r="J137620">
            <v>0</v>
          </cell>
          <cell r="K137620">
            <v>25</v>
          </cell>
          <cell r="U137620">
            <v>43709</v>
          </cell>
        </row>
        <row r="137621">
          <cell r="J137621">
            <v>0</v>
          </cell>
          <cell r="K137621">
            <v>25</v>
          </cell>
          <cell r="U137621">
            <v>43709</v>
          </cell>
        </row>
        <row r="137622">
          <cell r="J137622">
            <v>0</v>
          </cell>
          <cell r="K137622">
            <v>25</v>
          </cell>
          <cell r="U137622">
            <v>43709</v>
          </cell>
        </row>
        <row r="137623">
          <cell r="J137623">
            <v>0</v>
          </cell>
          <cell r="K137623">
            <v>25</v>
          </cell>
          <cell r="U137623">
            <v>43709</v>
          </cell>
        </row>
        <row r="137624">
          <cell r="J137624">
            <v>0</v>
          </cell>
          <cell r="K137624">
            <v>25</v>
          </cell>
          <cell r="U137624">
            <v>43709</v>
          </cell>
        </row>
        <row r="137625">
          <cell r="J137625">
            <v>0</v>
          </cell>
          <cell r="K137625">
            <v>25</v>
          </cell>
          <cell r="U137625">
            <v>43709</v>
          </cell>
        </row>
        <row r="137626">
          <cell r="J137626">
            <v>0</v>
          </cell>
          <cell r="K137626">
            <v>25</v>
          </cell>
          <cell r="U137626">
            <v>43709</v>
          </cell>
        </row>
        <row r="137627">
          <cell r="J137627">
            <v>0</v>
          </cell>
          <cell r="K137627">
            <v>25</v>
          </cell>
          <cell r="U137627">
            <v>43709</v>
          </cell>
        </row>
        <row r="137628">
          <cell r="J137628">
            <v>0</v>
          </cell>
          <cell r="K137628">
            <v>25</v>
          </cell>
          <cell r="U137628">
            <v>43709</v>
          </cell>
        </row>
        <row r="137629">
          <cell r="J137629">
            <v>0</v>
          </cell>
          <cell r="K137629">
            <v>25</v>
          </cell>
          <cell r="U137629">
            <v>43709</v>
          </cell>
        </row>
        <row r="137630">
          <cell r="J137630">
            <v>0</v>
          </cell>
          <cell r="K137630">
            <v>25</v>
          </cell>
          <cell r="U137630">
            <v>43709</v>
          </cell>
        </row>
        <row r="137631">
          <cell r="J137631">
            <v>0</v>
          </cell>
          <cell r="K137631">
            <v>25</v>
          </cell>
          <cell r="U137631">
            <v>43709</v>
          </cell>
        </row>
        <row r="137632">
          <cell r="J137632">
            <v>0</v>
          </cell>
          <cell r="K137632">
            <v>25</v>
          </cell>
          <cell r="U137632">
            <v>43709</v>
          </cell>
        </row>
        <row r="137633">
          <cell r="J137633">
            <v>0</v>
          </cell>
          <cell r="K137633">
            <v>25</v>
          </cell>
          <cell r="U137633">
            <v>43709</v>
          </cell>
        </row>
        <row r="137634">
          <cell r="J137634">
            <v>0</v>
          </cell>
          <cell r="K137634">
            <v>25</v>
          </cell>
          <cell r="U137634">
            <v>43709</v>
          </cell>
        </row>
        <row r="137635">
          <cell r="J137635">
            <v>0</v>
          </cell>
          <cell r="K137635">
            <v>25</v>
          </cell>
          <cell r="U137635">
            <v>43709</v>
          </cell>
        </row>
        <row r="137636">
          <cell r="J137636">
            <v>0</v>
          </cell>
          <cell r="K137636">
            <v>25</v>
          </cell>
          <cell r="U137636">
            <v>43709</v>
          </cell>
        </row>
        <row r="137637">
          <cell r="J137637">
            <v>0</v>
          </cell>
          <cell r="K137637">
            <v>25</v>
          </cell>
          <cell r="U137637">
            <v>43709</v>
          </cell>
        </row>
        <row r="137638">
          <cell r="J137638">
            <v>0</v>
          </cell>
          <cell r="K137638">
            <v>25</v>
          </cell>
          <cell r="U137638">
            <v>43709</v>
          </cell>
        </row>
        <row r="137639">
          <cell r="J137639">
            <v>0</v>
          </cell>
          <cell r="K137639">
            <v>25</v>
          </cell>
          <cell r="U137639">
            <v>43709</v>
          </cell>
        </row>
        <row r="137640">
          <cell r="J137640">
            <v>0</v>
          </cell>
          <cell r="K137640">
            <v>25</v>
          </cell>
          <cell r="U137640">
            <v>43709</v>
          </cell>
        </row>
        <row r="137641">
          <cell r="J137641">
            <v>0</v>
          </cell>
          <cell r="K137641">
            <v>25</v>
          </cell>
          <cell r="U137641">
            <v>43709</v>
          </cell>
        </row>
        <row r="137642">
          <cell r="J137642">
            <v>0</v>
          </cell>
          <cell r="K137642">
            <v>25</v>
          </cell>
          <cell r="U137642">
            <v>43709</v>
          </cell>
        </row>
        <row r="137643">
          <cell r="J137643">
            <v>0</v>
          </cell>
          <cell r="K137643">
            <v>25</v>
          </cell>
          <cell r="U137643">
            <v>43709</v>
          </cell>
        </row>
        <row r="137644">
          <cell r="J137644">
            <v>0</v>
          </cell>
          <cell r="K137644">
            <v>25</v>
          </cell>
          <cell r="U137644">
            <v>43709</v>
          </cell>
        </row>
        <row r="137645">
          <cell r="J137645">
            <v>0</v>
          </cell>
          <cell r="K137645">
            <v>25</v>
          </cell>
          <cell r="U137645">
            <v>43709</v>
          </cell>
        </row>
        <row r="137646">
          <cell r="J137646">
            <v>0</v>
          </cell>
          <cell r="K137646">
            <v>25</v>
          </cell>
          <cell r="U137646">
            <v>43709</v>
          </cell>
        </row>
        <row r="137647">
          <cell r="J137647">
            <v>0</v>
          </cell>
          <cell r="K137647">
            <v>25</v>
          </cell>
          <cell r="U137647">
            <v>43709</v>
          </cell>
        </row>
        <row r="137648">
          <cell r="J137648">
            <v>0</v>
          </cell>
          <cell r="K137648">
            <v>25</v>
          </cell>
          <cell r="U137648">
            <v>43709</v>
          </cell>
        </row>
        <row r="137649">
          <cell r="J137649">
            <v>0</v>
          </cell>
          <cell r="K137649">
            <v>25</v>
          </cell>
          <cell r="U137649">
            <v>43709</v>
          </cell>
        </row>
        <row r="137650">
          <cell r="J137650">
            <v>0</v>
          </cell>
          <cell r="K137650">
            <v>25</v>
          </cell>
          <cell r="U137650">
            <v>43709</v>
          </cell>
        </row>
        <row r="137651">
          <cell r="J137651">
            <v>0</v>
          </cell>
          <cell r="K137651">
            <v>25</v>
          </cell>
          <cell r="U137651">
            <v>43709</v>
          </cell>
        </row>
        <row r="137652">
          <cell r="J137652">
            <v>0</v>
          </cell>
          <cell r="K137652">
            <v>25</v>
          </cell>
          <cell r="U137652">
            <v>43709</v>
          </cell>
        </row>
        <row r="137653">
          <cell r="J137653">
            <v>0</v>
          </cell>
          <cell r="K137653">
            <v>25</v>
          </cell>
          <cell r="U137653">
            <v>43709</v>
          </cell>
        </row>
        <row r="137654">
          <cell r="J137654">
            <v>0</v>
          </cell>
          <cell r="K137654">
            <v>25</v>
          </cell>
          <cell r="U137654">
            <v>43709</v>
          </cell>
        </row>
        <row r="137655">
          <cell r="J137655">
            <v>0</v>
          </cell>
          <cell r="K137655">
            <v>25</v>
          </cell>
          <cell r="U137655">
            <v>43709</v>
          </cell>
        </row>
        <row r="137656">
          <cell r="J137656">
            <v>0</v>
          </cell>
          <cell r="K137656">
            <v>25</v>
          </cell>
          <cell r="U137656">
            <v>43709</v>
          </cell>
        </row>
        <row r="137657">
          <cell r="J137657">
            <v>0</v>
          </cell>
          <cell r="K137657">
            <v>25</v>
          </cell>
          <cell r="U137657">
            <v>43709</v>
          </cell>
        </row>
        <row r="137658">
          <cell r="J137658">
            <v>0</v>
          </cell>
          <cell r="K137658">
            <v>25</v>
          </cell>
          <cell r="U137658">
            <v>43709</v>
          </cell>
        </row>
        <row r="137659">
          <cell r="J137659">
            <v>0</v>
          </cell>
          <cell r="K137659">
            <v>25</v>
          </cell>
          <cell r="U137659">
            <v>43709</v>
          </cell>
        </row>
        <row r="137660">
          <cell r="J137660">
            <v>0</v>
          </cell>
          <cell r="K137660">
            <v>25</v>
          </cell>
          <cell r="U137660">
            <v>43709</v>
          </cell>
        </row>
        <row r="137661">
          <cell r="J137661">
            <v>0</v>
          </cell>
          <cell r="K137661">
            <v>25</v>
          </cell>
          <cell r="U137661">
            <v>43709</v>
          </cell>
        </row>
        <row r="137662">
          <cell r="J137662">
            <v>0</v>
          </cell>
          <cell r="K137662">
            <v>25</v>
          </cell>
          <cell r="U137662">
            <v>43709</v>
          </cell>
        </row>
        <row r="137663">
          <cell r="J137663">
            <v>0</v>
          </cell>
          <cell r="K137663">
            <v>25</v>
          </cell>
          <cell r="U137663">
            <v>43709</v>
          </cell>
        </row>
        <row r="137664">
          <cell r="J137664">
            <v>0</v>
          </cell>
          <cell r="K137664">
            <v>25</v>
          </cell>
          <cell r="U137664">
            <v>43709</v>
          </cell>
        </row>
        <row r="137665">
          <cell r="J137665">
            <v>0</v>
          </cell>
          <cell r="K137665">
            <v>25</v>
          </cell>
          <cell r="U137665">
            <v>43709</v>
          </cell>
        </row>
        <row r="137666">
          <cell r="J137666">
            <v>0</v>
          </cell>
          <cell r="K137666">
            <v>25</v>
          </cell>
          <cell r="U137666">
            <v>43709</v>
          </cell>
        </row>
        <row r="137667">
          <cell r="J137667">
            <v>0</v>
          </cell>
          <cell r="K137667">
            <v>25</v>
          </cell>
          <cell r="U137667">
            <v>43709</v>
          </cell>
        </row>
        <row r="137668">
          <cell r="J137668">
            <v>0</v>
          </cell>
          <cell r="K137668">
            <v>25</v>
          </cell>
          <cell r="U137668">
            <v>43709</v>
          </cell>
        </row>
        <row r="137669">
          <cell r="J137669">
            <v>0</v>
          </cell>
          <cell r="K137669">
            <v>25</v>
          </cell>
          <cell r="U137669">
            <v>43709</v>
          </cell>
        </row>
        <row r="137670">
          <cell r="J137670">
            <v>0</v>
          </cell>
          <cell r="K137670">
            <v>25</v>
          </cell>
          <cell r="U137670">
            <v>43709</v>
          </cell>
        </row>
        <row r="137671">
          <cell r="J137671">
            <v>0</v>
          </cell>
          <cell r="K137671">
            <v>25</v>
          </cell>
          <cell r="U137671">
            <v>43709</v>
          </cell>
        </row>
        <row r="137672">
          <cell r="J137672">
            <v>0</v>
          </cell>
          <cell r="K137672">
            <v>25</v>
          </cell>
          <cell r="U137672">
            <v>43709</v>
          </cell>
        </row>
        <row r="137673">
          <cell r="J137673">
            <v>0</v>
          </cell>
          <cell r="K137673">
            <v>25</v>
          </cell>
          <cell r="U137673">
            <v>43709</v>
          </cell>
        </row>
        <row r="137674">
          <cell r="J137674">
            <v>0</v>
          </cell>
          <cell r="K137674">
            <v>25</v>
          </cell>
          <cell r="U137674">
            <v>43709</v>
          </cell>
        </row>
        <row r="137675">
          <cell r="J137675">
            <v>0</v>
          </cell>
          <cell r="K137675">
            <v>25</v>
          </cell>
          <cell r="U137675">
            <v>43709</v>
          </cell>
        </row>
        <row r="137676">
          <cell r="J137676">
            <v>0</v>
          </cell>
          <cell r="K137676">
            <v>25</v>
          </cell>
          <cell r="U137676">
            <v>43709</v>
          </cell>
        </row>
        <row r="137677">
          <cell r="J137677">
            <v>0</v>
          </cell>
          <cell r="K137677">
            <v>25</v>
          </cell>
          <cell r="U137677">
            <v>43709</v>
          </cell>
        </row>
        <row r="137678">
          <cell r="J137678">
            <v>0</v>
          </cell>
          <cell r="K137678">
            <v>25</v>
          </cell>
          <cell r="U137678">
            <v>43709</v>
          </cell>
        </row>
        <row r="137679">
          <cell r="J137679">
            <v>0</v>
          </cell>
          <cell r="K137679">
            <v>25</v>
          </cell>
          <cell r="U137679">
            <v>43709</v>
          </cell>
        </row>
        <row r="137680">
          <cell r="J137680">
            <v>0</v>
          </cell>
          <cell r="K137680">
            <v>25</v>
          </cell>
          <cell r="U137680">
            <v>43709</v>
          </cell>
        </row>
        <row r="137681">
          <cell r="J137681">
            <v>0</v>
          </cell>
          <cell r="K137681">
            <v>25</v>
          </cell>
          <cell r="U137681">
            <v>43709</v>
          </cell>
        </row>
        <row r="137682">
          <cell r="J137682">
            <v>0</v>
          </cell>
          <cell r="K137682">
            <v>25</v>
          </cell>
          <cell r="U137682">
            <v>43709</v>
          </cell>
        </row>
        <row r="137683">
          <cell r="J137683">
            <v>0</v>
          </cell>
          <cell r="K137683">
            <v>25</v>
          </cell>
          <cell r="U137683">
            <v>43709</v>
          </cell>
        </row>
        <row r="137684">
          <cell r="J137684">
            <v>0</v>
          </cell>
          <cell r="K137684">
            <v>25</v>
          </cell>
          <cell r="U137684">
            <v>43709</v>
          </cell>
        </row>
        <row r="137685">
          <cell r="J137685">
            <v>0</v>
          </cell>
          <cell r="K137685">
            <v>25</v>
          </cell>
          <cell r="U137685">
            <v>43709</v>
          </cell>
        </row>
        <row r="137686">
          <cell r="J137686">
            <v>0</v>
          </cell>
          <cell r="K137686">
            <v>25</v>
          </cell>
          <cell r="U137686">
            <v>43709</v>
          </cell>
        </row>
        <row r="137687">
          <cell r="J137687">
            <v>0</v>
          </cell>
          <cell r="K137687">
            <v>25</v>
          </cell>
          <cell r="U137687">
            <v>43709</v>
          </cell>
        </row>
        <row r="137688">
          <cell r="J137688">
            <v>0</v>
          </cell>
          <cell r="K137688">
            <v>25</v>
          </cell>
          <cell r="U137688">
            <v>43709</v>
          </cell>
        </row>
        <row r="137689">
          <cell r="J137689">
            <v>0</v>
          </cell>
          <cell r="K137689">
            <v>25</v>
          </cell>
          <cell r="U137689">
            <v>43709</v>
          </cell>
        </row>
        <row r="137690">
          <cell r="J137690">
            <v>0</v>
          </cell>
          <cell r="K137690">
            <v>25</v>
          </cell>
          <cell r="U137690">
            <v>43709</v>
          </cell>
        </row>
        <row r="137691">
          <cell r="J137691">
            <v>0</v>
          </cell>
          <cell r="K137691">
            <v>25</v>
          </cell>
          <cell r="U137691">
            <v>43709</v>
          </cell>
        </row>
        <row r="137692">
          <cell r="J137692">
            <v>0</v>
          </cell>
          <cell r="K137692">
            <v>25</v>
          </cell>
          <cell r="U137692">
            <v>43709</v>
          </cell>
        </row>
        <row r="137693">
          <cell r="J137693">
            <v>0</v>
          </cell>
          <cell r="K137693">
            <v>25</v>
          </cell>
          <cell r="U137693">
            <v>43709</v>
          </cell>
        </row>
        <row r="137694">
          <cell r="J137694">
            <v>0</v>
          </cell>
          <cell r="K137694">
            <v>25</v>
          </cell>
          <cell r="U137694">
            <v>43709</v>
          </cell>
        </row>
        <row r="137695">
          <cell r="J137695">
            <v>0</v>
          </cell>
          <cell r="K137695">
            <v>25</v>
          </cell>
          <cell r="U137695">
            <v>43709</v>
          </cell>
        </row>
        <row r="137696">
          <cell r="J137696">
            <v>0</v>
          </cell>
          <cell r="K137696">
            <v>25</v>
          </cell>
          <cell r="U137696">
            <v>43709</v>
          </cell>
        </row>
        <row r="137697">
          <cell r="J137697">
            <v>0</v>
          </cell>
          <cell r="K137697">
            <v>25</v>
          </cell>
          <cell r="U137697">
            <v>43709</v>
          </cell>
        </row>
        <row r="137698">
          <cell r="J137698">
            <v>0</v>
          </cell>
          <cell r="K137698">
            <v>25</v>
          </cell>
          <cell r="U137698">
            <v>43709</v>
          </cell>
        </row>
        <row r="137699">
          <cell r="J137699">
            <v>0</v>
          </cell>
          <cell r="K137699">
            <v>25</v>
          </cell>
          <cell r="U137699">
            <v>43709</v>
          </cell>
        </row>
        <row r="137700">
          <cell r="J137700">
            <v>0</v>
          </cell>
          <cell r="K137700">
            <v>25</v>
          </cell>
          <cell r="U137700">
            <v>43709</v>
          </cell>
        </row>
        <row r="137701">
          <cell r="J137701">
            <v>0</v>
          </cell>
          <cell r="K137701">
            <v>25</v>
          </cell>
          <cell r="U137701">
            <v>43709</v>
          </cell>
        </row>
        <row r="137702">
          <cell r="J137702">
            <v>0</v>
          </cell>
          <cell r="K137702">
            <v>25</v>
          </cell>
          <cell r="U137702">
            <v>43709</v>
          </cell>
        </row>
        <row r="137703">
          <cell r="J137703">
            <v>0</v>
          </cell>
          <cell r="K137703">
            <v>25</v>
          </cell>
          <cell r="U137703">
            <v>43709</v>
          </cell>
        </row>
        <row r="137704">
          <cell r="J137704">
            <v>0</v>
          </cell>
          <cell r="K137704">
            <v>25</v>
          </cell>
          <cell r="U137704">
            <v>43709</v>
          </cell>
        </row>
        <row r="137705">
          <cell r="J137705">
            <v>0</v>
          </cell>
          <cell r="K137705">
            <v>25</v>
          </cell>
          <cell r="U137705">
            <v>43709</v>
          </cell>
        </row>
        <row r="137706">
          <cell r="J137706">
            <v>0</v>
          </cell>
          <cell r="K137706">
            <v>25</v>
          </cell>
          <cell r="U137706">
            <v>43709</v>
          </cell>
        </row>
        <row r="137707">
          <cell r="J137707">
            <v>0</v>
          </cell>
          <cell r="K137707">
            <v>25</v>
          </cell>
          <cell r="U137707">
            <v>43709</v>
          </cell>
        </row>
        <row r="137708">
          <cell r="J137708">
            <v>0</v>
          </cell>
          <cell r="K137708">
            <v>25</v>
          </cell>
          <cell r="U137708">
            <v>43709</v>
          </cell>
        </row>
        <row r="137709">
          <cell r="J137709">
            <v>0</v>
          </cell>
          <cell r="K137709">
            <v>25</v>
          </cell>
          <cell r="U137709">
            <v>43709</v>
          </cell>
        </row>
        <row r="137710">
          <cell r="J137710">
            <v>0</v>
          </cell>
          <cell r="K137710">
            <v>25</v>
          </cell>
          <cell r="U137710">
            <v>43709</v>
          </cell>
        </row>
        <row r="137711">
          <cell r="J137711">
            <v>0</v>
          </cell>
          <cell r="K137711">
            <v>25</v>
          </cell>
          <cell r="U137711">
            <v>43709</v>
          </cell>
        </row>
        <row r="137712">
          <cell r="J137712">
            <v>0</v>
          </cell>
          <cell r="K137712">
            <v>25</v>
          </cell>
          <cell r="U137712">
            <v>43709</v>
          </cell>
        </row>
        <row r="137713">
          <cell r="J137713">
            <v>0</v>
          </cell>
          <cell r="K137713">
            <v>25</v>
          </cell>
          <cell r="U137713">
            <v>43709</v>
          </cell>
        </row>
        <row r="137714">
          <cell r="J137714">
            <v>0</v>
          </cell>
          <cell r="K137714">
            <v>25</v>
          </cell>
          <cell r="U137714">
            <v>43709</v>
          </cell>
        </row>
        <row r="137715">
          <cell r="J137715">
            <v>0</v>
          </cell>
          <cell r="K137715">
            <v>25</v>
          </cell>
          <cell r="U137715">
            <v>43709</v>
          </cell>
        </row>
        <row r="137716">
          <cell r="J137716">
            <v>0</v>
          </cell>
          <cell r="K137716">
            <v>25</v>
          </cell>
          <cell r="U137716">
            <v>43709</v>
          </cell>
        </row>
        <row r="137717">
          <cell r="J137717">
            <v>0</v>
          </cell>
          <cell r="K137717">
            <v>25</v>
          </cell>
          <cell r="U137717">
            <v>43709</v>
          </cell>
        </row>
        <row r="137718">
          <cell r="J137718">
            <v>0</v>
          </cell>
          <cell r="K137718">
            <v>25</v>
          </cell>
          <cell r="U137718">
            <v>43709</v>
          </cell>
        </row>
        <row r="137719">
          <cell r="J137719">
            <v>0</v>
          </cell>
          <cell r="K137719">
            <v>25</v>
          </cell>
          <cell r="U137719">
            <v>43709</v>
          </cell>
        </row>
        <row r="137720">
          <cell r="J137720">
            <v>0</v>
          </cell>
          <cell r="K137720">
            <v>25</v>
          </cell>
          <cell r="U137720">
            <v>43709</v>
          </cell>
        </row>
        <row r="137721">
          <cell r="J137721">
            <v>0</v>
          </cell>
          <cell r="K137721">
            <v>25</v>
          </cell>
          <cell r="U137721">
            <v>43709</v>
          </cell>
        </row>
        <row r="137722">
          <cell r="J137722">
            <v>0</v>
          </cell>
          <cell r="K137722">
            <v>25</v>
          </cell>
          <cell r="U137722">
            <v>43709</v>
          </cell>
        </row>
        <row r="137723">
          <cell r="J137723">
            <v>0</v>
          </cell>
          <cell r="K137723">
            <v>25</v>
          </cell>
          <cell r="U137723">
            <v>43709</v>
          </cell>
        </row>
        <row r="137724">
          <cell r="J137724">
            <v>0</v>
          </cell>
          <cell r="K137724">
            <v>25</v>
          </cell>
          <cell r="U137724">
            <v>43709</v>
          </cell>
        </row>
        <row r="137725">
          <cell r="J137725">
            <v>0</v>
          </cell>
          <cell r="K137725">
            <v>25</v>
          </cell>
          <cell r="U137725">
            <v>43709</v>
          </cell>
        </row>
        <row r="137726">
          <cell r="J137726">
            <v>0</v>
          </cell>
          <cell r="K137726">
            <v>25</v>
          </cell>
          <cell r="U137726">
            <v>43709</v>
          </cell>
        </row>
        <row r="137727">
          <cell r="J137727">
            <v>0</v>
          </cell>
          <cell r="K137727">
            <v>25</v>
          </cell>
          <cell r="U137727">
            <v>43709</v>
          </cell>
        </row>
        <row r="137728">
          <cell r="J137728">
            <v>0</v>
          </cell>
          <cell r="K137728">
            <v>25</v>
          </cell>
          <cell r="U137728">
            <v>43709</v>
          </cell>
        </row>
        <row r="137729">
          <cell r="J137729">
            <v>0</v>
          </cell>
          <cell r="K137729">
            <v>25</v>
          </cell>
          <cell r="U137729">
            <v>43709</v>
          </cell>
        </row>
        <row r="137730">
          <cell r="J137730">
            <v>0</v>
          </cell>
          <cell r="K137730">
            <v>25</v>
          </cell>
          <cell r="U137730">
            <v>43709</v>
          </cell>
        </row>
        <row r="137731">
          <cell r="J137731">
            <v>0</v>
          </cell>
          <cell r="K137731">
            <v>25</v>
          </cell>
          <cell r="U137731">
            <v>43709</v>
          </cell>
        </row>
        <row r="137732">
          <cell r="J137732">
            <v>0</v>
          </cell>
          <cell r="K137732">
            <v>25</v>
          </cell>
          <cell r="U137732">
            <v>43709</v>
          </cell>
        </row>
        <row r="137733">
          <cell r="J137733">
            <v>0</v>
          </cell>
          <cell r="K137733">
            <v>25</v>
          </cell>
          <cell r="U137733">
            <v>43709</v>
          </cell>
        </row>
        <row r="137734">
          <cell r="J137734">
            <v>0</v>
          </cell>
          <cell r="K137734">
            <v>25</v>
          </cell>
          <cell r="U137734">
            <v>43709</v>
          </cell>
        </row>
        <row r="137735">
          <cell r="J137735">
            <v>0</v>
          </cell>
          <cell r="K137735">
            <v>25</v>
          </cell>
          <cell r="U137735">
            <v>43709</v>
          </cell>
        </row>
        <row r="137736">
          <cell r="J137736">
            <v>0</v>
          </cell>
          <cell r="K137736">
            <v>25</v>
          </cell>
          <cell r="U137736">
            <v>43709</v>
          </cell>
        </row>
        <row r="137737">
          <cell r="J137737">
            <v>0</v>
          </cell>
          <cell r="K137737">
            <v>25</v>
          </cell>
          <cell r="U137737">
            <v>43709</v>
          </cell>
        </row>
        <row r="137738">
          <cell r="J137738">
            <v>0</v>
          </cell>
          <cell r="K137738">
            <v>25</v>
          </cell>
          <cell r="U137738">
            <v>43709</v>
          </cell>
        </row>
        <row r="137739">
          <cell r="J137739">
            <v>0</v>
          </cell>
          <cell r="K137739">
            <v>25</v>
          </cell>
          <cell r="U137739">
            <v>43709</v>
          </cell>
        </row>
        <row r="137740">
          <cell r="J137740">
            <v>0</v>
          </cell>
          <cell r="K137740">
            <v>25</v>
          </cell>
          <cell r="U137740">
            <v>43709</v>
          </cell>
        </row>
        <row r="137741">
          <cell r="J137741">
            <v>0</v>
          </cell>
          <cell r="K137741">
            <v>25</v>
          </cell>
          <cell r="U137741">
            <v>43709</v>
          </cell>
        </row>
        <row r="137742">
          <cell r="J137742">
            <v>0</v>
          </cell>
          <cell r="K137742">
            <v>25</v>
          </cell>
          <cell r="U137742">
            <v>43709</v>
          </cell>
        </row>
        <row r="137743">
          <cell r="J137743">
            <v>0</v>
          </cell>
          <cell r="K137743">
            <v>25</v>
          </cell>
          <cell r="U137743">
            <v>43709</v>
          </cell>
        </row>
        <row r="137744">
          <cell r="J137744">
            <v>0</v>
          </cell>
          <cell r="K137744">
            <v>25</v>
          </cell>
          <cell r="U137744">
            <v>43709</v>
          </cell>
        </row>
        <row r="137745">
          <cell r="J137745">
            <v>0</v>
          </cell>
          <cell r="K137745">
            <v>25</v>
          </cell>
          <cell r="U137745">
            <v>43709</v>
          </cell>
        </row>
        <row r="137746">
          <cell r="J137746">
            <v>0</v>
          </cell>
          <cell r="K137746">
            <v>25</v>
          </cell>
          <cell r="U137746">
            <v>43709</v>
          </cell>
        </row>
        <row r="137747">
          <cell r="J137747">
            <v>0</v>
          </cell>
          <cell r="K137747">
            <v>25</v>
          </cell>
          <cell r="U137747">
            <v>43709</v>
          </cell>
        </row>
        <row r="137748">
          <cell r="J137748">
            <v>0</v>
          </cell>
          <cell r="K137748">
            <v>25</v>
          </cell>
          <cell r="U137748">
            <v>43709</v>
          </cell>
        </row>
        <row r="137749">
          <cell r="J137749">
            <v>0</v>
          </cell>
          <cell r="K137749">
            <v>25</v>
          </cell>
          <cell r="U137749">
            <v>43709</v>
          </cell>
        </row>
        <row r="137750">
          <cell r="J137750">
            <v>0</v>
          </cell>
          <cell r="K137750">
            <v>25</v>
          </cell>
          <cell r="U137750">
            <v>43709</v>
          </cell>
        </row>
        <row r="137751">
          <cell r="J137751">
            <v>0</v>
          </cell>
          <cell r="K137751">
            <v>25</v>
          </cell>
          <cell r="U137751">
            <v>43709</v>
          </cell>
        </row>
        <row r="137752">
          <cell r="J137752">
            <v>0</v>
          </cell>
          <cell r="K137752">
            <v>25</v>
          </cell>
          <cell r="U137752">
            <v>43709</v>
          </cell>
        </row>
        <row r="137753">
          <cell r="J137753">
            <v>0</v>
          </cell>
          <cell r="K137753">
            <v>25</v>
          </cell>
          <cell r="U137753">
            <v>43709</v>
          </cell>
        </row>
        <row r="137754">
          <cell r="J137754">
            <v>0</v>
          </cell>
          <cell r="K137754">
            <v>25</v>
          </cell>
          <cell r="U137754">
            <v>43709</v>
          </cell>
        </row>
        <row r="137755">
          <cell r="J137755">
            <v>0</v>
          </cell>
          <cell r="K137755">
            <v>25</v>
          </cell>
          <cell r="U137755">
            <v>43709</v>
          </cell>
        </row>
        <row r="137756">
          <cell r="J137756">
            <v>0</v>
          </cell>
          <cell r="K137756">
            <v>25</v>
          </cell>
          <cell r="U137756">
            <v>43709</v>
          </cell>
        </row>
        <row r="137757">
          <cell r="J137757">
            <v>0</v>
          </cell>
          <cell r="K137757">
            <v>25</v>
          </cell>
          <cell r="U137757">
            <v>43709</v>
          </cell>
        </row>
        <row r="137758">
          <cell r="J137758">
            <v>0</v>
          </cell>
          <cell r="K137758">
            <v>25</v>
          </cell>
          <cell r="U137758">
            <v>43709</v>
          </cell>
        </row>
        <row r="137759">
          <cell r="J137759">
            <v>0</v>
          </cell>
          <cell r="K137759">
            <v>25</v>
          </cell>
          <cell r="U137759">
            <v>43709</v>
          </cell>
        </row>
        <row r="137760">
          <cell r="J137760">
            <v>0</v>
          </cell>
          <cell r="K137760">
            <v>25</v>
          </cell>
          <cell r="U137760">
            <v>43709</v>
          </cell>
        </row>
        <row r="137761">
          <cell r="J137761">
            <v>0</v>
          </cell>
          <cell r="K137761">
            <v>25</v>
          </cell>
          <cell r="U137761">
            <v>43709</v>
          </cell>
        </row>
        <row r="137762">
          <cell r="J137762">
            <v>0</v>
          </cell>
          <cell r="K137762">
            <v>25</v>
          </cell>
          <cell r="U137762">
            <v>43709</v>
          </cell>
        </row>
        <row r="137763">
          <cell r="J137763">
            <v>0</v>
          </cell>
          <cell r="K137763">
            <v>25</v>
          </cell>
          <cell r="U137763">
            <v>43709</v>
          </cell>
        </row>
        <row r="137764">
          <cell r="J137764">
            <v>0</v>
          </cell>
          <cell r="K137764">
            <v>25</v>
          </cell>
          <cell r="U137764">
            <v>43709</v>
          </cell>
        </row>
        <row r="137765">
          <cell r="J137765">
            <v>0</v>
          </cell>
          <cell r="K137765">
            <v>25</v>
          </cell>
          <cell r="U137765">
            <v>43709</v>
          </cell>
        </row>
        <row r="137766">
          <cell r="J137766">
            <v>0</v>
          </cell>
          <cell r="K137766">
            <v>25</v>
          </cell>
          <cell r="U137766">
            <v>43709</v>
          </cell>
        </row>
        <row r="137767">
          <cell r="J137767">
            <v>0</v>
          </cell>
          <cell r="K137767">
            <v>25</v>
          </cell>
          <cell r="U137767">
            <v>43709</v>
          </cell>
        </row>
        <row r="137768">
          <cell r="J137768">
            <v>0</v>
          </cell>
          <cell r="K137768">
            <v>25</v>
          </cell>
          <cell r="U137768">
            <v>43709</v>
          </cell>
        </row>
        <row r="137769">
          <cell r="J137769">
            <v>0</v>
          </cell>
          <cell r="K137769">
            <v>25</v>
          </cell>
          <cell r="U137769">
            <v>43709</v>
          </cell>
        </row>
        <row r="137770">
          <cell r="J137770">
            <v>0</v>
          </cell>
          <cell r="K137770">
            <v>25</v>
          </cell>
          <cell r="U137770">
            <v>43709</v>
          </cell>
        </row>
        <row r="137771">
          <cell r="J137771">
            <v>0</v>
          </cell>
          <cell r="K137771">
            <v>25</v>
          </cell>
          <cell r="U137771">
            <v>43709</v>
          </cell>
        </row>
        <row r="137772">
          <cell r="J137772">
            <v>0</v>
          </cell>
          <cell r="K137772">
            <v>25</v>
          </cell>
          <cell r="U137772">
            <v>43709</v>
          </cell>
        </row>
        <row r="137773">
          <cell r="J137773">
            <v>0</v>
          </cell>
          <cell r="K137773">
            <v>25</v>
          </cell>
          <cell r="U137773">
            <v>43709</v>
          </cell>
        </row>
        <row r="137774">
          <cell r="J137774">
            <v>0</v>
          </cell>
          <cell r="K137774">
            <v>25</v>
          </cell>
          <cell r="U137774">
            <v>43709</v>
          </cell>
        </row>
        <row r="137775">
          <cell r="J137775">
            <v>0</v>
          </cell>
          <cell r="K137775">
            <v>25</v>
          </cell>
          <cell r="U137775">
            <v>43709</v>
          </cell>
        </row>
        <row r="137776">
          <cell r="J137776">
            <v>0</v>
          </cell>
          <cell r="K137776">
            <v>25</v>
          </cell>
          <cell r="U137776">
            <v>43709</v>
          </cell>
        </row>
        <row r="137777">
          <cell r="J137777">
            <v>0</v>
          </cell>
          <cell r="K137777">
            <v>25</v>
          </cell>
          <cell r="U137777">
            <v>43709</v>
          </cell>
        </row>
        <row r="137778">
          <cell r="J137778">
            <v>0</v>
          </cell>
          <cell r="K137778">
            <v>25</v>
          </cell>
          <cell r="U137778">
            <v>43709</v>
          </cell>
        </row>
        <row r="137779">
          <cell r="J137779">
            <v>0</v>
          </cell>
          <cell r="K137779">
            <v>25</v>
          </cell>
          <cell r="U137779">
            <v>43709</v>
          </cell>
        </row>
        <row r="137780">
          <cell r="J137780">
            <v>0</v>
          </cell>
          <cell r="K137780">
            <v>25</v>
          </cell>
          <cell r="U137780">
            <v>43709</v>
          </cell>
        </row>
        <row r="137781">
          <cell r="J137781">
            <v>0</v>
          </cell>
          <cell r="K137781">
            <v>25</v>
          </cell>
          <cell r="U137781">
            <v>43709</v>
          </cell>
        </row>
        <row r="137782">
          <cell r="J137782">
            <v>0</v>
          </cell>
          <cell r="K137782">
            <v>25</v>
          </cell>
          <cell r="U137782">
            <v>43709</v>
          </cell>
        </row>
        <row r="137783">
          <cell r="J137783">
            <v>0</v>
          </cell>
          <cell r="K137783">
            <v>25</v>
          </cell>
          <cell r="U137783">
            <v>43709</v>
          </cell>
        </row>
        <row r="137784">
          <cell r="J137784">
            <v>0</v>
          </cell>
          <cell r="K137784">
            <v>25</v>
          </cell>
          <cell r="U137784">
            <v>43709</v>
          </cell>
        </row>
        <row r="137785">
          <cell r="J137785">
            <v>0</v>
          </cell>
          <cell r="K137785">
            <v>25</v>
          </cell>
          <cell r="U137785">
            <v>43709</v>
          </cell>
        </row>
        <row r="137786">
          <cell r="J137786">
            <v>0</v>
          </cell>
          <cell r="K137786">
            <v>25</v>
          </cell>
          <cell r="U137786">
            <v>43709</v>
          </cell>
        </row>
        <row r="137787">
          <cell r="J137787">
            <v>0</v>
          </cell>
          <cell r="K137787">
            <v>25</v>
          </cell>
          <cell r="U137787">
            <v>43709</v>
          </cell>
        </row>
        <row r="137788">
          <cell r="J137788">
            <v>0</v>
          </cell>
          <cell r="K137788">
            <v>25</v>
          </cell>
          <cell r="U137788">
            <v>43709</v>
          </cell>
        </row>
        <row r="137789">
          <cell r="J137789">
            <v>0</v>
          </cell>
          <cell r="K137789">
            <v>25</v>
          </cell>
          <cell r="U137789">
            <v>43709</v>
          </cell>
        </row>
        <row r="137790">
          <cell r="J137790">
            <v>0</v>
          </cell>
          <cell r="K137790">
            <v>25</v>
          </cell>
          <cell r="U137790">
            <v>43709</v>
          </cell>
        </row>
        <row r="137791">
          <cell r="J137791">
            <v>0</v>
          </cell>
          <cell r="K137791">
            <v>25</v>
          </cell>
          <cell r="U137791">
            <v>43709</v>
          </cell>
        </row>
        <row r="137792">
          <cell r="J137792">
            <v>0</v>
          </cell>
          <cell r="K137792">
            <v>25</v>
          </cell>
          <cell r="U137792">
            <v>43709</v>
          </cell>
        </row>
        <row r="137793">
          <cell r="J137793">
            <v>0</v>
          </cell>
          <cell r="K137793">
            <v>25</v>
          </cell>
          <cell r="U137793">
            <v>43709</v>
          </cell>
        </row>
        <row r="137794">
          <cell r="J137794">
            <v>0</v>
          </cell>
          <cell r="K137794">
            <v>25</v>
          </cell>
          <cell r="U137794">
            <v>43709</v>
          </cell>
        </row>
        <row r="137795">
          <cell r="J137795">
            <v>0</v>
          </cell>
          <cell r="K137795">
            <v>25</v>
          </cell>
          <cell r="U137795">
            <v>43709</v>
          </cell>
        </row>
        <row r="137796">
          <cell r="J137796">
            <v>0</v>
          </cell>
          <cell r="K137796">
            <v>25</v>
          </cell>
          <cell r="U137796">
            <v>43709</v>
          </cell>
        </row>
        <row r="137797">
          <cell r="J137797">
            <v>0</v>
          </cell>
          <cell r="K137797">
            <v>25</v>
          </cell>
          <cell r="U137797">
            <v>43709</v>
          </cell>
        </row>
        <row r="137798">
          <cell r="J137798">
            <v>0</v>
          </cell>
          <cell r="K137798">
            <v>25</v>
          </cell>
          <cell r="U137798">
            <v>43709</v>
          </cell>
        </row>
        <row r="137799">
          <cell r="J137799">
            <v>0</v>
          </cell>
          <cell r="K137799">
            <v>25</v>
          </cell>
          <cell r="U137799">
            <v>43709</v>
          </cell>
        </row>
        <row r="137800">
          <cell r="J137800">
            <v>0</v>
          </cell>
          <cell r="K137800">
            <v>25</v>
          </cell>
          <cell r="U137800">
            <v>43709</v>
          </cell>
        </row>
        <row r="137801">
          <cell r="J137801">
            <v>0</v>
          </cell>
          <cell r="K137801">
            <v>25</v>
          </cell>
          <cell r="U137801">
            <v>43709</v>
          </cell>
        </row>
        <row r="137802">
          <cell r="J137802">
            <v>0</v>
          </cell>
          <cell r="K137802">
            <v>25</v>
          </cell>
          <cell r="U137802">
            <v>43709</v>
          </cell>
        </row>
        <row r="137803">
          <cell r="J137803">
            <v>0</v>
          </cell>
          <cell r="K137803">
            <v>25</v>
          </cell>
          <cell r="U137803">
            <v>43709</v>
          </cell>
        </row>
        <row r="137804">
          <cell r="J137804">
            <v>0</v>
          </cell>
          <cell r="K137804">
            <v>25</v>
          </cell>
          <cell r="U137804">
            <v>43709</v>
          </cell>
        </row>
        <row r="137805">
          <cell r="J137805">
            <v>0</v>
          </cell>
          <cell r="K137805">
            <v>25</v>
          </cell>
          <cell r="U137805">
            <v>43709</v>
          </cell>
        </row>
        <row r="137806">
          <cell r="J137806">
            <v>0</v>
          </cell>
          <cell r="K137806">
            <v>25</v>
          </cell>
          <cell r="U137806">
            <v>43709</v>
          </cell>
        </row>
        <row r="137807">
          <cell r="J137807">
            <v>0</v>
          </cell>
          <cell r="K137807">
            <v>25</v>
          </cell>
          <cell r="U137807">
            <v>43709</v>
          </cell>
        </row>
        <row r="137808">
          <cell r="J137808">
            <v>0</v>
          </cell>
          <cell r="K137808">
            <v>25</v>
          </cell>
          <cell r="U137808">
            <v>43709</v>
          </cell>
        </row>
        <row r="137809">
          <cell r="J137809">
            <v>0</v>
          </cell>
          <cell r="K137809">
            <v>25</v>
          </cell>
          <cell r="U137809">
            <v>43709</v>
          </cell>
        </row>
        <row r="137810">
          <cell r="J137810">
            <v>0</v>
          </cell>
          <cell r="K137810">
            <v>25</v>
          </cell>
          <cell r="U137810">
            <v>43709</v>
          </cell>
        </row>
        <row r="137811">
          <cell r="J137811">
            <v>0</v>
          </cell>
          <cell r="K137811">
            <v>25</v>
          </cell>
          <cell r="U137811">
            <v>43709</v>
          </cell>
        </row>
        <row r="137812">
          <cell r="J137812">
            <v>0</v>
          </cell>
          <cell r="K137812">
            <v>25</v>
          </cell>
          <cell r="U137812">
            <v>43709</v>
          </cell>
        </row>
        <row r="137813">
          <cell r="J137813">
            <v>0</v>
          </cell>
          <cell r="K137813">
            <v>25</v>
          </cell>
          <cell r="U137813">
            <v>43709</v>
          </cell>
        </row>
        <row r="137814">
          <cell r="J137814">
            <v>0</v>
          </cell>
          <cell r="K137814">
            <v>25</v>
          </cell>
          <cell r="U137814">
            <v>43709</v>
          </cell>
        </row>
        <row r="137815">
          <cell r="J137815">
            <v>0</v>
          </cell>
          <cell r="K137815">
            <v>25</v>
          </cell>
          <cell r="U137815">
            <v>43709</v>
          </cell>
        </row>
        <row r="137816">
          <cell r="J137816">
            <v>0</v>
          </cell>
          <cell r="K137816">
            <v>25</v>
          </cell>
          <cell r="U137816">
            <v>43709</v>
          </cell>
        </row>
        <row r="137817">
          <cell r="J137817">
            <v>0</v>
          </cell>
          <cell r="K137817">
            <v>25</v>
          </cell>
          <cell r="U137817">
            <v>43709</v>
          </cell>
        </row>
        <row r="137818">
          <cell r="J137818">
            <v>0</v>
          </cell>
          <cell r="K137818">
            <v>25</v>
          </cell>
          <cell r="U137818">
            <v>43709</v>
          </cell>
        </row>
        <row r="137819">
          <cell r="J137819">
            <v>0</v>
          </cell>
          <cell r="K137819">
            <v>25</v>
          </cell>
          <cell r="U137819">
            <v>43709</v>
          </cell>
        </row>
        <row r="137820">
          <cell r="J137820">
            <v>0</v>
          </cell>
          <cell r="K137820">
            <v>25</v>
          </cell>
          <cell r="U137820">
            <v>43709</v>
          </cell>
        </row>
        <row r="137821">
          <cell r="J137821">
            <v>0</v>
          </cell>
          <cell r="K137821">
            <v>25</v>
          </cell>
          <cell r="U137821">
            <v>43709</v>
          </cell>
        </row>
        <row r="137822">
          <cell r="J137822">
            <v>0</v>
          </cell>
          <cell r="K137822">
            <v>25</v>
          </cell>
          <cell r="U137822">
            <v>43709</v>
          </cell>
        </row>
        <row r="137823">
          <cell r="J137823">
            <v>0</v>
          </cell>
          <cell r="K137823">
            <v>25</v>
          </cell>
          <cell r="U137823">
            <v>43709</v>
          </cell>
        </row>
        <row r="137824">
          <cell r="J137824">
            <v>0</v>
          </cell>
          <cell r="K137824">
            <v>25</v>
          </cell>
          <cell r="U137824">
            <v>43709</v>
          </cell>
        </row>
        <row r="137825">
          <cell r="J137825">
            <v>0</v>
          </cell>
          <cell r="K137825">
            <v>25</v>
          </cell>
          <cell r="U137825">
            <v>43709</v>
          </cell>
        </row>
        <row r="137826">
          <cell r="J137826">
            <v>0</v>
          </cell>
          <cell r="K137826">
            <v>25</v>
          </cell>
          <cell r="U137826">
            <v>43709</v>
          </cell>
        </row>
        <row r="137827">
          <cell r="J137827">
            <v>0</v>
          </cell>
          <cell r="K137827">
            <v>25</v>
          </cell>
          <cell r="U137827">
            <v>43709</v>
          </cell>
        </row>
        <row r="137828">
          <cell r="J137828">
            <v>0</v>
          </cell>
          <cell r="K137828">
            <v>25</v>
          </cell>
          <cell r="U137828">
            <v>43709</v>
          </cell>
        </row>
        <row r="137829">
          <cell r="J137829">
            <v>0</v>
          </cell>
          <cell r="K137829">
            <v>25</v>
          </cell>
          <cell r="U137829">
            <v>43709</v>
          </cell>
        </row>
        <row r="137830">
          <cell r="J137830">
            <v>0</v>
          </cell>
          <cell r="K137830">
            <v>25</v>
          </cell>
          <cell r="U137830">
            <v>43709</v>
          </cell>
        </row>
        <row r="137831">
          <cell r="J137831">
            <v>0</v>
          </cell>
          <cell r="K137831">
            <v>25</v>
          </cell>
          <cell r="U137831">
            <v>43709</v>
          </cell>
        </row>
        <row r="137832">
          <cell r="J137832">
            <v>0</v>
          </cell>
          <cell r="K137832">
            <v>25</v>
          </cell>
          <cell r="U137832">
            <v>43709</v>
          </cell>
        </row>
        <row r="137833">
          <cell r="J137833">
            <v>0</v>
          </cell>
          <cell r="K137833">
            <v>25</v>
          </cell>
          <cell r="U137833">
            <v>43709</v>
          </cell>
        </row>
        <row r="137834">
          <cell r="J137834">
            <v>0</v>
          </cell>
          <cell r="K137834">
            <v>25</v>
          </cell>
          <cell r="U137834">
            <v>43709</v>
          </cell>
        </row>
        <row r="137835">
          <cell r="J137835">
            <v>0</v>
          </cell>
          <cell r="K137835">
            <v>25</v>
          </cell>
          <cell r="U137835">
            <v>43709</v>
          </cell>
        </row>
        <row r="137836">
          <cell r="J137836">
            <v>0</v>
          </cell>
          <cell r="K137836">
            <v>25</v>
          </cell>
          <cell r="U137836">
            <v>43709</v>
          </cell>
        </row>
        <row r="137837">
          <cell r="J137837">
            <v>0</v>
          </cell>
          <cell r="K137837">
            <v>25</v>
          </cell>
          <cell r="U137837">
            <v>43709</v>
          </cell>
        </row>
        <row r="137838">
          <cell r="J137838">
            <v>0</v>
          </cell>
          <cell r="K137838">
            <v>25</v>
          </cell>
          <cell r="U137838">
            <v>43709</v>
          </cell>
        </row>
        <row r="137839">
          <cell r="J137839">
            <v>0</v>
          </cell>
          <cell r="K137839">
            <v>25</v>
          </cell>
          <cell r="U137839">
            <v>43709</v>
          </cell>
        </row>
        <row r="137840">
          <cell r="J137840">
            <v>0</v>
          </cell>
          <cell r="K137840">
            <v>25</v>
          </cell>
          <cell r="U137840">
            <v>43709</v>
          </cell>
        </row>
        <row r="137841">
          <cell r="J137841">
            <v>0</v>
          </cell>
          <cell r="K137841">
            <v>25</v>
          </cell>
          <cell r="U137841">
            <v>43709</v>
          </cell>
        </row>
        <row r="137842">
          <cell r="J137842">
            <v>0</v>
          </cell>
          <cell r="K137842">
            <v>25</v>
          </cell>
          <cell r="U137842">
            <v>43709</v>
          </cell>
        </row>
        <row r="137843">
          <cell r="J137843">
            <v>0</v>
          </cell>
          <cell r="K137843">
            <v>25</v>
          </cell>
          <cell r="U137843">
            <v>43709</v>
          </cell>
        </row>
        <row r="137844">
          <cell r="J137844">
            <v>0</v>
          </cell>
          <cell r="K137844">
            <v>25</v>
          </cell>
          <cell r="U137844">
            <v>43709</v>
          </cell>
        </row>
        <row r="137845">
          <cell r="J137845">
            <v>0</v>
          </cell>
          <cell r="K137845">
            <v>25</v>
          </cell>
          <cell r="U137845">
            <v>43709</v>
          </cell>
        </row>
        <row r="137846">
          <cell r="J137846">
            <v>0</v>
          </cell>
          <cell r="K137846">
            <v>25</v>
          </cell>
          <cell r="U137846">
            <v>43709</v>
          </cell>
        </row>
        <row r="137847">
          <cell r="J137847">
            <v>0</v>
          </cell>
          <cell r="K137847">
            <v>25</v>
          </cell>
          <cell r="U137847">
            <v>43709</v>
          </cell>
        </row>
        <row r="137848">
          <cell r="J137848">
            <v>0</v>
          </cell>
          <cell r="K137848">
            <v>25</v>
          </cell>
          <cell r="U137848">
            <v>43709</v>
          </cell>
        </row>
        <row r="137849">
          <cell r="J137849">
            <v>0</v>
          </cell>
          <cell r="K137849">
            <v>25</v>
          </cell>
          <cell r="U137849">
            <v>43709</v>
          </cell>
        </row>
        <row r="137850">
          <cell r="J137850">
            <v>0</v>
          </cell>
          <cell r="K137850">
            <v>25</v>
          </cell>
          <cell r="U137850">
            <v>43709</v>
          </cell>
        </row>
        <row r="137851">
          <cell r="J137851">
            <v>0</v>
          </cell>
          <cell r="K137851">
            <v>25</v>
          </cell>
          <cell r="U137851">
            <v>43709</v>
          </cell>
        </row>
        <row r="137852">
          <cell r="J137852">
            <v>0</v>
          </cell>
          <cell r="K137852">
            <v>25</v>
          </cell>
          <cell r="U137852">
            <v>43709</v>
          </cell>
        </row>
        <row r="137853">
          <cell r="J137853">
            <v>0</v>
          </cell>
          <cell r="K137853">
            <v>25</v>
          </cell>
          <cell r="U137853">
            <v>43709</v>
          </cell>
        </row>
        <row r="137854">
          <cell r="J137854">
            <v>0</v>
          </cell>
          <cell r="K137854">
            <v>25</v>
          </cell>
          <cell r="U137854">
            <v>43709</v>
          </cell>
        </row>
        <row r="137855">
          <cell r="J137855">
            <v>0</v>
          </cell>
          <cell r="K137855">
            <v>25</v>
          </cell>
          <cell r="U137855">
            <v>43709</v>
          </cell>
        </row>
        <row r="137856">
          <cell r="J137856">
            <v>0</v>
          </cell>
          <cell r="K137856">
            <v>25</v>
          </cell>
          <cell r="U137856">
            <v>43709</v>
          </cell>
        </row>
        <row r="137857">
          <cell r="J137857">
            <v>0</v>
          </cell>
          <cell r="K137857">
            <v>25</v>
          </cell>
          <cell r="U137857">
            <v>43709</v>
          </cell>
        </row>
        <row r="137858">
          <cell r="J137858">
            <v>0</v>
          </cell>
          <cell r="K137858">
            <v>25</v>
          </cell>
          <cell r="U137858">
            <v>43709</v>
          </cell>
        </row>
        <row r="137859">
          <cell r="J137859">
            <v>0</v>
          </cell>
          <cell r="K137859">
            <v>25</v>
          </cell>
          <cell r="U137859">
            <v>43709</v>
          </cell>
        </row>
        <row r="137860">
          <cell r="J137860">
            <v>0</v>
          </cell>
          <cell r="K137860">
            <v>25</v>
          </cell>
          <cell r="U137860">
            <v>43709</v>
          </cell>
        </row>
        <row r="137861">
          <cell r="J137861">
            <v>0</v>
          </cell>
          <cell r="K137861">
            <v>25</v>
          </cell>
          <cell r="U137861">
            <v>43709</v>
          </cell>
        </row>
        <row r="137862">
          <cell r="J137862">
            <v>0</v>
          </cell>
          <cell r="K137862">
            <v>25</v>
          </cell>
          <cell r="U137862">
            <v>43709</v>
          </cell>
        </row>
        <row r="137863">
          <cell r="J137863">
            <v>0</v>
          </cell>
          <cell r="K137863">
            <v>25</v>
          </cell>
          <cell r="U137863">
            <v>43709</v>
          </cell>
        </row>
        <row r="137864">
          <cell r="J137864">
            <v>0</v>
          </cell>
          <cell r="K137864">
            <v>25</v>
          </cell>
          <cell r="U137864">
            <v>43709</v>
          </cell>
        </row>
        <row r="137865">
          <cell r="J137865">
            <v>0</v>
          </cell>
          <cell r="K137865">
            <v>25</v>
          </cell>
          <cell r="U137865">
            <v>43709</v>
          </cell>
        </row>
        <row r="137866">
          <cell r="J137866">
            <v>0</v>
          </cell>
          <cell r="K137866">
            <v>25</v>
          </cell>
          <cell r="U137866">
            <v>43709</v>
          </cell>
        </row>
        <row r="137867">
          <cell r="J137867">
            <v>0</v>
          </cell>
          <cell r="K137867">
            <v>25</v>
          </cell>
          <cell r="U137867">
            <v>43709</v>
          </cell>
        </row>
        <row r="137868">
          <cell r="J137868">
            <v>0</v>
          </cell>
          <cell r="K137868">
            <v>25</v>
          </cell>
          <cell r="U137868">
            <v>43709</v>
          </cell>
        </row>
        <row r="137869">
          <cell r="J137869">
            <v>0</v>
          </cell>
          <cell r="K137869">
            <v>25</v>
          </cell>
          <cell r="U137869">
            <v>43709</v>
          </cell>
        </row>
        <row r="137870">
          <cell r="J137870">
            <v>0</v>
          </cell>
          <cell r="K137870">
            <v>25</v>
          </cell>
          <cell r="U137870">
            <v>43709</v>
          </cell>
        </row>
        <row r="137871">
          <cell r="J137871">
            <v>0</v>
          </cell>
          <cell r="K137871">
            <v>25</v>
          </cell>
          <cell r="U137871">
            <v>43709</v>
          </cell>
        </row>
        <row r="137872">
          <cell r="J137872">
            <v>0</v>
          </cell>
          <cell r="K137872">
            <v>25</v>
          </cell>
          <cell r="U137872">
            <v>43709</v>
          </cell>
        </row>
        <row r="137873">
          <cell r="J137873">
            <v>0</v>
          </cell>
          <cell r="K137873">
            <v>25</v>
          </cell>
          <cell r="U137873">
            <v>43709</v>
          </cell>
        </row>
        <row r="137874">
          <cell r="J137874">
            <v>0</v>
          </cell>
          <cell r="K137874">
            <v>25</v>
          </cell>
          <cell r="U137874">
            <v>43709</v>
          </cell>
        </row>
        <row r="137875">
          <cell r="J137875">
            <v>0</v>
          </cell>
          <cell r="K137875">
            <v>25</v>
          </cell>
          <cell r="U137875">
            <v>43709</v>
          </cell>
        </row>
        <row r="137876">
          <cell r="J137876">
            <v>0</v>
          </cell>
          <cell r="K137876">
            <v>25</v>
          </cell>
          <cell r="U137876">
            <v>43709</v>
          </cell>
        </row>
        <row r="137877">
          <cell r="J137877">
            <v>0</v>
          </cell>
          <cell r="K137877">
            <v>25</v>
          </cell>
          <cell r="U137877">
            <v>43709</v>
          </cell>
        </row>
        <row r="137878">
          <cell r="J137878">
            <v>0</v>
          </cell>
          <cell r="K137878">
            <v>25</v>
          </cell>
          <cell r="U137878">
            <v>43709</v>
          </cell>
        </row>
        <row r="137879">
          <cell r="J137879">
            <v>0</v>
          </cell>
          <cell r="K137879">
            <v>25</v>
          </cell>
          <cell r="U137879">
            <v>43709</v>
          </cell>
        </row>
        <row r="137880">
          <cell r="J137880">
            <v>0</v>
          </cell>
          <cell r="K137880">
            <v>25</v>
          </cell>
          <cell r="U137880">
            <v>43709</v>
          </cell>
        </row>
        <row r="137881">
          <cell r="J137881">
            <v>0</v>
          </cell>
          <cell r="K137881">
            <v>25</v>
          </cell>
          <cell r="U137881">
            <v>43709</v>
          </cell>
        </row>
        <row r="137882">
          <cell r="J137882">
            <v>0</v>
          </cell>
          <cell r="K137882">
            <v>25</v>
          </cell>
          <cell r="U137882">
            <v>43709</v>
          </cell>
        </row>
        <row r="137883">
          <cell r="J137883">
            <v>0</v>
          </cell>
          <cell r="K137883">
            <v>25</v>
          </cell>
          <cell r="U137883">
            <v>43709</v>
          </cell>
        </row>
        <row r="137884">
          <cell r="J137884">
            <v>0</v>
          </cell>
          <cell r="K137884">
            <v>25</v>
          </cell>
          <cell r="U137884">
            <v>43709</v>
          </cell>
        </row>
        <row r="137885">
          <cell r="J137885">
            <v>0</v>
          </cell>
          <cell r="K137885">
            <v>25</v>
          </cell>
          <cell r="U137885">
            <v>43709</v>
          </cell>
        </row>
        <row r="137886">
          <cell r="J137886">
            <v>0</v>
          </cell>
          <cell r="K137886">
            <v>25</v>
          </cell>
          <cell r="U137886">
            <v>43709</v>
          </cell>
        </row>
        <row r="137887">
          <cell r="J137887">
            <v>0</v>
          </cell>
          <cell r="K137887">
            <v>25</v>
          </cell>
          <cell r="U137887">
            <v>43709</v>
          </cell>
        </row>
        <row r="137888">
          <cell r="J137888">
            <v>0</v>
          </cell>
          <cell r="K137888">
            <v>25</v>
          </cell>
          <cell r="U137888">
            <v>43709</v>
          </cell>
        </row>
        <row r="137889">
          <cell r="J137889">
            <v>0</v>
          </cell>
          <cell r="K137889">
            <v>25</v>
          </cell>
          <cell r="U137889">
            <v>43709</v>
          </cell>
        </row>
        <row r="137890">
          <cell r="J137890">
            <v>0</v>
          </cell>
          <cell r="K137890">
            <v>25</v>
          </cell>
          <cell r="U137890">
            <v>43709</v>
          </cell>
        </row>
        <row r="137891">
          <cell r="J137891">
            <v>0</v>
          </cell>
          <cell r="K137891">
            <v>25</v>
          </cell>
          <cell r="U137891">
            <v>43709</v>
          </cell>
        </row>
        <row r="137892">
          <cell r="J137892">
            <v>0</v>
          </cell>
          <cell r="K137892">
            <v>25</v>
          </cell>
          <cell r="U137892">
            <v>43709</v>
          </cell>
        </row>
        <row r="137893">
          <cell r="J137893">
            <v>0</v>
          </cell>
          <cell r="K137893">
            <v>25</v>
          </cell>
          <cell r="U137893">
            <v>43709</v>
          </cell>
        </row>
        <row r="137894">
          <cell r="J137894">
            <v>0</v>
          </cell>
          <cell r="K137894">
            <v>25</v>
          </cell>
          <cell r="U137894">
            <v>43709</v>
          </cell>
        </row>
        <row r="137895">
          <cell r="J137895">
            <v>0</v>
          </cell>
          <cell r="K137895">
            <v>25</v>
          </cell>
          <cell r="U137895">
            <v>43709</v>
          </cell>
        </row>
        <row r="137896">
          <cell r="J137896">
            <v>0</v>
          </cell>
          <cell r="K137896">
            <v>25</v>
          </cell>
          <cell r="U137896">
            <v>43709</v>
          </cell>
        </row>
        <row r="137897">
          <cell r="J137897">
            <v>0</v>
          </cell>
          <cell r="K137897">
            <v>25</v>
          </cell>
          <cell r="U137897">
            <v>43709</v>
          </cell>
        </row>
        <row r="137898">
          <cell r="J137898">
            <v>0</v>
          </cell>
          <cell r="K137898">
            <v>25</v>
          </cell>
          <cell r="U137898">
            <v>43709</v>
          </cell>
        </row>
        <row r="137899">
          <cell r="J137899">
            <v>0</v>
          </cell>
          <cell r="K137899">
            <v>25</v>
          </cell>
          <cell r="U137899">
            <v>43709</v>
          </cell>
        </row>
        <row r="137900">
          <cell r="J137900">
            <v>0</v>
          </cell>
          <cell r="K137900">
            <v>25</v>
          </cell>
          <cell r="U137900">
            <v>43709</v>
          </cell>
        </row>
        <row r="137901">
          <cell r="J137901">
            <v>0</v>
          </cell>
          <cell r="K137901">
            <v>25</v>
          </cell>
          <cell r="U137901">
            <v>43709</v>
          </cell>
        </row>
        <row r="137902">
          <cell r="J137902">
            <v>0</v>
          </cell>
          <cell r="K137902">
            <v>25</v>
          </cell>
          <cell r="U137902">
            <v>43709</v>
          </cell>
        </row>
        <row r="137903">
          <cell r="J137903">
            <v>0</v>
          </cell>
          <cell r="K137903">
            <v>25</v>
          </cell>
          <cell r="U137903">
            <v>43709</v>
          </cell>
        </row>
        <row r="137904">
          <cell r="J137904">
            <v>0</v>
          </cell>
          <cell r="K137904">
            <v>25</v>
          </cell>
          <cell r="U137904">
            <v>43709</v>
          </cell>
        </row>
        <row r="137905">
          <cell r="J137905">
            <v>0</v>
          </cell>
          <cell r="K137905">
            <v>25</v>
          </cell>
          <cell r="U137905">
            <v>43709</v>
          </cell>
        </row>
        <row r="137906">
          <cell r="J137906">
            <v>0</v>
          </cell>
          <cell r="K137906">
            <v>25</v>
          </cell>
          <cell r="U137906">
            <v>43709</v>
          </cell>
        </row>
        <row r="137907">
          <cell r="J137907">
            <v>0</v>
          </cell>
          <cell r="K137907">
            <v>25</v>
          </cell>
          <cell r="U137907">
            <v>43709</v>
          </cell>
        </row>
        <row r="137908">
          <cell r="J137908">
            <v>0</v>
          </cell>
          <cell r="K137908">
            <v>25</v>
          </cell>
          <cell r="U137908">
            <v>43709</v>
          </cell>
        </row>
        <row r="137909">
          <cell r="J137909">
            <v>0</v>
          </cell>
          <cell r="K137909">
            <v>25</v>
          </cell>
          <cell r="U137909">
            <v>43709</v>
          </cell>
        </row>
        <row r="137910">
          <cell r="J137910">
            <v>0</v>
          </cell>
          <cell r="K137910">
            <v>25</v>
          </cell>
          <cell r="U137910">
            <v>43709</v>
          </cell>
        </row>
        <row r="137911">
          <cell r="J137911">
            <v>0</v>
          </cell>
          <cell r="K137911">
            <v>25</v>
          </cell>
          <cell r="U137911">
            <v>43709</v>
          </cell>
        </row>
        <row r="137912">
          <cell r="J137912">
            <v>0</v>
          </cell>
          <cell r="K137912">
            <v>25</v>
          </cell>
          <cell r="U137912">
            <v>43709</v>
          </cell>
        </row>
        <row r="137913">
          <cell r="J137913">
            <v>0</v>
          </cell>
          <cell r="K137913">
            <v>25</v>
          </cell>
          <cell r="U137913">
            <v>43709</v>
          </cell>
        </row>
        <row r="137914">
          <cell r="J137914">
            <v>0</v>
          </cell>
          <cell r="K137914">
            <v>25</v>
          </cell>
          <cell r="U137914">
            <v>43709</v>
          </cell>
        </row>
        <row r="137915">
          <cell r="J137915">
            <v>0</v>
          </cell>
          <cell r="K137915">
            <v>25</v>
          </cell>
          <cell r="U137915">
            <v>43709</v>
          </cell>
        </row>
        <row r="137916">
          <cell r="J137916">
            <v>0</v>
          </cell>
          <cell r="K137916">
            <v>25</v>
          </cell>
          <cell r="U137916">
            <v>43709</v>
          </cell>
        </row>
        <row r="137917">
          <cell r="J137917">
            <v>0</v>
          </cell>
          <cell r="K137917">
            <v>25</v>
          </cell>
          <cell r="U137917">
            <v>43709</v>
          </cell>
        </row>
        <row r="137918">
          <cell r="J137918">
            <v>0</v>
          </cell>
          <cell r="K137918">
            <v>25</v>
          </cell>
          <cell r="U137918">
            <v>43709</v>
          </cell>
        </row>
        <row r="137919">
          <cell r="J137919">
            <v>0</v>
          </cell>
          <cell r="K137919">
            <v>25</v>
          </cell>
          <cell r="U137919">
            <v>43709</v>
          </cell>
        </row>
        <row r="137920">
          <cell r="J137920">
            <v>0</v>
          </cell>
          <cell r="K137920">
            <v>25</v>
          </cell>
          <cell r="U137920">
            <v>43709</v>
          </cell>
        </row>
        <row r="137921">
          <cell r="J137921">
            <v>0</v>
          </cell>
          <cell r="K137921">
            <v>25</v>
          </cell>
          <cell r="U137921">
            <v>43709</v>
          </cell>
        </row>
        <row r="137922">
          <cell r="J137922">
            <v>0</v>
          </cell>
          <cell r="K137922">
            <v>25</v>
          </cell>
          <cell r="U137922">
            <v>43709</v>
          </cell>
        </row>
        <row r="137923">
          <cell r="J137923">
            <v>0</v>
          </cell>
          <cell r="K137923">
            <v>25</v>
          </cell>
          <cell r="U137923">
            <v>43709</v>
          </cell>
        </row>
        <row r="137924">
          <cell r="J137924">
            <v>0</v>
          </cell>
          <cell r="K137924">
            <v>25</v>
          </cell>
          <cell r="U137924">
            <v>43709</v>
          </cell>
        </row>
        <row r="137925">
          <cell r="J137925">
            <v>0</v>
          </cell>
          <cell r="K137925">
            <v>25</v>
          </cell>
          <cell r="U137925">
            <v>43709</v>
          </cell>
        </row>
        <row r="137926">
          <cell r="J137926">
            <v>0</v>
          </cell>
          <cell r="K137926">
            <v>25</v>
          </cell>
          <cell r="U137926">
            <v>43709</v>
          </cell>
        </row>
        <row r="137927">
          <cell r="J137927">
            <v>0</v>
          </cell>
          <cell r="K137927">
            <v>25</v>
          </cell>
          <cell r="U137927">
            <v>43709</v>
          </cell>
        </row>
        <row r="137928">
          <cell r="J137928">
            <v>0</v>
          </cell>
          <cell r="K137928">
            <v>25</v>
          </cell>
          <cell r="U137928">
            <v>43709</v>
          </cell>
        </row>
        <row r="137929">
          <cell r="J137929">
            <v>0</v>
          </cell>
          <cell r="K137929">
            <v>25</v>
          </cell>
          <cell r="U137929">
            <v>43709</v>
          </cell>
        </row>
        <row r="137930">
          <cell r="J137930">
            <v>0</v>
          </cell>
          <cell r="K137930">
            <v>25</v>
          </cell>
          <cell r="U137930">
            <v>43709</v>
          </cell>
        </row>
        <row r="137931">
          <cell r="J137931">
            <v>0</v>
          </cell>
          <cell r="K137931">
            <v>25</v>
          </cell>
          <cell r="U137931">
            <v>43709</v>
          </cell>
        </row>
        <row r="137932">
          <cell r="J137932">
            <v>0</v>
          </cell>
          <cell r="K137932">
            <v>25</v>
          </cell>
          <cell r="U137932">
            <v>43709</v>
          </cell>
        </row>
        <row r="137933">
          <cell r="J137933">
            <v>0</v>
          </cell>
          <cell r="K137933">
            <v>25</v>
          </cell>
          <cell r="U137933">
            <v>43709</v>
          </cell>
        </row>
        <row r="137934">
          <cell r="J137934">
            <v>0</v>
          </cell>
          <cell r="K137934">
            <v>25</v>
          </cell>
          <cell r="U137934">
            <v>43709</v>
          </cell>
        </row>
        <row r="137935">
          <cell r="J137935">
            <v>0</v>
          </cell>
          <cell r="K137935">
            <v>25</v>
          </cell>
          <cell r="U137935">
            <v>43709</v>
          </cell>
        </row>
        <row r="137936">
          <cell r="J137936">
            <v>0</v>
          </cell>
          <cell r="K137936">
            <v>25</v>
          </cell>
          <cell r="U137936">
            <v>43709</v>
          </cell>
        </row>
        <row r="137937">
          <cell r="J137937">
            <v>0</v>
          </cell>
          <cell r="K137937">
            <v>25</v>
          </cell>
          <cell r="U137937">
            <v>43709</v>
          </cell>
        </row>
        <row r="137938">
          <cell r="J137938">
            <v>0</v>
          </cell>
          <cell r="K137938">
            <v>25</v>
          </cell>
          <cell r="U137938">
            <v>43709</v>
          </cell>
        </row>
        <row r="137939">
          <cell r="J137939">
            <v>0</v>
          </cell>
          <cell r="K137939">
            <v>25</v>
          </cell>
          <cell r="U137939">
            <v>43709</v>
          </cell>
        </row>
        <row r="137940">
          <cell r="J137940">
            <v>0</v>
          </cell>
          <cell r="K137940">
            <v>25</v>
          </cell>
          <cell r="U137940">
            <v>43709</v>
          </cell>
        </row>
        <row r="137941">
          <cell r="J137941">
            <v>0</v>
          </cell>
          <cell r="K137941">
            <v>25</v>
          </cell>
          <cell r="U137941">
            <v>43709</v>
          </cell>
        </row>
        <row r="137942">
          <cell r="J137942">
            <v>0</v>
          </cell>
          <cell r="K137942">
            <v>25</v>
          </cell>
          <cell r="U137942">
            <v>43709</v>
          </cell>
        </row>
        <row r="137943">
          <cell r="J137943">
            <v>0</v>
          </cell>
          <cell r="K137943">
            <v>25</v>
          </cell>
          <cell r="U137943">
            <v>43709</v>
          </cell>
        </row>
        <row r="137944">
          <cell r="J137944">
            <v>0</v>
          </cell>
          <cell r="K137944">
            <v>25</v>
          </cell>
          <cell r="U137944">
            <v>43709</v>
          </cell>
        </row>
        <row r="137945">
          <cell r="J137945">
            <v>0</v>
          </cell>
          <cell r="K137945">
            <v>25</v>
          </cell>
          <cell r="U137945">
            <v>43709</v>
          </cell>
        </row>
        <row r="137946">
          <cell r="J137946">
            <v>0</v>
          </cell>
          <cell r="K137946">
            <v>25</v>
          </cell>
          <cell r="U137946">
            <v>43709</v>
          </cell>
        </row>
        <row r="137947">
          <cell r="J137947">
            <v>0</v>
          </cell>
          <cell r="K137947">
            <v>25</v>
          </cell>
          <cell r="U137947">
            <v>43709</v>
          </cell>
        </row>
        <row r="137948">
          <cell r="J137948">
            <v>0</v>
          </cell>
          <cell r="K137948">
            <v>25</v>
          </cell>
          <cell r="U137948">
            <v>43709</v>
          </cell>
        </row>
        <row r="137949">
          <cell r="J137949">
            <v>0</v>
          </cell>
          <cell r="K137949">
            <v>25</v>
          </cell>
          <cell r="U137949">
            <v>43709</v>
          </cell>
        </row>
        <row r="137950">
          <cell r="J137950">
            <v>0</v>
          </cell>
          <cell r="K137950">
            <v>25</v>
          </cell>
          <cell r="U137950">
            <v>43709</v>
          </cell>
        </row>
        <row r="137951">
          <cell r="J137951">
            <v>0</v>
          </cell>
          <cell r="K137951">
            <v>25</v>
          </cell>
          <cell r="U137951">
            <v>43709</v>
          </cell>
        </row>
        <row r="137952">
          <cell r="J137952">
            <v>0</v>
          </cell>
          <cell r="K137952">
            <v>25</v>
          </cell>
          <cell r="U137952">
            <v>43709</v>
          </cell>
        </row>
        <row r="137953">
          <cell r="J137953">
            <v>0</v>
          </cell>
          <cell r="K137953">
            <v>25</v>
          </cell>
          <cell r="U137953">
            <v>43709</v>
          </cell>
        </row>
        <row r="137954">
          <cell r="J137954">
            <v>0</v>
          </cell>
          <cell r="K137954">
            <v>25</v>
          </cell>
          <cell r="U137954">
            <v>43709</v>
          </cell>
        </row>
        <row r="137955">
          <cell r="J137955">
            <v>0</v>
          </cell>
          <cell r="K137955">
            <v>25</v>
          </cell>
          <cell r="U137955">
            <v>43709</v>
          </cell>
        </row>
        <row r="137956">
          <cell r="J137956">
            <v>0</v>
          </cell>
          <cell r="K137956">
            <v>25</v>
          </cell>
          <cell r="U137956">
            <v>43709</v>
          </cell>
        </row>
        <row r="137957">
          <cell r="J137957">
            <v>0</v>
          </cell>
          <cell r="K137957">
            <v>25</v>
          </cell>
          <cell r="U137957">
            <v>43709</v>
          </cell>
        </row>
        <row r="137958">
          <cell r="J137958">
            <v>0</v>
          </cell>
          <cell r="K137958">
            <v>25</v>
          </cell>
          <cell r="U137958">
            <v>43709</v>
          </cell>
        </row>
        <row r="137959">
          <cell r="J137959">
            <v>0</v>
          </cell>
          <cell r="K137959">
            <v>25</v>
          </cell>
          <cell r="U137959">
            <v>43709</v>
          </cell>
        </row>
        <row r="137960">
          <cell r="J137960">
            <v>0</v>
          </cell>
          <cell r="K137960">
            <v>25</v>
          </cell>
          <cell r="U137960">
            <v>43709</v>
          </cell>
        </row>
        <row r="137961">
          <cell r="J137961">
            <v>0</v>
          </cell>
          <cell r="K137961">
            <v>25</v>
          </cell>
          <cell r="U137961">
            <v>43709</v>
          </cell>
        </row>
        <row r="137962">
          <cell r="J137962">
            <v>0</v>
          </cell>
          <cell r="K137962">
            <v>25</v>
          </cell>
          <cell r="U137962">
            <v>43709</v>
          </cell>
        </row>
        <row r="137963">
          <cell r="J137963">
            <v>0</v>
          </cell>
          <cell r="K137963">
            <v>25</v>
          </cell>
          <cell r="U137963">
            <v>43709</v>
          </cell>
        </row>
        <row r="137964">
          <cell r="J137964">
            <v>0</v>
          </cell>
          <cell r="K137964">
            <v>25</v>
          </cell>
          <cell r="U137964">
            <v>43709</v>
          </cell>
        </row>
        <row r="137965">
          <cell r="J137965">
            <v>0</v>
          </cell>
          <cell r="K137965">
            <v>25</v>
          </cell>
          <cell r="U137965">
            <v>43709</v>
          </cell>
        </row>
        <row r="137966">
          <cell r="J137966">
            <v>0</v>
          </cell>
          <cell r="K137966">
            <v>25</v>
          </cell>
          <cell r="U137966">
            <v>43709</v>
          </cell>
        </row>
        <row r="137967">
          <cell r="J137967">
            <v>0</v>
          </cell>
          <cell r="K137967">
            <v>25</v>
          </cell>
          <cell r="U137967">
            <v>43709</v>
          </cell>
        </row>
        <row r="137968">
          <cell r="J137968">
            <v>0</v>
          </cell>
          <cell r="K137968">
            <v>25</v>
          </cell>
          <cell r="U137968">
            <v>43709</v>
          </cell>
        </row>
        <row r="137969">
          <cell r="J137969">
            <v>0</v>
          </cell>
          <cell r="K137969">
            <v>25</v>
          </cell>
          <cell r="U137969">
            <v>43709</v>
          </cell>
        </row>
        <row r="137970">
          <cell r="J137970">
            <v>0</v>
          </cell>
          <cell r="K137970">
            <v>25</v>
          </cell>
          <cell r="U137970">
            <v>43709</v>
          </cell>
        </row>
        <row r="137971">
          <cell r="J137971">
            <v>0</v>
          </cell>
          <cell r="K137971">
            <v>25</v>
          </cell>
          <cell r="U137971">
            <v>43709</v>
          </cell>
        </row>
        <row r="137972">
          <cell r="J137972">
            <v>0</v>
          </cell>
          <cell r="K137972">
            <v>25</v>
          </cell>
          <cell r="U137972">
            <v>43709</v>
          </cell>
        </row>
        <row r="137973">
          <cell r="J137973">
            <v>0</v>
          </cell>
          <cell r="K137973">
            <v>25</v>
          </cell>
          <cell r="U137973">
            <v>43709</v>
          </cell>
        </row>
        <row r="137974">
          <cell r="J137974">
            <v>0</v>
          </cell>
          <cell r="K137974">
            <v>25</v>
          </cell>
          <cell r="U137974">
            <v>43709</v>
          </cell>
        </row>
        <row r="137975">
          <cell r="J137975">
            <v>0</v>
          </cell>
          <cell r="K137975">
            <v>25</v>
          </cell>
          <cell r="U137975">
            <v>43709</v>
          </cell>
        </row>
        <row r="137976">
          <cell r="J137976">
            <v>0</v>
          </cell>
          <cell r="K137976">
            <v>25</v>
          </cell>
          <cell r="U137976">
            <v>43709</v>
          </cell>
        </row>
        <row r="137977">
          <cell r="J137977">
            <v>0</v>
          </cell>
          <cell r="K137977">
            <v>25</v>
          </cell>
          <cell r="U137977">
            <v>43709</v>
          </cell>
        </row>
        <row r="137978">
          <cell r="J137978">
            <v>0</v>
          </cell>
          <cell r="K137978">
            <v>25</v>
          </cell>
          <cell r="U137978">
            <v>43709</v>
          </cell>
        </row>
        <row r="137979">
          <cell r="J137979">
            <v>0</v>
          </cell>
          <cell r="K137979">
            <v>25</v>
          </cell>
          <cell r="U137979">
            <v>43709</v>
          </cell>
        </row>
        <row r="137980">
          <cell r="J137980">
            <v>0</v>
          </cell>
          <cell r="K137980">
            <v>25</v>
          </cell>
          <cell r="U137980">
            <v>43709</v>
          </cell>
        </row>
        <row r="137981">
          <cell r="J137981">
            <v>0</v>
          </cell>
          <cell r="K137981">
            <v>25</v>
          </cell>
          <cell r="U137981">
            <v>43709</v>
          </cell>
        </row>
        <row r="137982">
          <cell r="J137982">
            <v>0</v>
          </cell>
          <cell r="K137982">
            <v>25</v>
          </cell>
          <cell r="U137982">
            <v>43709</v>
          </cell>
        </row>
        <row r="137983">
          <cell r="J137983">
            <v>0</v>
          </cell>
          <cell r="K137983">
            <v>25</v>
          </cell>
          <cell r="U137983">
            <v>43709</v>
          </cell>
        </row>
        <row r="137984">
          <cell r="J137984">
            <v>0</v>
          </cell>
          <cell r="K137984">
            <v>25</v>
          </cell>
          <cell r="U137984">
            <v>43709</v>
          </cell>
        </row>
        <row r="137985">
          <cell r="J137985">
            <v>0</v>
          </cell>
          <cell r="K137985">
            <v>25</v>
          </cell>
          <cell r="U137985">
            <v>43709</v>
          </cell>
        </row>
        <row r="137986">
          <cell r="J137986">
            <v>0</v>
          </cell>
          <cell r="K137986">
            <v>25</v>
          </cell>
          <cell r="U137986">
            <v>43709</v>
          </cell>
        </row>
        <row r="137987">
          <cell r="J137987">
            <v>0</v>
          </cell>
          <cell r="K137987">
            <v>25</v>
          </cell>
          <cell r="U137987">
            <v>43709</v>
          </cell>
        </row>
        <row r="137988">
          <cell r="J137988">
            <v>0</v>
          </cell>
          <cell r="K137988">
            <v>25</v>
          </cell>
          <cell r="U137988">
            <v>43709</v>
          </cell>
        </row>
        <row r="137989">
          <cell r="J137989">
            <v>0</v>
          </cell>
          <cell r="K137989">
            <v>25</v>
          </cell>
          <cell r="U137989">
            <v>43709</v>
          </cell>
        </row>
        <row r="137990">
          <cell r="J137990">
            <v>0</v>
          </cell>
          <cell r="K137990">
            <v>25</v>
          </cell>
          <cell r="U137990">
            <v>43709</v>
          </cell>
        </row>
        <row r="137991">
          <cell r="J137991">
            <v>0</v>
          </cell>
          <cell r="K137991">
            <v>25</v>
          </cell>
          <cell r="U137991">
            <v>43709</v>
          </cell>
        </row>
        <row r="137992">
          <cell r="J137992">
            <v>0</v>
          </cell>
          <cell r="K137992">
            <v>25</v>
          </cell>
          <cell r="U137992">
            <v>43709</v>
          </cell>
        </row>
        <row r="137993">
          <cell r="J137993">
            <v>0</v>
          </cell>
          <cell r="K137993">
            <v>25</v>
          </cell>
          <cell r="U137993">
            <v>43709</v>
          </cell>
        </row>
        <row r="137994">
          <cell r="J137994">
            <v>0</v>
          </cell>
          <cell r="K137994">
            <v>25</v>
          </cell>
          <cell r="U137994">
            <v>43709</v>
          </cell>
        </row>
        <row r="137995">
          <cell r="J137995">
            <v>0</v>
          </cell>
          <cell r="K137995">
            <v>25</v>
          </cell>
          <cell r="U137995">
            <v>43709</v>
          </cell>
        </row>
        <row r="137996">
          <cell r="J137996">
            <v>0</v>
          </cell>
          <cell r="K137996">
            <v>25</v>
          </cell>
          <cell r="U137996">
            <v>43709</v>
          </cell>
        </row>
        <row r="137997">
          <cell r="J137997">
            <v>0</v>
          </cell>
          <cell r="K137997">
            <v>25</v>
          </cell>
          <cell r="U137997">
            <v>43709</v>
          </cell>
        </row>
        <row r="137998">
          <cell r="J137998">
            <v>0</v>
          </cell>
          <cell r="K137998">
            <v>25</v>
          </cell>
          <cell r="U137998">
            <v>43709</v>
          </cell>
        </row>
        <row r="137999">
          <cell r="J137999">
            <v>0</v>
          </cell>
          <cell r="K137999">
            <v>25</v>
          </cell>
          <cell r="U137999">
            <v>43709</v>
          </cell>
        </row>
        <row r="138000">
          <cell r="J138000">
            <v>0</v>
          </cell>
          <cell r="K138000">
            <v>25</v>
          </cell>
          <cell r="U138000">
            <v>43709</v>
          </cell>
        </row>
        <row r="138001">
          <cell r="J138001">
            <v>0</v>
          </cell>
          <cell r="K138001">
            <v>25</v>
          </cell>
          <cell r="U138001">
            <v>43709</v>
          </cell>
        </row>
        <row r="138002">
          <cell r="J138002">
            <v>0</v>
          </cell>
          <cell r="K138002">
            <v>25</v>
          </cell>
          <cell r="U138002">
            <v>43709</v>
          </cell>
        </row>
        <row r="138003">
          <cell r="J138003">
            <v>0</v>
          </cell>
          <cell r="K138003">
            <v>25</v>
          </cell>
          <cell r="U138003">
            <v>43709</v>
          </cell>
        </row>
        <row r="138004">
          <cell r="J138004">
            <v>0</v>
          </cell>
          <cell r="K138004">
            <v>25</v>
          </cell>
          <cell r="U138004">
            <v>43709</v>
          </cell>
        </row>
        <row r="138005">
          <cell r="J138005">
            <v>0</v>
          </cell>
          <cell r="K138005">
            <v>25</v>
          </cell>
          <cell r="U138005">
            <v>43709</v>
          </cell>
        </row>
        <row r="138006">
          <cell r="J138006">
            <v>0</v>
          </cell>
          <cell r="K138006">
            <v>25</v>
          </cell>
          <cell r="U138006">
            <v>43709</v>
          </cell>
        </row>
        <row r="138007">
          <cell r="J138007">
            <v>0</v>
          </cell>
          <cell r="K138007">
            <v>25</v>
          </cell>
          <cell r="U138007">
            <v>43709</v>
          </cell>
        </row>
        <row r="138008">
          <cell r="J138008">
            <v>0</v>
          </cell>
          <cell r="K138008">
            <v>25</v>
          </cell>
          <cell r="U138008">
            <v>43709</v>
          </cell>
        </row>
        <row r="138009">
          <cell r="J138009">
            <v>0</v>
          </cell>
          <cell r="K138009">
            <v>25</v>
          </cell>
          <cell r="U138009">
            <v>43709</v>
          </cell>
        </row>
        <row r="138010">
          <cell r="J138010">
            <v>0</v>
          </cell>
          <cell r="K138010">
            <v>25</v>
          </cell>
          <cell r="U138010">
            <v>43709</v>
          </cell>
        </row>
        <row r="138011">
          <cell r="J138011">
            <v>0</v>
          </cell>
          <cell r="K138011">
            <v>25</v>
          </cell>
          <cell r="U138011">
            <v>43709</v>
          </cell>
        </row>
        <row r="138012">
          <cell r="J138012">
            <v>0</v>
          </cell>
          <cell r="K138012">
            <v>25</v>
          </cell>
          <cell r="U138012">
            <v>43709</v>
          </cell>
        </row>
        <row r="138013">
          <cell r="J138013">
            <v>0</v>
          </cell>
          <cell r="K138013">
            <v>25</v>
          </cell>
          <cell r="U138013">
            <v>43709</v>
          </cell>
        </row>
        <row r="138014">
          <cell r="J138014">
            <v>0</v>
          </cell>
          <cell r="K138014">
            <v>25</v>
          </cell>
          <cell r="U138014">
            <v>43709</v>
          </cell>
        </row>
        <row r="138015">
          <cell r="J138015">
            <v>0</v>
          </cell>
          <cell r="K138015">
            <v>25</v>
          </cell>
          <cell r="U138015">
            <v>43709</v>
          </cell>
        </row>
        <row r="138016">
          <cell r="J138016">
            <v>0</v>
          </cell>
          <cell r="K138016">
            <v>25</v>
          </cell>
          <cell r="U138016">
            <v>43709</v>
          </cell>
        </row>
        <row r="138017">
          <cell r="J138017">
            <v>0</v>
          </cell>
          <cell r="K138017">
            <v>25</v>
          </cell>
          <cell r="U138017">
            <v>43709</v>
          </cell>
        </row>
        <row r="138018">
          <cell r="J138018">
            <v>0</v>
          </cell>
          <cell r="K138018">
            <v>25</v>
          </cell>
          <cell r="U138018">
            <v>43709</v>
          </cell>
        </row>
        <row r="138019">
          <cell r="J138019">
            <v>0</v>
          </cell>
          <cell r="K138019">
            <v>25</v>
          </cell>
          <cell r="U138019">
            <v>43709</v>
          </cell>
        </row>
        <row r="138020">
          <cell r="J138020">
            <v>0</v>
          </cell>
          <cell r="K138020">
            <v>25</v>
          </cell>
          <cell r="U138020">
            <v>43709</v>
          </cell>
        </row>
        <row r="138021">
          <cell r="J138021">
            <v>0</v>
          </cell>
          <cell r="K138021">
            <v>25</v>
          </cell>
          <cell r="U138021">
            <v>43709</v>
          </cell>
        </row>
        <row r="138022">
          <cell r="J138022">
            <v>0</v>
          </cell>
          <cell r="K138022">
            <v>25</v>
          </cell>
          <cell r="U138022">
            <v>43709</v>
          </cell>
        </row>
        <row r="138023">
          <cell r="J138023">
            <v>0</v>
          </cell>
          <cell r="K138023">
            <v>25</v>
          </cell>
          <cell r="U138023">
            <v>43709</v>
          </cell>
        </row>
        <row r="138024">
          <cell r="J138024">
            <v>0</v>
          </cell>
          <cell r="K138024">
            <v>25</v>
          </cell>
          <cell r="U138024">
            <v>43709</v>
          </cell>
        </row>
        <row r="138025">
          <cell r="J138025">
            <v>0</v>
          </cell>
          <cell r="K138025">
            <v>25</v>
          </cell>
          <cell r="U138025">
            <v>43709</v>
          </cell>
        </row>
        <row r="138026">
          <cell r="J138026">
            <v>0</v>
          </cell>
          <cell r="K138026">
            <v>25</v>
          </cell>
          <cell r="U138026">
            <v>43709</v>
          </cell>
        </row>
        <row r="138027">
          <cell r="J138027">
            <v>0</v>
          </cell>
          <cell r="K138027">
            <v>25</v>
          </cell>
          <cell r="U138027">
            <v>43709</v>
          </cell>
        </row>
        <row r="138028">
          <cell r="J138028">
            <v>0</v>
          </cell>
          <cell r="K138028">
            <v>25</v>
          </cell>
          <cell r="U138028">
            <v>43709</v>
          </cell>
        </row>
        <row r="138029">
          <cell r="J138029">
            <v>0</v>
          </cell>
          <cell r="K138029">
            <v>25</v>
          </cell>
          <cell r="U138029">
            <v>43709</v>
          </cell>
        </row>
        <row r="138030">
          <cell r="J138030">
            <v>0</v>
          </cell>
          <cell r="K138030">
            <v>25</v>
          </cell>
          <cell r="U138030">
            <v>43709</v>
          </cell>
        </row>
        <row r="138031">
          <cell r="J138031">
            <v>0</v>
          </cell>
          <cell r="K138031">
            <v>25</v>
          </cell>
          <cell r="U138031">
            <v>43709</v>
          </cell>
        </row>
        <row r="138032">
          <cell r="J138032">
            <v>0</v>
          </cell>
          <cell r="K138032">
            <v>25</v>
          </cell>
          <cell r="U138032">
            <v>43709</v>
          </cell>
        </row>
        <row r="138033">
          <cell r="J138033">
            <v>0</v>
          </cell>
          <cell r="K138033">
            <v>25</v>
          </cell>
          <cell r="U138033">
            <v>43709</v>
          </cell>
        </row>
        <row r="138034">
          <cell r="J138034">
            <v>0</v>
          </cell>
          <cell r="K138034">
            <v>25</v>
          </cell>
          <cell r="U138034">
            <v>43709</v>
          </cell>
        </row>
        <row r="138035">
          <cell r="J138035">
            <v>0</v>
          </cell>
          <cell r="K138035">
            <v>25</v>
          </cell>
          <cell r="U138035">
            <v>43709</v>
          </cell>
        </row>
        <row r="138036">
          <cell r="J138036">
            <v>0</v>
          </cell>
          <cell r="K138036">
            <v>25</v>
          </cell>
          <cell r="U138036">
            <v>43709</v>
          </cell>
        </row>
        <row r="138037">
          <cell r="J138037">
            <v>0</v>
          </cell>
          <cell r="K138037">
            <v>25</v>
          </cell>
          <cell r="U138037">
            <v>43709</v>
          </cell>
        </row>
        <row r="138038">
          <cell r="J138038">
            <v>0</v>
          </cell>
          <cell r="K138038">
            <v>25</v>
          </cell>
          <cell r="U138038">
            <v>43709</v>
          </cell>
        </row>
        <row r="138039">
          <cell r="J138039">
            <v>0</v>
          </cell>
          <cell r="K138039">
            <v>25</v>
          </cell>
          <cell r="U138039">
            <v>43709</v>
          </cell>
        </row>
        <row r="138040">
          <cell r="J138040">
            <v>0</v>
          </cell>
          <cell r="K138040">
            <v>25</v>
          </cell>
          <cell r="U138040">
            <v>43709</v>
          </cell>
        </row>
        <row r="138041">
          <cell r="J138041">
            <v>0</v>
          </cell>
          <cell r="K138041">
            <v>25</v>
          </cell>
          <cell r="U138041">
            <v>43709</v>
          </cell>
        </row>
        <row r="138042">
          <cell r="J138042">
            <v>0</v>
          </cell>
          <cell r="K138042">
            <v>25</v>
          </cell>
          <cell r="U138042">
            <v>43709</v>
          </cell>
        </row>
        <row r="138043">
          <cell r="J138043">
            <v>0</v>
          </cell>
          <cell r="K138043">
            <v>25</v>
          </cell>
          <cell r="U138043">
            <v>43709</v>
          </cell>
        </row>
        <row r="138044">
          <cell r="J138044">
            <v>0</v>
          </cell>
          <cell r="K138044">
            <v>25</v>
          </cell>
          <cell r="U138044">
            <v>43709</v>
          </cell>
        </row>
        <row r="138045">
          <cell r="J138045">
            <v>0</v>
          </cell>
          <cell r="K138045">
            <v>25</v>
          </cell>
          <cell r="U138045">
            <v>43709</v>
          </cell>
        </row>
        <row r="138046">
          <cell r="J138046">
            <v>0</v>
          </cell>
          <cell r="K138046">
            <v>25</v>
          </cell>
          <cell r="U138046">
            <v>43709</v>
          </cell>
        </row>
        <row r="138047">
          <cell r="J138047">
            <v>0</v>
          </cell>
          <cell r="K138047">
            <v>25</v>
          </cell>
          <cell r="U138047">
            <v>43709</v>
          </cell>
        </row>
        <row r="138048">
          <cell r="J138048">
            <v>0</v>
          </cell>
          <cell r="K138048">
            <v>25</v>
          </cell>
          <cell r="U138048">
            <v>43709</v>
          </cell>
        </row>
        <row r="138049">
          <cell r="J138049">
            <v>0</v>
          </cell>
          <cell r="K138049">
            <v>25</v>
          </cell>
          <cell r="U138049">
            <v>43709</v>
          </cell>
        </row>
        <row r="138050">
          <cell r="J138050">
            <v>0</v>
          </cell>
          <cell r="K138050">
            <v>25</v>
          </cell>
          <cell r="U138050">
            <v>43709</v>
          </cell>
        </row>
        <row r="138051">
          <cell r="J138051">
            <v>0</v>
          </cell>
          <cell r="K138051">
            <v>25</v>
          </cell>
          <cell r="U138051">
            <v>43709</v>
          </cell>
        </row>
        <row r="138052">
          <cell r="J138052">
            <v>0</v>
          </cell>
          <cell r="K138052">
            <v>25</v>
          </cell>
          <cell r="U138052">
            <v>43709</v>
          </cell>
        </row>
        <row r="138053">
          <cell r="J138053">
            <v>0</v>
          </cell>
          <cell r="K138053">
            <v>25</v>
          </cell>
          <cell r="U138053">
            <v>43709</v>
          </cell>
        </row>
        <row r="138054">
          <cell r="J138054">
            <v>0</v>
          </cell>
          <cell r="K138054">
            <v>25</v>
          </cell>
          <cell r="U138054">
            <v>43709</v>
          </cell>
        </row>
        <row r="138055">
          <cell r="J138055">
            <v>0</v>
          </cell>
          <cell r="K138055">
            <v>25</v>
          </cell>
          <cell r="U138055">
            <v>43709</v>
          </cell>
        </row>
        <row r="138056">
          <cell r="J138056">
            <v>0</v>
          </cell>
          <cell r="K138056">
            <v>25</v>
          </cell>
          <cell r="U138056">
            <v>43709</v>
          </cell>
        </row>
        <row r="138057">
          <cell r="J138057">
            <v>0</v>
          </cell>
          <cell r="K138057">
            <v>25</v>
          </cell>
          <cell r="U138057">
            <v>43709</v>
          </cell>
        </row>
        <row r="138058">
          <cell r="J138058">
            <v>0</v>
          </cell>
          <cell r="K138058">
            <v>25</v>
          </cell>
          <cell r="U138058">
            <v>43709</v>
          </cell>
        </row>
        <row r="138059">
          <cell r="J138059">
            <v>0</v>
          </cell>
          <cell r="K138059">
            <v>25</v>
          </cell>
          <cell r="U138059">
            <v>43709</v>
          </cell>
        </row>
        <row r="138060">
          <cell r="J138060">
            <v>0</v>
          </cell>
          <cell r="K138060">
            <v>25</v>
          </cell>
          <cell r="U138060">
            <v>43709</v>
          </cell>
        </row>
        <row r="138061">
          <cell r="J138061">
            <v>0</v>
          </cell>
          <cell r="K138061">
            <v>25</v>
          </cell>
          <cell r="U138061">
            <v>43709</v>
          </cell>
        </row>
        <row r="138062">
          <cell r="J138062">
            <v>0</v>
          </cell>
          <cell r="K138062">
            <v>25</v>
          </cell>
          <cell r="U138062">
            <v>43709</v>
          </cell>
        </row>
        <row r="138063">
          <cell r="J138063">
            <v>0</v>
          </cell>
          <cell r="K138063">
            <v>25</v>
          </cell>
          <cell r="U138063">
            <v>43709</v>
          </cell>
        </row>
        <row r="138064">
          <cell r="J138064">
            <v>0</v>
          </cell>
          <cell r="K138064">
            <v>25</v>
          </cell>
          <cell r="U138064">
            <v>43709</v>
          </cell>
        </row>
        <row r="138065">
          <cell r="J138065">
            <v>0</v>
          </cell>
          <cell r="K138065">
            <v>25</v>
          </cell>
          <cell r="U138065">
            <v>43709</v>
          </cell>
        </row>
        <row r="138066">
          <cell r="J138066">
            <v>0</v>
          </cell>
          <cell r="K138066">
            <v>25</v>
          </cell>
          <cell r="U138066">
            <v>43709</v>
          </cell>
        </row>
        <row r="138067">
          <cell r="J138067">
            <v>0</v>
          </cell>
          <cell r="K138067">
            <v>25</v>
          </cell>
          <cell r="U138067">
            <v>43709</v>
          </cell>
        </row>
        <row r="138068">
          <cell r="J138068">
            <v>0</v>
          </cell>
          <cell r="K138068">
            <v>25</v>
          </cell>
          <cell r="U138068">
            <v>43709</v>
          </cell>
        </row>
        <row r="138069">
          <cell r="J138069">
            <v>0</v>
          </cell>
          <cell r="K138069">
            <v>25</v>
          </cell>
          <cell r="U138069">
            <v>43709</v>
          </cell>
        </row>
        <row r="138070">
          <cell r="J138070">
            <v>0</v>
          </cell>
          <cell r="K138070">
            <v>25</v>
          </cell>
          <cell r="U138070">
            <v>43709</v>
          </cell>
        </row>
        <row r="138071">
          <cell r="J138071">
            <v>0</v>
          </cell>
          <cell r="K138071">
            <v>25</v>
          </cell>
          <cell r="U138071">
            <v>43709</v>
          </cell>
        </row>
        <row r="138072">
          <cell r="J138072">
            <v>0</v>
          </cell>
          <cell r="K138072">
            <v>25</v>
          </cell>
          <cell r="U138072">
            <v>43709</v>
          </cell>
        </row>
        <row r="138073">
          <cell r="J138073">
            <v>0</v>
          </cell>
          <cell r="K138073">
            <v>25</v>
          </cell>
          <cell r="U138073">
            <v>43709</v>
          </cell>
        </row>
        <row r="138074">
          <cell r="J138074">
            <v>0</v>
          </cell>
          <cell r="K138074">
            <v>25</v>
          </cell>
          <cell r="U138074">
            <v>43709</v>
          </cell>
        </row>
        <row r="138075">
          <cell r="J138075">
            <v>0</v>
          </cell>
          <cell r="K138075">
            <v>25</v>
          </cell>
          <cell r="U138075">
            <v>43709</v>
          </cell>
        </row>
        <row r="138076">
          <cell r="J138076">
            <v>0</v>
          </cell>
          <cell r="K138076">
            <v>25</v>
          </cell>
          <cell r="U138076">
            <v>43709</v>
          </cell>
        </row>
        <row r="138077">
          <cell r="J138077">
            <v>0</v>
          </cell>
          <cell r="K138077">
            <v>25</v>
          </cell>
          <cell r="U138077">
            <v>43709</v>
          </cell>
        </row>
        <row r="138078">
          <cell r="J138078">
            <v>0</v>
          </cell>
          <cell r="K138078">
            <v>25</v>
          </cell>
          <cell r="U138078">
            <v>43709</v>
          </cell>
        </row>
        <row r="138079">
          <cell r="J138079">
            <v>0</v>
          </cell>
          <cell r="K138079">
            <v>25</v>
          </cell>
          <cell r="U138079">
            <v>43709</v>
          </cell>
        </row>
        <row r="138080">
          <cell r="J138080">
            <v>0</v>
          </cell>
          <cell r="K138080">
            <v>25</v>
          </cell>
          <cell r="U138080">
            <v>43709</v>
          </cell>
        </row>
        <row r="138081">
          <cell r="J138081">
            <v>0</v>
          </cell>
          <cell r="K138081">
            <v>25</v>
          </cell>
          <cell r="U138081">
            <v>43709</v>
          </cell>
        </row>
        <row r="138082">
          <cell r="J138082">
            <v>0</v>
          </cell>
          <cell r="K138082">
            <v>25</v>
          </cell>
          <cell r="U138082">
            <v>43709</v>
          </cell>
        </row>
        <row r="138083">
          <cell r="J138083">
            <v>0</v>
          </cell>
          <cell r="K138083">
            <v>25</v>
          </cell>
          <cell r="U138083">
            <v>43709</v>
          </cell>
        </row>
        <row r="138084">
          <cell r="J138084">
            <v>0</v>
          </cell>
          <cell r="K138084">
            <v>25</v>
          </cell>
          <cell r="U138084">
            <v>43709</v>
          </cell>
        </row>
        <row r="138085">
          <cell r="J138085">
            <v>0</v>
          </cell>
          <cell r="K138085">
            <v>25</v>
          </cell>
          <cell r="U138085">
            <v>43709</v>
          </cell>
        </row>
        <row r="138086">
          <cell r="J138086">
            <v>0</v>
          </cell>
          <cell r="K138086">
            <v>25</v>
          </cell>
          <cell r="U138086">
            <v>43709</v>
          </cell>
        </row>
        <row r="138087">
          <cell r="J138087">
            <v>0</v>
          </cell>
          <cell r="K138087">
            <v>25</v>
          </cell>
          <cell r="U138087">
            <v>43709</v>
          </cell>
        </row>
        <row r="138088">
          <cell r="J138088">
            <v>0</v>
          </cell>
          <cell r="K138088">
            <v>25</v>
          </cell>
          <cell r="U138088">
            <v>43709</v>
          </cell>
        </row>
        <row r="138089">
          <cell r="J138089">
            <v>0</v>
          </cell>
          <cell r="K138089">
            <v>25</v>
          </cell>
          <cell r="U138089">
            <v>43709</v>
          </cell>
        </row>
        <row r="138090">
          <cell r="J138090">
            <v>0</v>
          </cell>
          <cell r="K138090">
            <v>25</v>
          </cell>
          <cell r="U138090">
            <v>43709</v>
          </cell>
        </row>
        <row r="138091">
          <cell r="J138091">
            <v>0</v>
          </cell>
          <cell r="K138091">
            <v>25</v>
          </cell>
          <cell r="U138091">
            <v>43709</v>
          </cell>
        </row>
        <row r="138092">
          <cell r="J138092">
            <v>0</v>
          </cell>
          <cell r="K138092">
            <v>25</v>
          </cell>
          <cell r="U138092">
            <v>43709</v>
          </cell>
        </row>
        <row r="138093">
          <cell r="J138093">
            <v>0</v>
          </cell>
          <cell r="K138093">
            <v>25</v>
          </cell>
          <cell r="U138093">
            <v>43709</v>
          </cell>
        </row>
        <row r="138094">
          <cell r="J138094">
            <v>0</v>
          </cell>
          <cell r="K138094">
            <v>25</v>
          </cell>
          <cell r="U138094">
            <v>43709</v>
          </cell>
        </row>
        <row r="138095">
          <cell r="J138095">
            <v>0</v>
          </cell>
          <cell r="K138095">
            <v>25</v>
          </cell>
          <cell r="U138095">
            <v>43709</v>
          </cell>
        </row>
        <row r="138096">
          <cell r="J138096">
            <v>0</v>
          </cell>
          <cell r="K138096">
            <v>25</v>
          </cell>
          <cell r="U138096">
            <v>43709</v>
          </cell>
        </row>
        <row r="138097">
          <cell r="J138097">
            <v>0</v>
          </cell>
          <cell r="K138097">
            <v>25</v>
          </cell>
          <cell r="U138097">
            <v>43709</v>
          </cell>
        </row>
        <row r="138098">
          <cell r="J138098">
            <v>0</v>
          </cell>
          <cell r="K138098">
            <v>25</v>
          </cell>
          <cell r="U138098">
            <v>43709</v>
          </cell>
        </row>
        <row r="138099">
          <cell r="J138099">
            <v>0</v>
          </cell>
          <cell r="K138099">
            <v>25</v>
          </cell>
          <cell r="U138099">
            <v>43709</v>
          </cell>
        </row>
        <row r="138100">
          <cell r="J138100">
            <v>0</v>
          </cell>
          <cell r="K138100">
            <v>25</v>
          </cell>
          <cell r="U138100">
            <v>43709</v>
          </cell>
        </row>
        <row r="138101">
          <cell r="J138101">
            <v>0</v>
          </cell>
          <cell r="K138101">
            <v>25</v>
          </cell>
          <cell r="U138101">
            <v>43709</v>
          </cell>
        </row>
        <row r="138102">
          <cell r="J138102">
            <v>0</v>
          </cell>
          <cell r="K138102">
            <v>25</v>
          </cell>
          <cell r="U138102">
            <v>43709</v>
          </cell>
        </row>
        <row r="138103">
          <cell r="J138103">
            <v>0</v>
          </cell>
          <cell r="K138103">
            <v>25</v>
          </cell>
          <cell r="U138103">
            <v>43709</v>
          </cell>
        </row>
        <row r="138104">
          <cell r="J138104">
            <v>0</v>
          </cell>
          <cell r="K138104">
            <v>25</v>
          </cell>
          <cell r="U138104">
            <v>43709</v>
          </cell>
        </row>
        <row r="138105">
          <cell r="J138105">
            <v>0</v>
          </cell>
          <cell r="K138105">
            <v>25</v>
          </cell>
          <cell r="U138105">
            <v>43709</v>
          </cell>
        </row>
        <row r="138106">
          <cell r="J138106">
            <v>0</v>
          </cell>
          <cell r="K138106">
            <v>25</v>
          </cell>
          <cell r="U138106">
            <v>43709</v>
          </cell>
        </row>
        <row r="138107">
          <cell r="J138107">
            <v>0</v>
          </cell>
          <cell r="K138107">
            <v>25</v>
          </cell>
          <cell r="U138107">
            <v>43709</v>
          </cell>
        </row>
        <row r="138108">
          <cell r="J138108">
            <v>0</v>
          </cell>
          <cell r="K138108">
            <v>25</v>
          </cell>
          <cell r="U138108">
            <v>43709</v>
          </cell>
        </row>
        <row r="138109">
          <cell r="J138109">
            <v>0</v>
          </cell>
          <cell r="K138109">
            <v>25</v>
          </cell>
          <cell r="U138109">
            <v>43709</v>
          </cell>
        </row>
        <row r="138110">
          <cell r="J138110">
            <v>0</v>
          </cell>
          <cell r="K138110">
            <v>25</v>
          </cell>
          <cell r="U138110">
            <v>43709</v>
          </cell>
        </row>
        <row r="138111">
          <cell r="J138111">
            <v>0</v>
          </cell>
          <cell r="K138111">
            <v>25</v>
          </cell>
          <cell r="U138111">
            <v>43709</v>
          </cell>
        </row>
        <row r="138112">
          <cell r="J138112">
            <v>0</v>
          </cell>
          <cell r="K138112">
            <v>25</v>
          </cell>
          <cell r="U138112">
            <v>43709</v>
          </cell>
        </row>
        <row r="138113">
          <cell r="J138113">
            <v>0</v>
          </cell>
          <cell r="K138113">
            <v>25</v>
          </cell>
          <cell r="U138113">
            <v>43709</v>
          </cell>
        </row>
        <row r="138114">
          <cell r="J138114">
            <v>0</v>
          </cell>
          <cell r="K138114">
            <v>25</v>
          </cell>
          <cell r="U138114">
            <v>43709</v>
          </cell>
        </row>
        <row r="138115">
          <cell r="J138115">
            <v>0</v>
          </cell>
          <cell r="K138115">
            <v>25</v>
          </cell>
          <cell r="U138115">
            <v>43709</v>
          </cell>
        </row>
        <row r="138116">
          <cell r="J138116">
            <v>0</v>
          </cell>
          <cell r="K138116">
            <v>25</v>
          </cell>
          <cell r="U138116">
            <v>43709</v>
          </cell>
        </row>
        <row r="138117">
          <cell r="J138117">
            <v>0</v>
          </cell>
          <cell r="K138117">
            <v>25</v>
          </cell>
          <cell r="U138117">
            <v>43709</v>
          </cell>
        </row>
        <row r="138118">
          <cell r="J138118">
            <v>0</v>
          </cell>
          <cell r="K138118">
            <v>25</v>
          </cell>
          <cell r="U138118">
            <v>43709</v>
          </cell>
        </row>
        <row r="138119">
          <cell r="J138119">
            <v>0</v>
          </cell>
          <cell r="K138119">
            <v>25</v>
          </cell>
          <cell r="U138119">
            <v>43709</v>
          </cell>
        </row>
        <row r="138120">
          <cell r="J138120">
            <v>0</v>
          </cell>
          <cell r="K138120">
            <v>25</v>
          </cell>
          <cell r="U138120">
            <v>43709</v>
          </cell>
        </row>
        <row r="138121">
          <cell r="J138121">
            <v>0</v>
          </cell>
          <cell r="K138121">
            <v>25</v>
          </cell>
          <cell r="U138121">
            <v>43709</v>
          </cell>
        </row>
        <row r="138122">
          <cell r="J138122">
            <v>0</v>
          </cell>
          <cell r="K138122">
            <v>25</v>
          </cell>
          <cell r="U138122">
            <v>43709</v>
          </cell>
        </row>
        <row r="138123">
          <cell r="J138123">
            <v>0</v>
          </cell>
          <cell r="K138123">
            <v>25</v>
          </cell>
          <cell r="U138123">
            <v>43709</v>
          </cell>
        </row>
        <row r="138124">
          <cell r="J138124">
            <v>0</v>
          </cell>
          <cell r="K138124">
            <v>25</v>
          </cell>
          <cell r="U138124">
            <v>43709</v>
          </cell>
        </row>
        <row r="138125">
          <cell r="J138125">
            <v>0</v>
          </cell>
          <cell r="K138125">
            <v>25</v>
          </cell>
          <cell r="U138125">
            <v>43709</v>
          </cell>
        </row>
        <row r="138126">
          <cell r="J138126">
            <v>0</v>
          </cell>
          <cell r="K138126">
            <v>25</v>
          </cell>
          <cell r="U138126">
            <v>43709</v>
          </cell>
        </row>
        <row r="138127">
          <cell r="J138127">
            <v>0</v>
          </cell>
          <cell r="K138127">
            <v>25</v>
          </cell>
          <cell r="U138127">
            <v>43709</v>
          </cell>
        </row>
        <row r="138128">
          <cell r="J138128">
            <v>0</v>
          </cell>
          <cell r="K138128">
            <v>25</v>
          </cell>
          <cell r="U138128">
            <v>43709</v>
          </cell>
        </row>
        <row r="138129">
          <cell r="J138129">
            <v>0</v>
          </cell>
          <cell r="K138129">
            <v>25</v>
          </cell>
          <cell r="U138129">
            <v>43709</v>
          </cell>
        </row>
        <row r="138130">
          <cell r="J138130">
            <v>0</v>
          </cell>
          <cell r="K138130">
            <v>25</v>
          </cell>
          <cell r="U138130">
            <v>43709</v>
          </cell>
        </row>
        <row r="138131">
          <cell r="J138131">
            <v>0</v>
          </cell>
          <cell r="K138131">
            <v>25</v>
          </cell>
          <cell r="U138131">
            <v>43709</v>
          </cell>
        </row>
        <row r="138132">
          <cell r="J138132">
            <v>0</v>
          </cell>
          <cell r="K138132">
            <v>25</v>
          </cell>
          <cell r="U138132">
            <v>43709</v>
          </cell>
        </row>
        <row r="138133">
          <cell r="J138133">
            <v>0</v>
          </cell>
          <cell r="K138133">
            <v>25</v>
          </cell>
          <cell r="U138133">
            <v>43709</v>
          </cell>
        </row>
        <row r="138134">
          <cell r="J138134">
            <v>0</v>
          </cell>
          <cell r="K138134">
            <v>25</v>
          </cell>
          <cell r="U138134">
            <v>43709</v>
          </cell>
        </row>
        <row r="138135">
          <cell r="J138135">
            <v>0</v>
          </cell>
          <cell r="K138135">
            <v>25</v>
          </cell>
          <cell r="U138135">
            <v>43709</v>
          </cell>
        </row>
        <row r="138136">
          <cell r="J138136">
            <v>0</v>
          </cell>
          <cell r="K138136">
            <v>25</v>
          </cell>
          <cell r="U138136">
            <v>43709</v>
          </cell>
        </row>
        <row r="138137">
          <cell r="J138137">
            <v>0</v>
          </cell>
          <cell r="K138137">
            <v>25</v>
          </cell>
          <cell r="U138137">
            <v>43709</v>
          </cell>
        </row>
        <row r="138138">
          <cell r="J138138">
            <v>0</v>
          </cell>
          <cell r="K138138">
            <v>25</v>
          </cell>
          <cell r="U138138">
            <v>43709</v>
          </cell>
        </row>
        <row r="138139">
          <cell r="J138139">
            <v>0</v>
          </cell>
          <cell r="K138139">
            <v>25</v>
          </cell>
          <cell r="U138139">
            <v>43709</v>
          </cell>
        </row>
        <row r="138140">
          <cell r="J138140">
            <v>0</v>
          </cell>
          <cell r="K138140">
            <v>25</v>
          </cell>
          <cell r="U138140">
            <v>43709</v>
          </cell>
        </row>
        <row r="138141">
          <cell r="J138141">
            <v>0</v>
          </cell>
          <cell r="K138141">
            <v>25</v>
          </cell>
          <cell r="U138141">
            <v>43709</v>
          </cell>
        </row>
        <row r="138142">
          <cell r="J138142">
            <v>0</v>
          </cell>
          <cell r="K138142">
            <v>25</v>
          </cell>
          <cell r="U138142">
            <v>43709</v>
          </cell>
        </row>
        <row r="138143">
          <cell r="J138143">
            <v>0</v>
          </cell>
          <cell r="K138143">
            <v>25</v>
          </cell>
          <cell r="U138143">
            <v>43709</v>
          </cell>
        </row>
        <row r="138144">
          <cell r="J138144">
            <v>0</v>
          </cell>
          <cell r="K138144">
            <v>25</v>
          </cell>
          <cell r="U138144">
            <v>43709</v>
          </cell>
        </row>
        <row r="138145">
          <cell r="J138145">
            <v>0</v>
          </cell>
          <cell r="K138145">
            <v>25</v>
          </cell>
          <cell r="U138145">
            <v>43709</v>
          </cell>
        </row>
        <row r="138146">
          <cell r="J138146">
            <v>0</v>
          </cell>
          <cell r="K138146">
            <v>25</v>
          </cell>
          <cell r="U138146">
            <v>43709</v>
          </cell>
        </row>
        <row r="138147">
          <cell r="J138147">
            <v>0</v>
          </cell>
          <cell r="K138147">
            <v>25</v>
          </cell>
          <cell r="U138147">
            <v>43709</v>
          </cell>
        </row>
        <row r="138148">
          <cell r="J138148">
            <v>0</v>
          </cell>
          <cell r="K138148">
            <v>25</v>
          </cell>
          <cell r="U138148">
            <v>43709</v>
          </cell>
        </row>
        <row r="138149">
          <cell r="J138149">
            <v>0</v>
          </cell>
          <cell r="K138149">
            <v>25</v>
          </cell>
          <cell r="U138149">
            <v>43709</v>
          </cell>
        </row>
        <row r="138150">
          <cell r="J138150">
            <v>0</v>
          </cell>
          <cell r="K138150">
            <v>25</v>
          </cell>
          <cell r="U138150">
            <v>43709</v>
          </cell>
        </row>
        <row r="138151">
          <cell r="J138151">
            <v>0</v>
          </cell>
          <cell r="K138151">
            <v>25</v>
          </cell>
          <cell r="U138151">
            <v>43709</v>
          </cell>
        </row>
        <row r="138152">
          <cell r="J138152">
            <v>0</v>
          </cell>
          <cell r="K138152">
            <v>25</v>
          </cell>
          <cell r="U138152">
            <v>43709</v>
          </cell>
        </row>
        <row r="138153">
          <cell r="J138153">
            <v>0</v>
          </cell>
          <cell r="K138153">
            <v>25</v>
          </cell>
          <cell r="U138153">
            <v>43709</v>
          </cell>
        </row>
        <row r="138154">
          <cell r="J138154">
            <v>0</v>
          </cell>
          <cell r="K138154">
            <v>25</v>
          </cell>
          <cell r="U138154">
            <v>43709</v>
          </cell>
        </row>
        <row r="138155">
          <cell r="J138155">
            <v>0</v>
          </cell>
          <cell r="K138155">
            <v>25</v>
          </cell>
          <cell r="U138155">
            <v>43709</v>
          </cell>
        </row>
        <row r="138156">
          <cell r="J138156">
            <v>0</v>
          </cell>
          <cell r="K138156">
            <v>25</v>
          </cell>
          <cell r="U138156">
            <v>43709</v>
          </cell>
        </row>
        <row r="138157">
          <cell r="J138157">
            <v>0</v>
          </cell>
          <cell r="K138157">
            <v>25</v>
          </cell>
          <cell r="U138157">
            <v>43709</v>
          </cell>
        </row>
        <row r="138158">
          <cell r="J138158">
            <v>0</v>
          </cell>
          <cell r="K138158">
            <v>25</v>
          </cell>
          <cell r="U138158">
            <v>43709</v>
          </cell>
        </row>
        <row r="138159">
          <cell r="J138159">
            <v>0</v>
          </cell>
          <cell r="K138159">
            <v>25</v>
          </cell>
          <cell r="U138159">
            <v>43709</v>
          </cell>
        </row>
        <row r="138160">
          <cell r="J138160">
            <v>0</v>
          </cell>
          <cell r="K138160">
            <v>25</v>
          </cell>
          <cell r="U138160">
            <v>43709</v>
          </cell>
        </row>
        <row r="138161">
          <cell r="J138161">
            <v>0</v>
          </cell>
          <cell r="K138161">
            <v>25</v>
          </cell>
          <cell r="U138161">
            <v>43709</v>
          </cell>
        </row>
        <row r="138162">
          <cell r="J138162">
            <v>0</v>
          </cell>
          <cell r="K138162">
            <v>25</v>
          </cell>
          <cell r="U138162">
            <v>43709</v>
          </cell>
        </row>
        <row r="138163">
          <cell r="J138163">
            <v>0</v>
          </cell>
          <cell r="K138163">
            <v>25</v>
          </cell>
          <cell r="U138163">
            <v>43709</v>
          </cell>
        </row>
        <row r="138164">
          <cell r="J138164">
            <v>0</v>
          </cell>
          <cell r="K138164">
            <v>25</v>
          </cell>
          <cell r="U138164">
            <v>43709</v>
          </cell>
        </row>
        <row r="138165">
          <cell r="J138165">
            <v>0</v>
          </cell>
          <cell r="K138165">
            <v>25</v>
          </cell>
          <cell r="U138165">
            <v>43709</v>
          </cell>
        </row>
        <row r="138166">
          <cell r="J138166">
            <v>0</v>
          </cell>
          <cell r="K138166">
            <v>25</v>
          </cell>
          <cell r="U138166">
            <v>43709</v>
          </cell>
        </row>
        <row r="138167">
          <cell r="J138167">
            <v>0</v>
          </cell>
          <cell r="K138167">
            <v>25</v>
          </cell>
          <cell r="U138167">
            <v>43709</v>
          </cell>
        </row>
        <row r="138168">
          <cell r="J138168">
            <v>0</v>
          </cell>
          <cell r="K138168">
            <v>25</v>
          </cell>
          <cell r="U138168">
            <v>43709</v>
          </cell>
        </row>
        <row r="138169">
          <cell r="J138169">
            <v>0</v>
          </cell>
          <cell r="K138169">
            <v>25</v>
          </cell>
          <cell r="U138169">
            <v>43709</v>
          </cell>
        </row>
        <row r="138170">
          <cell r="J138170">
            <v>0</v>
          </cell>
          <cell r="K138170">
            <v>25</v>
          </cell>
          <cell r="U138170">
            <v>43709</v>
          </cell>
        </row>
        <row r="138171">
          <cell r="J138171">
            <v>0</v>
          </cell>
          <cell r="K138171">
            <v>25</v>
          </cell>
          <cell r="U138171">
            <v>43709</v>
          </cell>
        </row>
        <row r="138172">
          <cell r="J138172">
            <v>0</v>
          </cell>
          <cell r="K138172">
            <v>25</v>
          </cell>
          <cell r="U138172">
            <v>43709</v>
          </cell>
        </row>
        <row r="138173">
          <cell r="J138173">
            <v>0</v>
          </cell>
          <cell r="K138173">
            <v>25</v>
          </cell>
          <cell r="U138173">
            <v>43709</v>
          </cell>
        </row>
        <row r="138174">
          <cell r="J138174">
            <v>0</v>
          </cell>
          <cell r="K138174">
            <v>25</v>
          </cell>
          <cell r="U138174">
            <v>43709</v>
          </cell>
        </row>
        <row r="138175">
          <cell r="J138175">
            <v>0</v>
          </cell>
          <cell r="K138175">
            <v>25</v>
          </cell>
          <cell r="U138175">
            <v>43709</v>
          </cell>
        </row>
        <row r="138176">
          <cell r="J138176">
            <v>0</v>
          </cell>
          <cell r="K138176">
            <v>25</v>
          </cell>
          <cell r="U138176">
            <v>43709</v>
          </cell>
        </row>
        <row r="138177">
          <cell r="J138177">
            <v>0</v>
          </cell>
          <cell r="K138177">
            <v>25</v>
          </cell>
          <cell r="U138177">
            <v>43709</v>
          </cell>
        </row>
        <row r="138178">
          <cell r="J138178">
            <v>0</v>
          </cell>
          <cell r="K138178">
            <v>25</v>
          </cell>
          <cell r="U138178">
            <v>43709</v>
          </cell>
        </row>
        <row r="138179">
          <cell r="J138179">
            <v>0</v>
          </cell>
          <cell r="K138179">
            <v>25</v>
          </cell>
          <cell r="U138179">
            <v>43709</v>
          </cell>
        </row>
        <row r="138180">
          <cell r="J138180">
            <v>0</v>
          </cell>
          <cell r="K138180">
            <v>25</v>
          </cell>
          <cell r="U138180">
            <v>43709</v>
          </cell>
        </row>
        <row r="138181">
          <cell r="J138181">
            <v>0</v>
          </cell>
          <cell r="K138181">
            <v>25</v>
          </cell>
          <cell r="U138181">
            <v>43709</v>
          </cell>
        </row>
        <row r="138182">
          <cell r="J138182">
            <v>0</v>
          </cell>
          <cell r="K138182">
            <v>25</v>
          </cell>
          <cell r="U138182">
            <v>43709</v>
          </cell>
        </row>
        <row r="138183">
          <cell r="J138183">
            <v>0</v>
          </cell>
          <cell r="K138183">
            <v>25</v>
          </cell>
          <cell r="U138183">
            <v>43709</v>
          </cell>
        </row>
        <row r="138184">
          <cell r="J138184">
            <v>0</v>
          </cell>
          <cell r="K138184">
            <v>25</v>
          </cell>
          <cell r="U138184">
            <v>43709</v>
          </cell>
        </row>
        <row r="138185">
          <cell r="J138185">
            <v>0</v>
          </cell>
          <cell r="K138185">
            <v>25</v>
          </cell>
          <cell r="U138185">
            <v>43709</v>
          </cell>
        </row>
        <row r="138186">
          <cell r="J138186">
            <v>0</v>
          </cell>
          <cell r="K138186">
            <v>25</v>
          </cell>
          <cell r="U138186">
            <v>43709</v>
          </cell>
        </row>
        <row r="138187">
          <cell r="J138187">
            <v>0</v>
          </cell>
          <cell r="K138187">
            <v>25</v>
          </cell>
          <cell r="U138187">
            <v>43709</v>
          </cell>
        </row>
        <row r="138188">
          <cell r="J138188">
            <v>0</v>
          </cell>
          <cell r="K138188">
            <v>25</v>
          </cell>
          <cell r="U138188">
            <v>43709</v>
          </cell>
        </row>
        <row r="138189">
          <cell r="J138189">
            <v>0</v>
          </cell>
          <cell r="K138189">
            <v>25</v>
          </cell>
          <cell r="U138189">
            <v>43709</v>
          </cell>
        </row>
        <row r="138190">
          <cell r="J138190">
            <v>0</v>
          </cell>
          <cell r="K138190">
            <v>25</v>
          </cell>
          <cell r="U138190">
            <v>43709</v>
          </cell>
        </row>
        <row r="138191">
          <cell r="J138191">
            <v>0</v>
          </cell>
          <cell r="K138191">
            <v>25</v>
          </cell>
          <cell r="U138191">
            <v>43709</v>
          </cell>
        </row>
        <row r="138192">
          <cell r="J138192">
            <v>0</v>
          </cell>
          <cell r="K138192">
            <v>25</v>
          </cell>
          <cell r="U138192">
            <v>43709</v>
          </cell>
        </row>
        <row r="138193">
          <cell r="J138193">
            <v>0</v>
          </cell>
          <cell r="K138193">
            <v>25</v>
          </cell>
          <cell r="U138193">
            <v>43709</v>
          </cell>
        </row>
        <row r="138194">
          <cell r="J138194">
            <v>0</v>
          </cell>
          <cell r="K138194">
            <v>25</v>
          </cell>
          <cell r="U138194">
            <v>43709</v>
          </cell>
        </row>
        <row r="138195">
          <cell r="J138195">
            <v>0</v>
          </cell>
          <cell r="K138195">
            <v>25</v>
          </cell>
          <cell r="U138195">
            <v>43709</v>
          </cell>
        </row>
        <row r="138196">
          <cell r="J138196">
            <v>0</v>
          </cell>
          <cell r="K138196">
            <v>25</v>
          </cell>
          <cell r="U138196">
            <v>43709</v>
          </cell>
        </row>
        <row r="138197">
          <cell r="J138197">
            <v>0</v>
          </cell>
          <cell r="K138197">
            <v>25</v>
          </cell>
          <cell r="U138197">
            <v>43709</v>
          </cell>
        </row>
        <row r="138198">
          <cell r="J138198">
            <v>0</v>
          </cell>
          <cell r="K138198">
            <v>25</v>
          </cell>
          <cell r="U138198">
            <v>43709</v>
          </cell>
        </row>
        <row r="138199">
          <cell r="J138199">
            <v>0</v>
          </cell>
          <cell r="K138199">
            <v>25</v>
          </cell>
          <cell r="U138199">
            <v>43709</v>
          </cell>
        </row>
        <row r="138200">
          <cell r="J138200">
            <v>0</v>
          </cell>
          <cell r="K138200">
            <v>25</v>
          </cell>
          <cell r="U138200">
            <v>43709</v>
          </cell>
        </row>
        <row r="138201">
          <cell r="J138201">
            <v>0</v>
          </cell>
          <cell r="K138201">
            <v>25</v>
          </cell>
          <cell r="U138201">
            <v>43709</v>
          </cell>
        </row>
        <row r="138202">
          <cell r="J138202">
            <v>0</v>
          </cell>
          <cell r="K138202">
            <v>25</v>
          </cell>
          <cell r="U138202">
            <v>43709</v>
          </cell>
        </row>
        <row r="138203">
          <cell r="J138203">
            <v>0</v>
          </cell>
          <cell r="K138203">
            <v>25</v>
          </cell>
          <cell r="U138203">
            <v>43709</v>
          </cell>
        </row>
        <row r="138204">
          <cell r="J138204">
            <v>0</v>
          </cell>
          <cell r="K138204">
            <v>25</v>
          </cell>
          <cell r="U138204">
            <v>43709</v>
          </cell>
        </row>
        <row r="138205">
          <cell r="J138205">
            <v>0</v>
          </cell>
          <cell r="K138205">
            <v>25</v>
          </cell>
          <cell r="U138205">
            <v>43709</v>
          </cell>
        </row>
        <row r="138206">
          <cell r="J138206">
            <v>0</v>
          </cell>
          <cell r="K138206">
            <v>25</v>
          </cell>
          <cell r="U138206">
            <v>43709</v>
          </cell>
        </row>
        <row r="138207">
          <cell r="J138207">
            <v>0</v>
          </cell>
          <cell r="K138207">
            <v>25</v>
          </cell>
          <cell r="U138207">
            <v>43709</v>
          </cell>
        </row>
        <row r="138208">
          <cell r="J138208">
            <v>0</v>
          </cell>
          <cell r="K138208">
            <v>25</v>
          </cell>
          <cell r="U138208">
            <v>43709</v>
          </cell>
        </row>
        <row r="138209">
          <cell r="J138209">
            <v>0</v>
          </cell>
          <cell r="K138209">
            <v>25</v>
          </cell>
          <cell r="U138209">
            <v>43709</v>
          </cell>
        </row>
        <row r="138210">
          <cell r="J138210">
            <v>0</v>
          </cell>
          <cell r="K138210">
            <v>25</v>
          </cell>
          <cell r="U138210">
            <v>43709</v>
          </cell>
        </row>
        <row r="138211">
          <cell r="J138211">
            <v>0</v>
          </cell>
          <cell r="K138211">
            <v>25</v>
          </cell>
          <cell r="U138211">
            <v>43709</v>
          </cell>
        </row>
        <row r="138212">
          <cell r="J138212">
            <v>0</v>
          </cell>
          <cell r="K138212">
            <v>25</v>
          </cell>
          <cell r="U138212">
            <v>43709</v>
          </cell>
        </row>
        <row r="138213">
          <cell r="J138213">
            <v>0</v>
          </cell>
          <cell r="K138213">
            <v>25</v>
          </cell>
          <cell r="U138213">
            <v>43709</v>
          </cell>
        </row>
        <row r="138214">
          <cell r="J138214">
            <v>0</v>
          </cell>
          <cell r="K138214">
            <v>25</v>
          </cell>
          <cell r="U138214">
            <v>43709</v>
          </cell>
        </row>
        <row r="138215">
          <cell r="J138215">
            <v>0</v>
          </cell>
          <cell r="K138215">
            <v>25</v>
          </cell>
          <cell r="U138215">
            <v>43709</v>
          </cell>
        </row>
        <row r="138216">
          <cell r="J138216">
            <v>0</v>
          </cell>
          <cell r="K138216">
            <v>25</v>
          </cell>
          <cell r="U138216">
            <v>43709</v>
          </cell>
        </row>
        <row r="138217">
          <cell r="J138217">
            <v>0</v>
          </cell>
          <cell r="K138217">
            <v>25</v>
          </cell>
          <cell r="U138217">
            <v>43709</v>
          </cell>
        </row>
        <row r="138218">
          <cell r="J138218">
            <v>0</v>
          </cell>
          <cell r="K138218">
            <v>25</v>
          </cell>
          <cell r="U138218">
            <v>43709</v>
          </cell>
        </row>
        <row r="138219">
          <cell r="J138219">
            <v>0</v>
          </cell>
          <cell r="K138219">
            <v>25</v>
          </cell>
          <cell r="U138219">
            <v>43709</v>
          </cell>
        </row>
        <row r="138220">
          <cell r="J138220">
            <v>0</v>
          </cell>
          <cell r="K138220">
            <v>25</v>
          </cell>
          <cell r="U138220">
            <v>43709</v>
          </cell>
        </row>
        <row r="138221">
          <cell r="J138221">
            <v>0</v>
          </cell>
          <cell r="K138221">
            <v>25</v>
          </cell>
          <cell r="U138221">
            <v>43709</v>
          </cell>
        </row>
        <row r="138222">
          <cell r="J138222">
            <v>0</v>
          </cell>
          <cell r="K138222">
            <v>25</v>
          </cell>
          <cell r="U138222">
            <v>43709</v>
          </cell>
        </row>
        <row r="138223">
          <cell r="J138223">
            <v>0</v>
          </cell>
          <cell r="K138223">
            <v>25</v>
          </cell>
          <cell r="U138223">
            <v>43709</v>
          </cell>
        </row>
        <row r="138224">
          <cell r="J138224">
            <v>0</v>
          </cell>
          <cell r="K138224">
            <v>25</v>
          </cell>
          <cell r="U138224">
            <v>43709</v>
          </cell>
        </row>
        <row r="138225">
          <cell r="J138225">
            <v>0</v>
          </cell>
          <cell r="K138225">
            <v>25</v>
          </cell>
          <cell r="U138225">
            <v>43709</v>
          </cell>
        </row>
        <row r="138226">
          <cell r="J138226">
            <v>0</v>
          </cell>
          <cell r="K138226">
            <v>25</v>
          </cell>
          <cell r="U138226">
            <v>43709</v>
          </cell>
        </row>
        <row r="138227">
          <cell r="J138227">
            <v>0</v>
          </cell>
          <cell r="K138227">
            <v>25</v>
          </cell>
          <cell r="U138227">
            <v>43709</v>
          </cell>
        </row>
        <row r="138228">
          <cell r="J138228">
            <v>0</v>
          </cell>
          <cell r="K138228">
            <v>25</v>
          </cell>
          <cell r="U138228">
            <v>43709</v>
          </cell>
        </row>
        <row r="138229">
          <cell r="J138229">
            <v>0</v>
          </cell>
          <cell r="K138229">
            <v>25</v>
          </cell>
          <cell r="U138229">
            <v>43709</v>
          </cell>
        </row>
        <row r="138230">
          <cell r="J138230">
            <v>0</v>
          </cell>
          <cell r="K138230">
            <v>25</v>
          </cell>
          <cell r="U138230">
            <v>43709</v>
          </cell>
        </row>
        <row r="138231">
          <cell r="J138231">
            <v>0</v>
          </cell>
          <cell r="K138231">
            <v>25</v>
          </cell>
          <cell r="U138231">
            <v>43709</v>
          </cell>
        </row>
        <row r="138232">
          <cell r="J138232">
            <v>0</v>
          </cell>
          <cell r="K138232">
            <v>25</v>
          </cell>
          <cell r="U138232">
            <v>43709</v>
          </cell>
        </row>
        <row r="138233">
          <cell r="J138233">
            <v>0</v>
          </cell>
          <cell r="K138233">
            <v>25</v>
          </cell>
          <cell r="U138233">
            <v>43709</v>
          </cell>
        </row>
        <row r="138234">
          <cell r="J138234">
            <v>0</v>
          </cell>
          <cell r="K138234">
            <v>25</v>
          </cell>
          <cell r="U138234">
            <v>43709</v>
          </cell>
        </row>
        <row r="138235">
          <cell r="J138235">
            <v>0</v>
          </cell>
          <cell r="K138235">
            <v>25</v>
          </cell>
          <cell r="U138235">
            <v>43709</v>
          </cell>
        </row>
        <row r="138236">
          <cell r="J138236">
            <v>0</v>
          </cell>
          <cell r="K138236">
            <v>25</v>
          </cell>
          <cell r="U138236">
            <v>43709</v>
          </cell>
        </row>
        <row r="138237">
          <cell r="J138237">
            <v>0</v>
          </cell>
          <cell r="K138237">
            <v>25</v>
          </cell>
          <cell r="U138237">
            <v>43709</v>
          </cell>
        </row>
        <row r="138238">
          <cell r="J138238">
            <v>0</v>
          </cell>
          <cell r="K138238">
            <v>25</v>
          </cell>
          <cell r="U138238">
            <v>43709</v>
          </cell>
        </row>
        <row r="138239">
          <cell r="J138239">
            <v>0</v>
          </cell>
          <cell r="K138239">
            <v>25</v>
          </cell>
          <cell r="U138239">
            <v>43709</v>
          </cell>
        </row>
        <row r="138240">
          <cell r="J138240">
            <v>0</v>
          </cell>
          <cell r="K138240">
            <v>25</v>
          </cell>
          <cell r="U138240">
            <v>43709</v>
          </cell>
        </row>
        <row r="138241">
          <cell r="J138241">
            <v>0</v>
          </cell>
          <cell r="K138241">
            <v>25</v>
          </cell>
          <cell r="U138241">
            <v>43709</v>
          </cell>
        </row>
        <row r="138242">
          <cell r="J138242">
            <v>0</v>
          </cell>
          <cell r="K138242">
            <v>25</v>
          </cell>
          <cell r="U138242">
            <v>43709</v>
          </cell>
        </row>
        <row r="138243">
          <cell r="J138243">
            <v>0</v>
          </cell>
          <cell r="K138243">
            <v>25</v>
          </cell>
          <cell r="U138243">
            <v>43709</v>
          </cell>
        </row>
        <row r="138244">
          <cell r="J138244">
            <v>0</v>
          </cell>
          <cell r="K138244">
            <v>25</v>
          </cell>
          <cell r="U138244">
            <v>43709</v>
          </cell>
        </row>
        <row r="138245">
          <cell r="J138245">
            <v>0</v>
          </cell>
          <cell r="K138245">
            <v>25</v>
          </cell>
          <cell r="U138245">
            <v>43709</v>
          </cell>
        </row>
        <row r="138246">
          <cell r="J138246">
            <v>0</v>
          </cell>
          <cell r="K138246">
            <v>25</v>
          </cell>
          <cell r="U138246">
            <v>43709</v>
          </cell>
        </row>
        <row r="138247">
          <cell r="J138247">
            <v>0</v>
          </cell>
          <cell r="K138247">
            <v>25</v>
          </cell>
          <cell r="U138247">
            <v>43709</v>
          </cell>
        </row>
        <row r="138248">
          <cell r="J138248">
            <v>0</v>
          </cell>
          <cell r="K138248">
            <v>25</v>
          </cell>
          <cell r="U138248">
            <v>43709</v>
          </cell>
        </row>
        <row r="138249">
          <cell r="J138249">
            <v>0</v>
          </cell>
          <cell r="K138249">
            <v>25</v>
          </cell>
          <cell r="U138249">
            <v>43709</v>
          </cell>
        </row>
        <row r="138250">
          <cell r="J138250">
            <v>0</v>
          </cell>
          <cell r="K138250">
            <v>25</v>
          </cell>
          <cell r="U138250">
            <v>43709</v>
          </cell>
        </row>
        <row r="138251">
          <cell r="J138251">
            <v>0</v>
          </cell>
          <cell r="K138251">
            <v>25</v>
          </cell>
          <cell r="U138251">
            <v>43709</v>
          </cell>
        </row>
        <row r="138252">
          <cell r="J138252">
            <v>0</v>
          </cell>
          <cell r="K138252">
            <v>25</v>
          </cell>
          <cell r="U138252">
            <v>43709</v>
          </cell>
        </row>
        <row r="138253">
          <cell r="J138253">
            <v>0</v>
          </cell>
          <cell r="K138253">
            <v>25</v>
          </cell>
          <cell r="U138253">
            <v>43709</v>
          </cell>
        </row>
        <row r="138254">
          <cell r="J138254">
            <v>0</v>
          </cell>
          <cell r="K138254">
            <v>25</v>
          </cell>
          <cell r="U138254">
            <v>43709</v>
          </cell>
        </row>
        <row r="138255">
          <cell r="J138255">
            <v>0</v>
          </cell>
          <cell r="K138255">
            <v>25</v>
          </cell>
          <cell r="U138255">
            <v>43709</v>
          </cell>
        </row>
        <row r="138256">
          <cell r="J138256">
            <v>0</v>
          </cell>
          <cell r="K138256">
            <v>25</v>
          </cell>
          <cell r="U138256">
            <v>43709</v>
          </cell>
        </row>
        <row r="138257">
          <cell r="J138257">
            <v>0</v>
          </cell>
          <cell r="K138257">
            <v>25</v>
          </cell>
          <cell r="U138257">
            <v>43709</v>
          </cell>
        </row>
        <row r="138258">
          <cell r="J138258">
            <v>0</v>
          </cell>
          <cell r="K138258">
            <v>25</v>
          </cell>
          <cell r="U138258">
            <v>43709</v>
          </cell>
        </row>
        <row r="138259">
          <cell r="J138259">
            <v>0</v>
          </cell>
          <cell r="K138259">
            <v>25</v>
          </cell>
          <cell r="U138259">
            <v>43709</v>
          </cell>
        </row>
        <row r="138260">
          <cell r="J138260">
            <v>0</v>
          </cell>
          <cell r="K138260">
            <v>25</v>
          </cell>
          <cell r="U138260">
            <v>43709</v>
          </cell>
        </row>
        <row r="138261">
          <cell r="J138261">
            <v>0</v>
          </cell>
          <cell r="K138261">
            <v>25</v>
          </cell>
          <cell r="U138261">
            <v>43709</v>
          </cell>
        </row>
        <row r="138262">
          <cell r="J138262">
            <v>0</v>
          </cell>
          <cell r="K138262">
            <v>25</v>
          </cell>
          <cell r="U138262">
            <v>43709</v>
          </cell>
        </row>
        <row r="138263">
          <cell r="J138263">
            <v>0</v>
          </cell>
          <cell r="K138263">
            <v>25</v>
          </cell>
          <cell r="U138263">
            <v>43709</v>
          </cell>
        </row>
        <row r="138264">
          <cell r="J138264">
            <v>0</v>
          </cell>
          <cell r="K138264">
            <v>25</v>
          </cell>
          <cell r="U138264">
            <v>43709</v>
          </cell>
        </row>
        <row r="138265">
          <cell r="J138265">
            <v>0</v>
          </cell>
          <cell r="K138265">
            <v>25</v>
          </cell>
          <cell r="U138265">
            <v>43709</v>
          </cell>
        </row>
        <row r="138266">
          <cell r="J138266">
            <v>0</v>
          </cell>
          <cell r="K138266">
            <v>25</v>
          </cell>
          <cell r="U138266">
            <v>43709</v>
          </cell>
        </row>
        <row r="138267">
          <cell r="J138267">
            <v>0</v>
          </cell>
          <cell r="K138267">
            <v>25</v>
          </cell>
          <cell r="U138267">
            <v>43709</v>
          </cell>
        </row>
        <row r="138268">
          <cell r="J138268">
            <v>0</v>
          </cell>
          <cell r="K138268">
            <v>25</v>
          </cell>
          <cell r="U138268">
            <v>43709</v>
          </cell>
        </row>
        <row r="138269">
          <cell r="J138269">
            <v>0</v>
          </cell>
          <cell r="K138269">
            <v>25</v>
          </cell>
          <cell r="U138269">
            <v>43709</v>
          </cell>
        </row>
        <row r="138270">
          <cell r="J138270">
            <v>0</v>
          </cell>
          <cell r="K138270">
            <v>25</v>
          </cell>
          <cell r="U138270">
            <v>43709</v>
          </cell>
        </row>
        <row r="138271">
          <cell r="J138271">
            <v>0</v>
          </cell>
          <cell r="K138271">
            <v>25</v>
          </cell>
          <cell r="U138271">
            <v>43709</v>
          </cell>
        </row>
        <row r="138272">
          <cell r="J138272">
            <v>0</v>
          </cell>
          <cell r="K138272">
            <v>25</v>
          </cell>
          <cell r="U138272">
            <v>43709</v>
          </cell>
        </row>
        <row r="138273">
          <cell r="J138273">
            <v>0</v>
          </cell>
          <cell r="K138273">
            <v>25</v>
          </cell>
          <cell r="U138273">
            <v>43709</v>
          </cell>
        </row>
        <row r="138274">
          <cell r="J138274">
            <v>0</v>
          </cell>
          <cell r="K138274">
            <v>25</v>
          </cell>
          <cell r="U138274">
            <v>43709</v>
          </cell>
        </row>
        <row r="138275">
          <cell r="J138275">
            <v>0</v>
          </cell>
          <cell r="K138275">
            <v>25</v>
          </cell>
          <cell r="U138275">
            <v>43709</v>
          </cell>
        </row>
        <row r="138276">
          <cell r="J138276">
            <v>0</v>
          </cell>
          <cell r="K138276">
            <v>25</v>
          </cell>
          <cell r="U138276">
            <v>43709</v>
          </cell>
        </row>
        <row r="138277">
          <cell r="J138277">
            <v>0</v>
          </cell>
          <cell r="K138277">
            <v>25</v>
          </cell>
          <cell r="U138277">
            <v>43709</v>
          </cell>
        </row>
        <row r="138278">
          <cell r="J138278">
            <v>0</v>
          </cell>
          <cell r="K138278">
            <v>25</v>
          </cell>
          <cell r="U138278">
            <v>43709</v>
          </cell>
        </row>
        <row r="138279">
          <cell r="J138279">
            <v>0</v>
          </cell>
          <cell r="K138279">
            <v>25</v>
          </cell>
          <cell r="U138279">
            <v>43709</v>
          </cell>
        </row>
        <row r="138280">
          <cell r="J138280">
            <v>0</v>
          </cell>
          <cell r="K138280">
            <v>25</v>
          </cell>
          <cell r="U138280">
            <v>43709</v>
          </cell>
        </row>
        <row r="138281">
          <cell r="J138281">
            <v>0</v>
          </cell>
          <cell r="K138281">
            <v>25</v>
          </cell>
          <cell r="U138281">
            <v>43709</v>
          </cell>
        </row>
        <row r="138282">
          <cell r="J138282">
            <v>0</v>
          </cell>
          <cell r="K138282">
            <v>25</v>
          </cell>
          <cell r="U138282">
            <v>43709</v>
          </cell>
        </row>
        <row r="138283">
          <cell r="J138283">
            <v>0</v>
          </cell>
          <cell r="K138283">
            <v>25</v>
          </cell>
          <cell r="U138283">
            <v>43709</v>
          </cell>
        </row>
        <row r="138284">
          <cell r="J138284">
            <v>0</v>
          </cell>
          <cell r="K138284">
            <v>25</v>
          </cell>
          <cell r="U138284">
            <v>43709</v>
          </cell>
        </row>
        <row r="138285">
          <cell r="J138285">
            <v>0</v>
          </cell>
          <cell r="K138285">
            <v>25</v>
          </cell>
          <cell r="U138285">
            <v>43709</v>
          </cell>
        </row>
        <row r="138286">
          <cell r="J138286">
            <v>0</v>
          </cell>
          <cell r="K138286">
            <v>25</v>
          </cell>
          <cell r="U138286">
            <v>43709</v>
          </cell>
        </row>
        <row r="138287">
          <cell r="J138287">
            <v>0</v>
          </cell>
          <cell r="K138287">
            <v>25</v>
          </cell>
          <cell r="U138287">
            <v>43709</v>
          </cell>
        </row>
        <row r="138288">
          <cell r="J138288">
            <v>0</v>
          </cell>
          <cell r="K138288">
            <v>25</v>
          </cell>
          <cell r="U138288">
            <v>43709</v>
          </cell>
        </row>
        <row r="138289">
          <cell r="J138289">
            <v>0</v>
          </cell>
          <cell r="K138289">
            <v>25</v>
          </cell>
          <cell r="U138289">
            <v>43709</v>
          </cell>
        </row>
        <row r="138290">
          <cell r="J138290">
            <v>0</v>
          </cell>
          <cell r="K138290">
            <v>25</v>
          </cell>
          <cell r="U138290">
            <v>43709</v>
          </cell>
        </row>
        <row r="138291">
          <cell r="J138291">
            <v>0</v>
          </cell>
          <cell r="K138291">
            <v>25</v>
          </cell>
          <cell r="U138291">
            <v>43709</v>
          </cell>
        </row>
        <row r="138292">
          <cell r="J138292">
            <v>0</v>
          </cell>
          <cell r="K138292">
            <v>25</v>
          </cell>
          <cell r="U138292">
            <v>43709</v>
          </cell>
        </row>
        <row r="138293">
          <cell r="J138293">
            <v>0</v>
          </cell>
          <cell r="K138293">
            <v>25</v>
          </cell>
          <cell r="U138293">
            <v>43709</v>
          </cell>
        </row>
        <row r="138294">
          <cell r="J138294">
            <v>0</v>
          </cell>
          <cell r="K138294">
            <v>25</v>
          </cell>
          <cell r="U138294">
            <v>43709</v>
          </cell>
        </row>
        <row r="138295">
          <cell r="J138295">
            <v>0</v>
          </cell>
          <cell r="K138295">
            <v>25</v>
          </cell>
          <cell r="U138295">
            <v>43709</v>
          </cell>
        </row>
        <row r="138296">
          <cell r="J138296">
            <v>0</v>
          </cell>
          <cell r="K138296">
            <v>25</v>
          </cell>
          <cell r="U138296">
            <v>43709</v>
          </cell>
        </row>
        <row r="138297">
          <cell r="J138297">
            <v>0</v>
          </cell>
          <cell r="K138297">
            <v>25</v>
          </cell>
          <cell r="U138297">
            <v>43709</v>
          </cell>
        </row>
        <row r="138298">
          <cell r="J138298">
            <v>0</v>
          </cell>
          <cell r="K138298">
            <v>25</v>
          </cell>
          <cell r="U138298">
            <v>43709</v>
          </cell>
        </row>
        <row r="138299">
          <cell r="J138299">
            <v>0</v>
          </cell>
          <cell r="K138299">
            <v>25</v>
          </cell>
          <cell r="U138299">
            <v>43709</v>
          </cell>
        </row>
        <row r="138300">
          <cell r="J138300">
            <v>0</v>
          </cell>
          <cell r="K138300">
            <v>25</v>
          </cell>
          <cell r="U138300">
            <v>43709</v>
          </cell>
        </row>
        <row r="138301">
          <cell r="J138301">
            <v>0</v>
          </cell>
          <cell r="K138301">
            <v>25</v>
          </cell>
          <cell r="U138301">
            <v>43709</v>
          </cell>
        </row>
        <row r="138302">
          <cell r="J138302">
            <v>0</v>
          </cell>
          <cell r="K138302">
            <v>25</v>
          </cell>
          <cell r="U138302">
            <v>43709</v>
          </cell>
        </row>
        <row r="138303">
          <cell r="J138303">
            <v>0</v>
          </cell>
          <cell r="K138303">
            <v>25</v>
          </cell>
          <cell r="U138303">
            <v>43709</v>
          </cell>
        </row>
        <row r="138304">
          <cell r="J138304">
            <v>0</v>
          </cell>
          <cell r="K138304">
            <v>25</v>
          </cell>
          <cell r="U138304">
            <v>43709</v>
          </cell>
        </row>
        <row r="138305">
          <cell r="J138305">
            <v>0</v>
          </cell>
          <cell r="K138305">
            <v>25</v>
          </cell>
          <cell r="U138305">
            <v>43709</v>
          </cell>
        </row>
        <row r="138306">
          <cell r="J138306">
            <v>0</v>
          </cell>
          <cell r="K138306">
            <v>25</v>
          </cell>
          <cell r="U138306">
            <v>43709</v>
          </cell>
        </row>
        <row r="138307">
          <cell r="J138307">
            <v>0</v>
          </cell>
          <cell r="K138307">
            <v>25</v>
          </cell>
          <cell r="U138307">
            <v>43709</v>
          </cell>
        </row>
        <row r="138308">
          <cell r="J138308">
            <v>0</v>
          </cell>
          <cell r="K138308">
            <v>25</v>
          </cell>
          <cell r="U138308">
            <v>43709</v>
          </cell>
        </row>
        <row r="138309">
          <cell r="J138309">
            <v>0</v>
          </cell>
          <cell r="K138309">
            <v>25</v>
          </cell>
          <cell r="U138309">
            <v>43709</v>
          </cell>
        </row>
        <row r="138310">
          <cell r="J138310">
            <v>0</v>
          </cell>
          <cell r="K138310">
            <v>25</v>
          </cell>
          <cell r="U138310">
            <v>43709</v>
          </cell>
        </row>
        <row r="138311">
          <cell r="J138311">
            <v>0</v>
          </cell>
          <cell r="K138311">
            <v>25</v>
          </cell>
          <cell r="U138311">
            <v>43709</v>
          </cell>
        </row>
        <row r="138312">
          <cell r="J138312">
            <v>0</v>
          </cell>
          <cell r="K138312">
            <v>25</v>
          </cell>
          <cell r="U138312">
            <v>43709</v>
          </cell>
        </row>
        <row r="138313">
          <cell r="J138313">
            <v>0</v>
          </cell>
          <cell r="K138313">
            <v>25</v>
          </cell>
          <cell r="U138313">
            <v>43709</v>
          </cell>
        </row>
        <row r="138314">
          <cell r="J138314">
            <v>0</v>
          </cell>
          <cell r="K138314">
            <v>25</v>
          </cell>
          <cell r="U138314">
            <v>43709</v>
          </cell>
        </row>
        <row r="138315">
          <cell r="J138315">
            <v>0</v>
          </cell>
          <cell r="K138315">
            <v>25</v>
          </cell>
          <cell r="U138315">
            <v>43709</v>
          </cell>
        </row>
        <row r="138316">
          <cell r="J138316">
            <v>0</v>
          </cell>
          <cell r="K138316">
            <v>25</v>
          </cell>
          <cell r="U138316">
            <v>43709</v>
          </cell>
        </row>
        <row r="138317">
          <cell r="J138317">
            <v>0</v>
          </cell>
          <cell r="K138317">
            <v>25</v>
          </cell>
          <cell r="U138317">
            <v>43709</v>
          </cell>
        </row>
        <row r="138318">
          <cell r="J138318">
            <v>0</v>
          </cell>
          <cell r="K138318">
            <v>25</v>
          </cell>
          <cell r="U138318">
            <v>43709</v>
          </cell>
        </row>
        <row r="138319">
          <cell r="J138319">
            <v>0</v>
          </cell>
          <cell r="K138319">
            <v>25</v>
          </cell>
          <cell r="U138319">
            <v>43709</v>
          </cell>
        </row>
        <row r="138320">
          <cell r="J138320">
            <v>0</v>
          </cell>
          <cell r="K138320">
            <v>25</v>
          </cell>
          <cell r="U138320">
            <v>43709</v>
          </cell>
        </row>
        <row r="138321">
          <cell r="J138321">
            <v>0</v>
          </cell>
          <cell r="K138321">
            <v>25</v>
          </cell>
          <cell r="U138321">
            <v>43709</v>
          </cell>
        </row>
        <row r="138322">
          <cell r="J138322">
            <v>0</v>
          </cell>
          <cell r="K138322">
            <v>25</v>
          </cell>
          <cell r="U138322">
            <v>43709</v>
          </cell>
        </row>
        <row r="138323">
          <cell r="J138323">
            <v>0</v>
          </cell>
          <cell r="K138323">
            <v>25</v>
          </cell>
          <cell r="U138323">
            <v>43709</v>
          </cell>
        </row>
        <row r="138324">
          <cell r="J138324">
            <v>0</v>
          </cell>
          <cell r="K138324">
            <v>25</v>
          </cell>
          <cell r="U138324">
            <v>43709</v>
          </cell>
        </row>
        <row r="138325">
          <cell r="J138325">
            <v>0</v>
          </cell>
          <cell r="K138325">
            <v>25</v>
          </cell>
          <cell r="U138325">
            <v>43709</v>
          </cell>
        </row>
        <row r="138326">
          <cell r="J138326">
            <v>0</v>
          </cell>
          <cell r="K138326">
            <v>25</v>
          </cell>
          <cell r="U138326">
            <v>43709</v>
          </cell>
        </row>
        <row r="138327">
          <cell r="J138327">
            <v>0</v>
          </cell>
          <cell r="K138327">
            <v>25</v>
          </cell>
          <cell r="U138327">
            <v>43709</v>
          </cell>
        </row>
        <row r="138328">
          <cell r="J138328">
            <v>0</v>
          </cell>
          <cell r="K138328">
            <v>25</v>
          </cell>
          <cell r="U138328">
            <v>43709</v>
          </cell>
        </row>
        <row r="138329">
          <cell r="J138329">
            <v>0</v>
          </cell>
          <cell r="K138329">
            <v>25</v>
          </cell>
          <cell r="U138329">
            <v>43709</v>
          </cell>
        </row>
        <row r="138330">
          <cell r="J138330">
            <v>0</v>
          </cell>
          <cell r="K138330">
            <v>25</v>
          </cell>
          <cell r="U138330">
            <v>43709</v>
          </cell>
        </row>
        <row r="138331">
          <cell r="J138331">
            <v>0</v>
          </cell>
          <cell r="K138331">
            <v>25</v>
          </cell>
          <cell r="U138331">
            <v>43709</v>
          </cell>
        </row>
        <row r="138332">
          <cell r="J138332">
            <v>0</v>
          </cell>
          <cell r="K138332">
            <v>25</v>
          </cell>
          <cell r="U138332">
            <v>43709</v>
          </cell>
        </row>
        <row r="138333">
          <cell r="J138333">
            <v>0</v>
          </cell>
          <cell r="K138333">
            <v>25</v>
          </cell>
          <cell r="U138333">
            <v>43709</v>
          </cell>
        </row>
        <row r="138334">
          <cell r="J138334">
            <v>0</v>
          </cell>
          <cell r="K138334">
            <v>25</v>
          </cell>
          <cell r="U138334">
            <v>43709</v>
          </cell>
        </row>
        <row r="138335">
          <cell r="J138335">
            <v>0</v>
          </cell>
          <cell r="K138335">
            <v>25</v>
          </cell>
          <cell r="U138335">
            <v>43709</v>
          </cell>
        </row>
        <row r="138336">
          <cell r="J138336">
            <v>0</v>
          </cell>
          <cell r="K138336">
            <v>25</v>
          </cell>
          <cell r="U138336">
            <v>43709</v>
          </cell>
        </row>
        <row r="138337">
          <cell r="J138337">
            <v>0</v>
          </cell>
          <cell r="K138337">
            <v>25</v>
          </cell>
          <cell r="U138337">
            <v>43709</v>
          </cell>
        </row>
        <row r="138338">
          <cell r="J138338">
            <v>0</v>
          </cell>
          <cell r="K138338">
            <v>25</v>
          </cell>
          <cell r="U138338">
            <v>43709</v>
          </cell>
        </row>
        <row r="138339">
          <cell r="J138339">
            <v>0</v>
          </cell>
          <cell r="K138339">
            <v>25</v>
          </cell>
          <cell r="U138339">
            <v>43709</v>
          </cell>
        </row>
        <row r="138340">
          <cell r="J138340">
            <v>0</v>
          </cell>
          <cell r="K138340">
            <v>25</v>
          </cell>
          <cell r="U138340">
            <v>43709</v>
          </cell>
        </row>
        <row r="138341">
          <cell r="J138341">
            <v>0</v>
          </cell>
          <cell r="K138341">
            <v>25</v>
          </cell>
          <cell r="U138341">
            <v>43709</v>
          </cell>
        </row>
        <row r="138342">
          <cell r="J138342">
            <v>0</v>
          </cell>
          <cell r="K138342">
            <v>25</v>
          </cell>
          <cell r="U138342">
            <v>43709</v>
          </cell>
        </row>
        <row r="138343">
          <cell r="J138343">
            <v>0</v>
          </cell>
          <cell r="K138343">
            <v>25</v>
          </cell>
          <cell r="U138343">
            <v>43709</v>
          </cell>
        </row>
        <row r="138344">
          <cell r="J138344">
            <v>0</v>
          </cell>
          <cell r="K138344">
            <v>25</v>
          </cell>
          <cell r="U138344">
            <v>43709</v>
          </cell>
        </row>
        <row r="138345">
          <cell r="J138345">
            <v>0</v>
          </cell>
          <cell r="K138345">
            <v>25</v>
          </cell>
          <cell r="U138345">
            <v>43709</v>
          </cell>
        </row>
        <row r="138346">
          <cell r="J138346">
            <v>0</v>
          </cell>
          <cell r="K138346">
            <v>25</v>
          </cell>
          <cell r="U138346">
            <v>43709</v>
          </cell>
        </row>
        <row r="138347">
          <cell r="J138347">
            <v>0</v>
          </cell>
          <cell r="K138347">
            <v>25</v>
          </cell>
          <cell r="U138347">
            <v>43709</v>
          </cell>
        </row>
        <row r="138348">
          <cell r="J138348">
            <v>0</v>
          </cell>
          <cell r="K138348">
            <v>25</v>
          </cell>
          <cell r="U138348">
            <v>43709</v>
          </cell>
        </row>
        <row r="138349">
          <cell r="J138349">
            <v>0</v>
          </cell>
          <cell r="K138349">
            <v>25</v>
          </cell>
          <cell r="U138349">
            <v>43709</v>
          </cell>
        </row>
        <row r="138350">
          <cell r="J138350">
            <v>0</v>
          </cell>
          <cell r="K138350">
            <v>25</v>
          </cell>
          <cell r="U138350">
            <v>43709</v>
          </cell>
        </row>
        <row r="138351">
          <cell r="J138351">
            <v>0</v>
          </cell>
          <cell r="K138351">
            <v>25</v>
          </cell>
          <cell r="U138351">
            <v>43709</v>
          </cell>
        </row>
        <row r="138352">
          <cell r="J138352">
            <v>0</v>
          </cell>
          <cell r="K138352">
            <v>25</v>
          </cell>
          <cell r="U138352">
            <v>43709</v>
          </cell>
        </row>
        <row r="138353">
          <cell r="J138353">
            <v>0</v>
          </cell>
          <cell r="K138353">
            <v>25</v>
          </cell>
          <cell r="U138353">
            <v>43709</v>
          </cell>
        </row>
        <row r="138354">
          <cell r="J138354">
            <v>0</v>
          </cell>
          <cell r="K138354">
            <v>25</v>
          </cell>
          <cell r="U138354">
            <v>43709</v>
          </cell>
        </row>
        <row r="138355">
          <cell r="J138355">
            <v>0</v>
          </cell>
          <cell r="K138355">
            <v>25</v>
          </cell>
          <cell r="U138355">
            <v>43709</v>
          </cell>
        </row>
        <row r="138356">
          <cell r="J138356">
            <v>0</v>
          </cell>
          <cell r="K138356">
            <v>25</v>
          </cell>
          <cell r="U138356">
            <v>43709</v>
          </cell>
        </row>
        <row r="138357">
          <cell r="J138357">
            <v>0</v>
          </cell>
          <cell r="K138357">
            <v>25</v>
          </cell>
          <cell r="U138357">
            <v>43709</v>
          </cell>
        </row>
        <row r="138358">
          <cell r="J138358">
            <v>0</v>
          </cell>
          <cell r="K138358">
            <v>25</v>
          </cell>
          <cell r="U138358">
            <v>43709</v>
          </cell>
        </row>
        <row r="138359">
          <cell r="J138359">
            <v>0</v>
          </cell>
          <cell r="K138359">
            <v>25</v>
          </cell>
          <cell r="U138359">
            <v>43709</v>
          </cell>
        </row>
        <row r="138360">
          <cell r="J138360">
            <v>0</v>
          </cell>
          <cell r="K138360">
            <v>25</v>
          </cell>
          <cell r="U138360">
            <v>43709</v>
          </cell>
        </row>
        <row r="138361">
          <cell r="J138361">
            <v>0</v>
          </cell>
          <cell r="K138361">
            <v>25</v>
          </cell>
          <cell r="U138361">
            <v>43709</v>
          </cell>
        </row>
        <row r="138362">
          <cell r="J138362">
            <v>0</v>
          </cell>
          <cell r="K138362">
            <v>25</v>
          </cell>
          <cell r="U138362">
            <v>43709</v>
          </cell>
        </row>
        <row r="138363">
          <cell r="J138363">
            <v>0</v>
          </cell>
          <cell r="K138363">
            <v>25</v>
          </cell>
          <cell r="U138363">
            <v>43709</v>
          </cell>
        </row>
        <row r="138364">
          <cell r="J138364">
            <v>0</v>
          </cell>
          <cell r="K138364">
            <v>25</v>
          </cell>
          <cell r="U138364">
            <v>43709</v>
          </cell>
        </row>
        <row r="138365">
          <cell r="J138365">
            <v>0</v>
          </cell>
          <cell r="K138365">
            <v>25</v>
          </cell>
          <cell r="U138365">
            <v>43709</v>
          </cell>
        </row>
        <row r="138366">
          <cell r="J138366">
            <v>0</v>
          </cell>
          <cell r="K138366">
            <v>25</v>
          </cell>
          <cell r="U138366">
            <v>43709</v>
          </cell>
        </row>
        <row r="138367">
          <cell r="J138367">
            <v>0</v>
          </cell>
          <cell r="K138367">
            <v>25</v>
          </cell>
          <cell r="U138367">
            <v>43709</v>
          </cell>
        </row>
        <row r="138368">
          <cell r="J138368">
            <v>0</v>
          </cell>
          <cell r="K138368">
            <v>25</v>
          </cell>
          <cell r="U138368">
            <v>43709</v>
          </cell>
        </row>
        <row r="138369">
          <cell r="J138369">
            <v>0</v>
          </cell>
          <cell r="K138369">
            <v>25</v>
          </cell>
          <cell r="U138369">
            <v>43709</v>
          </cell>
        </row>
        <row r="138370">
          <cell r="J138370">
            <v>0</v>
          </cell>
          <cell r="K138370">
            <v>25</v>
          </cell>
          <cell r="U138370">
            <v>43709</v>
          </cell>
        </row>
        <row r="138371">
          <cell r="J138371">
            <v>0</v>
          </cell>
          <cell r="K138371">
            <v>25</v>
          </cell>
          <cell r="U138371">
            <v>43709</v>
          </cell>
        </row>
        <row r="138372">
          <cell r="J138372">
            <v>0</v>
          </cell>
          <cell r="K138372">
            <v>25</v>
          </cell>
          <cell r="U138372">
            <v>43709</v>
          </cell>
        </row>
        <row r="138373">
          <cell r="J138373">
            <v>0</v>
          </cell>
          <cell r="K138373">
            <v>25</v>
          </cell>
          <cell r="U138373">
            <v>43709</v>
          </cell>
        </row>
        <row r="138374">
          <cell r="J138374">
            <v>0</v>
          </cell>
          <cell r="K138374">
            <v>25</v>
          </cell>
          <cell r="U138374">
            <v>43709</v>
          </cell>
        </row>
        <row r="138375">
          <cell r="J138375">
            <v>0</v>
          </cell>
          <cell r="K138375">
            <v>25</v>
          </cell>
          <cell r="U138375">
            <v>43709</v>
          </cell>
        </row>
        <row r="138376">
          <cell r="J138376">
            <v>0</v>
          </cell>
          <cell r="K138376">
            <v>25</v>
          </cell>
          <cell r="U138376">
            <v>43709</v>
          </cell>
        </row>
        <row r="138377">
          <cell r="J138377">
            <v>0</v>
          </cell>
          <cell r="K138377">
            <v>25</v>
          </cell>
          <cell r="U138377">
            <v>43709</v>
          </cell>
        </row>
        <row r="138378">
          <cell r="J138378">
            <v>0</v>
          </cell>
          <cell r="K138378">
            <v>25</v>
          </cell>
          <cell r="U138378">
            <v>43709</v>
          </cell>
        </row>
        <row r="138379">
          <cell r="J138379">
            <v>0</v>
          </cell>
          <cell r="K138379">
            <v>25</v>
          </cell>
          <cell r="U138379">
            <v>43709</v>
          </cell>
        </row>
        <row r="138380">
          <cell r="J138380">
            <v>0</v>
          </cell>
          <cell r="K138380">
            <v>25</v>
          </cell>
          <cell r="U138380">
            <v>43709</v>
          </cell>
        </row>
        <row r="138381">
          <cell r="J138381">
            <v>0</v>
          </cell>
          <cell r="K138381">
            <v>25</v>
          </cell>
          <cell r="U138381">
            <v>43709</v>
          </cell>
        </row>
        <row r="138382">
          <cell r="J138382">
            <v>0</v>
          </cell>
          <cell r="K138382">
            <v>25</v>
          </cell>
          <cell r="U138382">
            <v>43709</v>
          </cell>
        </row>
        <row r="138383">
          <cell r="J138383">
            <v>0</v>
          </cell>
          <cell r="K138383">
            <v>25</v>
          </cell>
          <cell r="U138383">
            <v>43709</v>
          </cell>
        </row>
        <row r="138384">
          <cell r="J138384">
            <v>0</v>
          </cell>
          <cell r="K138384">
            <v>25</v>
          </cell>
          <cell r="U138384">
            <v>43709</v>
          </cell>
        </row>
        <row r="138385">
          <cell r="J138385">
            <v>0</v>
          </cell>
          <cell r="K138385">
            <v>25</v>
          </cell>
          <cell r="U138385">
            <v>43709</v>
          </cell>
        </row>
        <row r="138386">
          <cell r="J138386">
            <v>0</v>
          </cell>
          <cell r="K138386">
            <v>25</v>
          </cell>
          <cell r="U138386">
            <v>43709</v>
          </cell>
        </row>
        <row r="138387">
          <cell r="J138387">
            <v>0</v>
          </cell>
          <cell r="K138387">
            <v>25</v>
          </cell>
          <cell r="U138387">
            <v>43709</v>
          </cell>
        </row>
        <row r="138388">
          <cell r="J138388">
            <v>0</v>
          </cell>
          <cell r="K138388">
            <v>25</v>
          </cell>
          <cell r="U138388">
            <v>43709</v>
          </cell>
        </row>
        <row r="138389">
          <cell r="J138389">
            <v>0</v>
          </cell>
          <cell r="K138389">
            <v>25</v>
          </cell>
          <cell r="U138389">
            <v>43709</v>
          </cell>
        </row>
        <row r="138390">
          <cell r="J138390">
            <v>0</v>
          </cell>
          <cell r="K138390">
            <v>25</v>
          </cell>
          <cell r="U138390">
            <v>43709</v>
          </cell>
        </row>
        <row r="138391">
          <cell r="J138391">
            <v>0</v>
          </cell>
          <cell r="K138391">
            <v>25</v>
          </cell>
          <cell r="U138391">
            <v>43709</v>
          </cell>
        </row>
        <row r="138392">
          <cell r="J138392">
            <v>0</v>
          </cell>
          <cell r="K138392">
            <v>25</v>
          </cell>
          <cell r="U138392">
            <v>43709</v>
          </cell>
        </row>
        <row r="138393">
          <cell r="J138393">
            <v>0</v>
          </cell>
          <cell r="K138393">
            <v>25</v>
          </cell>
          <cell r="U138393">
            <v>43709</v>
          </cell>
        </row>
        <row r="138394">
          <cell r="J138394">
            <v>0</v>
          </cell>
          <cell r="K138394">
            <v>25</v>
          </cell>
          <cell r="U138394">
            <v>43709</v>
          </cell>
        </row>
        <row r="138395">
          <cell r="J138395">
            <v>0</v>
          </cell>
          <cell r="K138395">
            <v>25</v>
          </cell>
          <cell r="U138395">
            <v>43709</v>
          </cell>
        </row>
        <row r="138396">
          <cell r="J138396">
            <v>0</v>
          </cell>
          <cell r="K138396">
            <v>25</v>
          </cell>
          <cell r="U138396">
            <v>43709</v>
          </cell>
        </row>
        <row r="138397">
          <cell r="J138397">
            <v>0</v>
          </cell>
          <cell r="K138397">
            <v>25</v>
          </cell>
          <cell r="U138397">
            <v>43709</v>
          </cell>
        </row>
        <row r="138398">
          <cell r="J138398">
            <v>0</v>
          </cell>
          <cell r="K138398">
            <v>25</v>
          </cell>
          <cell r="U138398">
            <v>43709</v>
          </cell>
        </row>
        <row r="138399">
          <cell r="J138399">
            <v>0</v>
          </cell>
          <cell r="K138399">
            <v>25</v>
          </cell>
          <cell r="U138399">
            <v>43709</v>
          </cell>
        </row>
        <row r="138400">
          <cell r="J138400">
            <v>0</v>
          </cell>
          <cell r="K138400">
            <v>25</v>
          </cell>
          <cell r="U138400">
            <v>43709</v>
          </cell>
        </row>
        <row r="138401">
          <cell r="J138401">
            <v>0</v>
          </cell>
          <cell r="K138401">
            <v>25</v>
          </cell>
          <cell r="U138401">
            <v>43709</v>
          </cell>
        </row>
        <row r="138402">
          <cell r="J138402">
            <v>0</v>
          </cell>
          <cell r="K138402">
            <v>25</v>
          </cell>
          <cell r="U138402">
            <v>43709</v>
          </cell>
        </row>
        <row r="138403">
          <cell r="J138403">
            <v>0</v>
          </cell>
          <cell r="K138403">
            <v>25</v>
          </cell>
          <cell r="U138403">
            <v>43709</v>
          </cell>
        </row>
        <row r="138404">
          <cell r="J138404">
            <v>0</v>
          </cell>
          <cell r="K138404">
            <v>25</v>
          </cell>
          <cell r="U138404">
            <v>43709</v>
          </cell>
        </row>
        <row r="138405">
          <cell r="J138405">
            <v>0</v>
          </cell>
          <cell r="K138405">
            <v>25</v>
          </cell>
          <cell r="U138405">
            <v>43709</v>
          </cell>
        </row>
        <row r="138406">
          <cell r="J138406">
            <v>0</v>
          </cell>
          <cell r="K138406">
            <v>25</v>
          </cell>
          <cell r="U138406">
            <v>43709</v>
          </cell>
        </row>
        <row r="138407">
          <cell r="J138407">
            <v>0</v>
          </cell>
          <cell r="K138407">
            <v>25</v>
          </cell>
          <cell r="U138407">
            <v>43709</v>
          </cell>
        </row>
        <row r="138408">
          <cell r="J138408">
            <v>0</v>
          </cell>
          <cell r="K138408">
            <v>25</v>
          </cell>
          <cell r="U138408">
            <v>43709</v>
          </cell>
        </row>
        <row r="138409">
          <cell r="J138409">
            <v>0</v>
          </cell>
          <cell r="K138409">
            <v>25</v>
          </cell>
          <cell r="U138409">
            <v>43709</v>
          </cell>
        </row>
        <row r="138410">
          <cell r="J138410">
            <v>0</v>
          </cell>
          <cell r="K138410">
            <v>25</v>
          </cell>
          <cell r="U138410">
            <v>43709</v>
          </cell>
        </row>
        <row r="138411">
          <cell r="J138411">
            <v>0</v>
          </cell>
          <cell r="K138411">
            <v>25</v>
          </cell>
          <cell r="U138411">
            <v>43709</v>
          </cell>
        </row>
        <row r="138412">
          <cell r="J138412">
            <v>0</v>
          </cell>
          <cell r="K138412">
            <v>25</v>
          </cell>
          <cell r="U138412">
            <v>43709</v>
          </cell>
        </row>
        <row r="138413">
          <cell r="J138413">
            <v>0</v>
          </cell>
          <cell r="K138413">
            <v>25</v>
          </cell>
          <cell r="U138413">
            <v>43709</v>
          </cell>
        </row>
        <row r="138414">
          <cell r="J138414">
            <v>0</v>
          </cell>
          <cell r="K138414">
            <v>25</v>
          </cell>
          <cell r="U138414">
            <v>43709</v>
          </cell>
        </row>
        <row r="138415">
          <cell r="J138415">
            <v>0</v>
          </cell>
          <cell r="K138415">
            <v>25</v>
          </cell>
          <cell r="U138415">
            <v>43709</v>
          </cell>
        </row>
        <row r="138416">
          <cell r="J138416">
            <v>0</v>
          </cell>
          <cell r="K138416">
            <v>25</v>
          </cell>
          <cell r="U138416">
            <v>43709</v>
          </cell>
        </row>
        <row r="138417">
          <cell r="J138417">
            <v>0</v>
          </cell>
          <cell r="K138417">
            <v>25</v>
          </cell>
          <cell r="U138417">
            <v>43709</v>
          </cell>
        </row>
        <row r="138418">
          <cell r="J138418">
            <v>0</v>
          </cell>
          <cell r="K138418">
            <v>25</v>
          </cell>
          <cell r="U138418">
            <v>43709</v>
          </cell>
        </row>
        <row r="138419">
          <cell r="J138419">
            <v>0</v>
          </cell>
          <cell r="K138419">
            <v>25</v>
          </cell>
          <cell r="U138419">
            <v>43709</v>
          </cell>
        </row>
        <row r="138420">
          <cell r="J138420">
            <v>0</v>
          </cell>
          <cell r="K138420">
            <v>25</v>
          </cell>
          <cell r="U138420">
            <v>43709</v>
          </cell>
        </row>
        <row r="138421">
          <cell r="J138421">
            <v>0</v>
          </cell>
          <cell r="K138421">
            <v>25</v>
          </cell>
          <cell r="U138421">
            <v>43709</v>
          </cell>
        </row>
        <row r="138422">
          <cell r="J138422">
            <v>0</v>
          </cell>
          <cell r="K138422">
            <v>25</v>
          </cell>
          <cell r="U138422">
            <v>43709</v>
          </cell>
        </row>
        <row r="138423">
          <cell r="J138423">
            <v>0</v>
          </cell>
          <cell r="K138423">
            <v>25</v>
          </cell>
          <cell r="U138423">
            <v>43709</v>
          </cell>
        </row>
        <row r="138424">
          <cell r="J138424">
            <v>0</v>
          </cell>
          <cell r="K138424">
            <v>25</v>
          </cell>
          <cell r="U138424">
            <v>43709</v>
          </cell>
        </row>
        <row r="138425">
          <cell r="J138425">
            <v>0</v>
          </cell>
          <cell r="K138425">
            <v>25</v>
          </cell>
          <cell r="U138425">
            <v>43709</v>
          </cell>
        </row>
        <row r="138426">
          <cell r="J138426">
            <v>0</v>
          </cell>
          <cell r="K138426">
            <v>25</v>
          </cell>
          <cell r="U138426">
            <v>43709</v>
          </cell>
        </row>
        <row r="138427">
          <cell r="J138427">
            <v>0</v>
          </cell>
          <cell r="K138427">
            <v>25</v>
          </cell>
          <cell r="U138427">
            <v>43709</v>
          </cell>
        </row>
        <row r="138428">
          <cell r="J138428">
            <v>0</v>
          </cell>
          <cell r="K138428">
            <v>25</v>
          </cell>
          <cell r="U138428">
            <v>43709</v>
          </cell>
        </row>
        <row r="138429">
          <cell r="J138429">
            <v>0</v>
          </cell>
          <cell r="K138429">
            <v>25</v>
          </cell>
          <cell r="U138429">
            <v>43709</v>
          </cell>
        </row>
        <row r="138430">
          <cell r="J138430">
            <v>0</v>
          </cell>
          <cell r="K138430">
            <v>25</v>
          </cell>
          <cell r="U138430">
            <v>43709</v>
          </cell>
        </row>
        <row r="138431">
          <cell r="J138431">
            <v>0</v>
          </cell>
          <cell r="K138431">
            <v>25</v>
          </cell>
          <cell r="U138431">
            <v>43709</v>
          </cell>
        </row>
        <row r="138432">
          <cell r="J138432">
            <v>0</v>
          </cell>
          <cell r="K138432">
            <v>25</v>
          </cell>
          <cell r="U138432">
            <v>43709</v>
          </cell>
        </row>
        <row r="138433">
          <cell r="J138433">
            <v>0</v>
          </cell>
          <cell r="K138433">
            <v>25</v>
          </cell>
          <cell r="U138433">
            <v>43709</v>
          </cell>
        </row>
        <row r="138434">
          <cell r="J138434">
            <v>0</v>
          </cell>
          <cell r="K138434">
            <v>25</v>
          </cell>
          <cell r="U138434">
            <v>43709</v>
          </cell>
        </row>
        <row r="138435">
          <cell r="J138435">
            <v>0</v>
          </cell>
          <cell r="K138435">
            <v>25</v>
          </cell>
          <cell r="U138435">
            <v>43709</v>
          </cell>
        </row>
        <row r="138436">
          <cell r="J138436">
            <v>0</v>
          </cell>
          <cell r="K138436">
            <v>25</v>
          </cell>
          <cell r="U138436">
            <v>43709</v>
          </cell>
        </row>
        <row r="138437">
          <cell r="J138437">
            <v>0</v>
          </cell>
          <cell r="K138437">
            <v>25</v>
          </cell>
          <cell r="U138437">
            <v>43709</v>
          </cell>
        </row>
        <row r="138438">
          <cell r="J138438">
            <v>0</v>
          </cell>
          <cell r="K138438">
            <v>25</v>
          </cell>
          <cell r="U138438">
            <v>43709</v>
          </cell>
        </row>
        <row r="138439">
          <cell r="J138439">
            <v>0</v>
          </cell>
          <cell r="K138439">
            <v>25</v>
          </cell>
          <cell r="U138439">
            <v>43709</v>
          </cell>
        </row>
        <row r="138440">
          <cell r="J138440">
            <v>0</v>
          </cell>
          <cell r="K138440">
            <v>25</v>
          </cell>
          <cell r="U138440">
            <v>43709</v>
          </cell>
        </row>
        <row r="138441">
          <cell r="J138441">
            <v>0</v>
          </cell>
          <cell r="K138441">
            <v>25</v>
          </cell>
          <cell r="U138441">
            <v>43709</v>
          </cell>
        </row>
        <row r="138442">
          <cell r="J138442">
            <v>0</v>
          </cell>
          <cell r="K138442">
            <v>25</v>
          </cell>
          <cell r="U138442">
            <v>43709</v>
          </cell>
        </row>
        <row r="138443">
          <cell r="J138443">
            <v>0</v>
          </cell>
          <cell r="K138443">
            <v>25</v>
          </cell>
          <cell r="U138443">
            <v>43709</v>
          </cell>
        </row>
        <row r="138444">
          <cell r="J138444">
            <v>0</v>
          </cell>
          <cell r="K138444">
            <v>25</v>
          </cell>
          <cell r="U138444">
            <v>43709</v>
          </cell>
        </row>
        <row r="138445">
          <cell r="J138445">
            <v>0</v>
          </cell>
          <cell r="K138445">
            <v>25</v>
          </cell>
          <cell r="U138445">
            <v>43709</v>
          </cell>
        </row>
        <row r="138446">
          <cell r="J138446">
            <v>0</v>
          </cell>
          <cell r="K138446">
            <v>25</v>
          </cell>
          <cell r="U138446">
            <v>43709</v>
          </cell>
        </row>
        <row r="138447">
          <cell r="J138447">
            <v>0</v>
          </cell>
          <cell r="K138447">
            <v>25</v>
          </cell>
          <cell r="U138447">
            <v>43709</v>
          </cell>
        </row>
        <row r="138448">
          <cell r="J138448">
            <v>0</v>
          </cell>
          <cell r="K138448">
            <v>25</v>
          </cell>
          <cell r="U138448">
            <v>43709</v>
          </cell>
        </row>
        <row r="138449">
          <cell r="J138449">
            <v>0</v>
          </cell>
          <cell r="K138449">
            <v>25</v>
          </cell>
          <cell r="U138449">
            <v>43709</v>
          </cell>
        </row>
        <row r="138450">
          <cell r="J138450">
            <v>0</v>
          </cell>
          <cell r="K138450">
            <v>25</v>
          </cell>
          <cell r="U138450">
            <v>43709</v>
          </cell>
        </row>
        <row r="138451">
          <cell r="J138451">
            <v>0</v>
          </cell>
          <cell r="K138451">
            <v>25</v>
          </cell>
          <cell r="U138451">
            <v>43709</v>
          </cell>
        </row>
        <row r="138452">
          <cell r="J138452">
            <v>0</v>
          </cell>
          <cell r="K138452">
            <v>25</v>
          </cell>
          <cell r="U138452">
            <v>43709</v>
          </cell>
        </row>
        <row r="138453">
          <cell r="J138453">
            <v>0</v>
          </cell>
          <cell r="K138453">
            <v>25</v>
          </cell>
          <cell r="U138453">
            <v>43709</v>
          </cell>
        </row>
        <row r="138454">
          <cell r="J138454">
            <v>0</v>
          </cell>
          <cell r="K138454">
            <v>25</v>
          </cell>
          <cell r="U138454">
            <v>43709</v>
          </cell>
        </row>
        <row r="138455">
          <cell r="J138455">
            <v>0</v>
          </cell>
          <cell r="K138455">
            <v>25</v>
          </cell>
          <cell r="U138455">
            <v>43709</v>
          </cell>
        </row>
        <row r="138456">
          <cell r="J138456">
            <v>0</v>
          </cell>
          <cell r="K138456">
            <v>25</v>
          </cell>
          <cell r="U138456">
            <v>43709</v>
          </cell>
        </row>
        <row r="138457">
          <cell r="J138457">
            <v>0</v>
          </cell>
          <cell r="K138457">
            <v>25</v>
          </cell>
          <cell r="U138457">
            <v>43709</v>
          </cell>
        </row>
        <row r="138458">
          <cell r="J138458">
            <v>0</v>
          </cell>
          <cell r="K138458">
            <v>25</v>
          </cell>
          <cell r="U138458">
            <v>43709</v>
          </cell>
        </row>
        <row r="138459">
          <cell r="J138459">
            <v>0</v>
          </cell>
          <cell r="K138459">
            <v>25</v>
          </cell>
          <cell r="U138459">
            <v>43709</v>
          </cell>
        </row>
        <row r="138460">
          <cell r="J138460">
            <v>0</v>
          </cell>
          <cell r="K138460">
            <v>25</v>
          </cell>
          <cell r="U138460">
            <v>43709</v>
          </cell>
        </row>
        <row r="138461">
          <cell r="J138461">
            <v>0</v>
          </cell>
          <cell r="K138461">
            <v>25</v>
          </cell>
          <cell r="U138461">
            <v>43709</v>
          </cell>
        </row>
        <row r="138462">
          <cell r="J138462">
            <v>0</v>
          </cell>
          <cell r="K138462">
            <v>25</v>
          </cell>
          <cell r="U138462">
            <v>43709</v>
          </cell>
        </row>
        <row r="138463">
          <cell r="J138463">
            <v>0</v>
          </cell>
          <cell r="K138463">
            <v>25</v>
          </cell>
          <cell r="U138463">
            <v>43709</v>
          </cell>
        </row>
        <row r="138464">
          <cell r="J138464">
            <v>0</v>
          </cell>
          <cell r="K138464">
            <v>25</v>
          </cell>
          <cell r="U138464">
            <v>43709</v>
          </cell>
        </row>
        <row r="138465">
          <cell r="J138465">
            <v>0</v>
          </cell>
          <cell r="K138465">
            <v>25</v>
          </cell>
          <cell r="U138465">
            <v>43709</v>
          </cell>
        </row>
        <row r="138466">
          <cell r="J138466">
            <v>0</v>
          </cell>
          <cell r="K138466">
            <v>25</v>
          </cell>
          <cell r="U138466">
            <v>43709</v>
          </cell>
        </row>
        <row r="138467">
          <cell r="J138467">
            <v>0</v>
          </cell>
          <cell r="K138467">
            <v>25</v>
          </cell>
          <cell r="U138467">
            <v>43709</v>
          </cell>
        </row>
        <row r="138468">
          <cell r="J138468">
            <v>0</v>
          </cell>
          <cell r="K138468">
            <v>25</v>
          </cell>
          <cell r="U138468">
            <v>43709</v>
          </cell>
        </row>
        <row r="138469">
          <cell r="J138469">
            <v>0</v>
          </cell>
          <cell r="K138469">
            <v>25</v>
          </cell>
          <cell r="U138469">
            <v>43709</v>
          </cell>
        </row>
        <row r="138470">
          <cell r="J138470">
            <v>0</v>
          </cell>
          <cell r="K138470">
            <v>25</v>
          </cell>
          <cell r="U138470">
            <v>43709</v>
          </cell>
        </row>
        <row r="138471">
          <cell r="J138471">
            <v>0</v>
          </cell>
          <cell r="K138471">
            <v>25</v>
          </cell>
          <cell r="U138471">
            <v>43709</v>
          </cell>
        </row>
        <row r="138472">
          <cell r="J138472">
            <v>0</v>
          </cell>
          <cell r="K138472">
            <v>25</v>
          </cell>
          <cell r="U138472">
            <v>43709</v>
          </cell>
        </row>
        <row r="138473">
          <cell r="J138473">
            <v>0</v>
          </cell>
          <cell r="K138473">
            <v>25</v>
          </cell>
          <cell r="U138473">
            <v>43709</v>
          </cell>
        </row>
        <row r="138474">
          <cell r="J138474">
            <v>0</v>
          </cell>
          <cell r="K138474">
            <v>25</v>
          </cell>
          <cell r="U138474">
            <v>43709</v>
          </cell>
        </row>
        <row r="138475">
          <cell r="J138475">
            <v>0</v>
          </cell>
          <cell r="K138475">
            <v>25</v>
          </cell>
          <cell r="U138475">
            <v>43709</v>
          </cell>
        </row>
        <row r="138476">
          <cell r="J138476">
            <v>0</v>
          </cell>
          <cell r="K138476">
            <v>25</v>
          </cell>
          <cell r="U138476">
            <v>43709</v>
          </cell>
        </row>
        <row r="138477">
          <cell r="J138477">
            <v>0</v>
          </cell>
          <cell r="K138477">
            <v>25</v>
          </cell>
          <cell r="U138477">
            <v>43709</v>
          </cell>
        </row>
        <row r="138478">
          <cell r="J138478">
            <v>0</v>
          </cell>
          <cell r="K138478">
            <v>25</v>
          </cell>
          <cell r="U138478">
            <v>43709</v>
          </cell>
        </row>
        <row r="138479">
          <cell r="J138479">
            <v>0</v>
          </cell>
          <cell r="K138479">
            <v>25</v>
          </cell>
          <cell r="U138479">
            <v>43709</v>
          </cell>
        </row>
        <row r="138480">
          <cell r="J138480">
            <v>0</v>
          </cell>
          <cell r="K138480">
            <v>25</v>
          </cell>
          <cell r="U138480">
            <v>43709</v>
          </cell>
        </row>
        <row r="138481">
          <cell r="J138481">
            <v>0</v>
          </cell>
          <cell r="K138481">
            <v>25</v>
          </cell>
          <cell r="U138481">
            <v>43709</v>
          </cell>
        </row>
        <row r="138482">
          <cell r="J138482">
            <v>0</v>
          </cell>
          <cell r="K138482">
            <v>25</v>
          </cell>
          <cell r="U138482">
            <v>43709</v>
          </cell>
        </row>
        <row r="138483">
          <cell r="J138483">
            <v>0</v>
          </cell>
          <cell r="K138483">
            <v>25</v>
          </cell>
          <cell r="U138483">
            <v>43709</v>
          </cell>
        </row>
        <row r="138484">
          <cell r="J138484">
            <v>0</v>
          </cell>
          <cell r="K138484">
            <v>25</v>
          </cell>
          <cell r="U138484">
            <v>43709</v>
          </cell>
        </row>
        <row r="138485">
          <cell r="J138485">
            <v>0</v>
          </cell>
          <cell r="K138485">
            <v>25</v>
          </cell>
          <cell r="U138485">
            <v>43709</v>
          </cell>
        </row>
        <row r="138486">
          <cell r="J138486">
            <v>0</v>
          </cell>
          <cell r="K138486">
            <v>25</v>
          </cell>
          <cell r="U138486">
            <v>43709</v>
          </cell>
        </row>
        <row r="138487">
          <cell r="J138487">
            <v>0</v>
          </cell>
          <cell r="K138487">
            <v>25</v>
          </cell>
          <cell r="U138487">
            <v>43709</v>
          </cell>
        </row>
        <row r="138488">
          <cell r="J138488">
            <v>0</v>
          </cell>
          <cell r="K138488">
            <v>25</v>
          </cell>
          <cell r="U138488">
            <v>43709</v>
          </cell>
        </row>
        <row r="138489">
          <cell r="J138489">
            <v>0</v>
          </cell>
          <cell r="K138489">
            <v>25</v>
          </cell>
          <cell r="U138489">
            <v>43709</v>
          </cell>
        </row>
        <row r="138490">
          <cell r="J138490">
            <v>0</v>
          </cell>
          <cell r="K138490">
            <v>25</v>
          </cell>
          <cell r="U138490">
            <v>43709</v>
          </cell>
        </row>
        <row r="138491">
          <cell r="J138491">
            <v>0</v>
          </cell>
          <cell r="K138491">
            <v>25</v>
          </cell>
          <cell r="U138491">
            <v>43709</v>
          </cell>
        </row>
        <row r="138492">
          <cell r="J138492">
            <v>0</v>
          </cell>
          <cell r="K138492">
            <v>25</v>
          </cell>
          <cell r="U138492">
            <v>43709</v>
          </cell>
        </row>
        <row r="138493">
          <cell r="J138493">
            <v>0</v>
          </cell>
          <cell r="K138493">
            <v>25</v>
          </cell>
          <cell r="U138493">
            <v>43709</v>
          </cell>
        </row>
        <row r="138494">
          <cell r="J138494">
            <v>0</v>
          </cell>
          <cell r="K138494">
            <v>25</v>
          </cell>
          <cell r="U138494">
            <v>43709</v>
          </cell>
        </row>
        <row r="138495">
          <cell r="J138495">
            <v>0</v>
          </cell>
          <cell r="K138495">
            <v>25</v>
          </cell>
          <cell r="U138495">
            <v>43709</v>
          </cell>
        </row>
        <row r="138496">
          <cell r="J138496">
            <v>0</v>
          </cell>
          <cell r="K138496">
            <v>25</v>
          </cell>
          <cell r="U138496">
            <v>43709</v>
          </cell>
        </row>
        <row r="138497">
          <cell r="J138497">
            <v>0</v>
          </cell>
          <cell r="K138497">
            <v>25</v>
          </cell>
          <cell r="U138497">
            <v>43709</v>
          </cell>
        </row>
        <row r="138498">
          <cell r="J138498">
            <v>0</v>
          </cell>
          <cell r="K138498">
            <v>25</v>
          </cell>
          <cell r="U138498">
            <v>43709</v>
          </cell>
        </row>
        <row r="138499">
          <cell r="J138499">
            <v>0</v>
          </cell>
          <cell r="K138499">
            <v>25</v>
          </cell>
          <cell r="U138499">
            <v>43709</v>
          </cell>
        </row>
        <row r="138500">
          <cell r="J138500">
            <v>0</v>
          </cell>
          <cell r="K138500">
            <v>25</v>
          </cell>
          <cell r="U138500">
            <v>43709</v>
          </cell>
        </row>
        <row r="138501">
          <cell r="J138501">
            <v>0</v>
          </cell>
          <cell r="K138501">
            <v>25</v>
          </cell>
          <cell r="U138501">
            <v>43709</v>
          </cell>
        </row>
        <row r="138502">
          <cell r="J138502">
            <v>0</v>
          </cell>
          <cell r="K138502">
            <v>25</v>
          </cell>
          <cell r="U138502">
            <v>43709</v>
          </cell>
        </row>
        <row r="138503">
          <cell r="J138503">
            <v>0</v>
          </cell>
          <cell r="K138503">
            <v>25</v>
          </cell>
          <cell r="U138503">
            <v>43709</v>
          </cell>
        </row>
        <row r="138504">
          <cell r="J138504">
            <v>0</v>
          </cell>
          <cell r="K138504">
            <v>25</v>
          </cell>
          <cell r="U138504">
            <v>43709</v>
          </cell>
        </row>
        <row r="138505">
          <cell r="J138505">
            <v>0</v>
          </cell>
          <cell r="K138505">
            <v>25</v>
          </cell>
          <cell r="U138505">
            <v>43709</v>
          </cell>
        </row>
        <row r="138506">
          <cell r="J138506">
            <v>0</v>
          </cell>
          <cell r="K138506">
            <v>25</v>
          </cell>
          <cell r="U138506">
            <v>43709</v>
          </cell>
        </row>
        <row r="138507">
          <cell r="J138507">
            <v>0</v>
          </cell>
          <cell r="K138507">
            <v>25</v>
          </cell>
          <cell r="U138507">
            <v>43709</v>
          </cell>
        </row>
        <row r="138508">
          <cell r="J138508">
            <v>0</v>
          </cell>
          <cell r="K138508">
            <v>25</v>
          </cell>
          <cell r="U138508">
            <v>43709</v>
          </cell>
        </row>
        <row r="138509">
          <cell r="J138509">
            <v>0</v>
          </cell>
          <cell r="K138509">
            <v>25</v>
          </cell>
          <cell r="U138509">
            <v>43709</v>
          </cell>
        </row>
        <row r="138510">
          <cell r="J138510">
            <v>0</v>
          </cell>
          <cell r="K138510">
            <v>25</v>
          </cell>
          <cell r="U138510">
            <v>43709</v>
          </cell>
        </row>
        <row r="138511">
          <cell r="J138511">
            <v>0</v>
          </cell>
          <cell r="K138511">
            <v>25</v>
          </cell>
          <cell r="U138511">
            <v>43709</v>
          </cell>
        </row>
        <row r="138512">
          <cell r="J138512">
            <v>0</v>
          </cell>
          <cell r="K138512">
            <v>25</v>
          </cell>
          <cell r="U138512">
            <v>43709</v>
          </cell>
        </row>
        <row r="138513">
          <cell r="J138513">
            <v>0</v>
          </cell>
          <cell r="K138513">
            <v>25</v>
          </cell>
          <cell r="U138513">
            <v>43709</v>
          </cell>
        </row>
        <row r="138514">
          <cell r="J138514">
            <v>0</v>
          </cell>
          <cell r="K138514">
            <v>25</v>
          </cell>
          <cell r="U138514">
            <v>43709</v>
          </cell>
        </row>
        <row r="138515">
          <cell r="J138515">
            <v>0</v>
          </cell>
          <cell r="K138515">
            <v>25</v>
          </cell>
          <cell r="U138515">
            <v>43709</v>
          </cell>
        </row>
        <row r="138516">
          <cell r="J138516">
            <v>0</v>
          </cell>
          <cell r="K138516">
            <v>25</v>
          </cell>
          <cell r="U138516">
            <v>43709</v>
          </cell>
        </row>
        <row r="138517">
          <cell r="J138517">
            <v>0</v>
          </cell>
          <cell r="K138517">
            <v>25</v>
          </cell>
          <cell r="U138517">
            <v>43709</v>
          </cell>
        </row>
        <row r="138518">
          <cell r="J138518">
            <v>0</v>
          </cell>
          <cell r="K138518">
            <v>25</v>
          </cell>
          <cell r="U138518">
            <v>43709</v>
          </cell>
        </row>
        <row r="138519">
          <cell r="J138519">
            <v>0</v>
          </cell>
          <cell r="K138519">
            <v>25</v>
          </cell>
          <cell r="U138519">
            <v>43709</v>
          </cell>
        </row>
        <row r="138520">
          <cell r="J138520">
            <v>0</v>
          </cell>
          <cell r="K138520">
            <v>25</v>
          </cell>
          <cell r="U138520">
            <v>43709</v>
          </cell>
        </row>
        <row r="138521">
          <cell r="J138521">
            <v>0</v>
          </cell>
          <cell r="K138521">
            <v>25</v>
          </cell>
          <cell r="U138521">
            <v>43709</v>
          </cell>
        </row>
        <row r="138522">
          <cell r="J138522">
            <v>0</v>
          </cell>
          <cell r="K138522">
            <v>25</v>
          </cell>
          <cell r="U138522">
            <v>43709</v>
          </cell>
        </row>
        <row r="138523">
          <cell r="J138523">
            <v>0</v>
          </cell>
          <cell r="K138523">
            <v>25</v>
          </cell>
          <cell r="U138523">
            <v>43709</v>
          </cell>
        </row>
        <row r="138524">
          <cell r="J138524">
            <v>0</v>
          </cell>
          <cell r="K138524">
            <v>25</v>
          </cell>
          <cell r="U138524">
            <v>43709</v>
          </cell>
        </row>
        <row r="138525">
          <cell r="J138525">
            <v>0</v>
          </cell>
          <cell r="K138525">
            <v>25</v>
          </cell>
          <cell r="U138525">
            <v>43709</v>
          </cell>
        </row>
        <row r="138526">
          <cell r="J138526">
            <v>0</v>
          </cell>
          <cell r="K138526">
            <v>25</v>
          </cell>
          <cell r="U138526">
            <v>43709</v>
          </cell>
        </row>
        <row r="138527">
          <cell r="J138527">
            <v>0</v>
          </cell>
          <cell r="K138527">
            <v>25</v>
          </cell>
          <cell r="U138527">
            <v>43709</v>
          </cell>
        </row>
        <row r="138528">
          <cell r="J138528">
            <v>0</v>
          </cell>
          <cell r="K138528">
            <v>25</v>
          </cell>
          <cell r="U138528">
            <v>43709</v>
          </cell>
        </row>
        <row r="138529">
          <cell r="J138529">
            <v>0</v>
          </cell>
          <cell r="K138529">
            <v>25</v>
          </cell>
          <cell r="U138529">
            <v>43709</v>
          </cell>
        </row>
        <row r="138530">
          <cell r="J138530">
            <v>0</v>
          </cell>
          <cell r="K138530">
            <v>25</v>
          </cell>
          <cell r="U138530">
            <v>43709</v>
          </cell>
        </row>
        <row r="138531">
          <cell r="J138531">
            <v>0</v>
          </cell>
          <cell r="K138531">
            <v>25</v>
          </cell>
          <cell r="U138531">
            <v>43709</v>
          </cell>
        </row>
        <row r="138532">
          <cell r="J138532">
            <v>0</v>
          </cell>
          <cell r="K138532">
            <v>25</v>
          </cell>
          <cell r="U138532">
            <v>43709</v>
          </cell>
        </row>
        <row r="138533">
          <cell r="J138533">
            <v>0</v>
          </cell>
          <cell r="K138533">
            <v>25</v>
          </cell>
          <cell r="U138533">
            <v>43709</v>
          </cell>
        </row>
        <row r="138534">
          <cell r="J138534">
            <v>0</v>
          </cell>
          <cell r="K138534">
            <v>25</v>
          </cell>
          <cell r="U138534">
            <v>43709</v>
          </cell>
        </row>
        <row r="138535">
          <cell r="J138535">
            <v>0</v>
          </cell>
          <cell r="K138535">
            <v>25</v>
          </cell>
          <cell r="U138535">
            <v>43709</v>
          </cell>
        </row>
        <row r="138536">
          <cell r="J138536">
            <v>0</v>
          </cell>
          <cell r="K138536">
            <v>25</v>
          </cell>
          <cell r="U138536">
            <v>43709</v>
          </cell>
        </row>
        <row r="138537">
          <cell r="J138537">
            <v>0</v>
          </cell>
          <cell r="K138537">
            <v>25</v>
          </cell>
          <cell r="U138537">
            <v>43709</v>
          </cell>
        </row>
        <row r="138538">
          <cell r="J138538">
            <v>0</v>
          </cell>
          <cell r="K138538">
            <v>25</v>
          </cell>
          <cell r="U138538">
            <v>43709</v>
          </cell>
        </row>
        <row r="138539">
          <cell r="J138539">
            <v>0</v>
          </cell>
          <cell r="K138539">
            <v>25</v>
          </cell>
          <cell r="U138539">
            <v>43709</v>
          </cell>
        </row>
        <row r="138540">
          <cell r="J138540">
            <v>0</v>
          </cell>
          <cell r="K138540">
            <v>25</v>
          </cell>
          <cell r="U138540">
            <v>43709</v>
          </cell>
        </row>
        <row r="138541">
          <cell r="J138541">
            <v>0</v>
          </cell>
          <cell r="K138541">
            <v>25</v>
          </cell>
          <cell r="U138541">
            <v>43709</v>
          </cell>
        </row>
        <row r="138542">
          <cell r="J138542">
            <v>0</v>
          </cell>
          <cell r="K138542">
            <v>25</v>
          </cell>
          <cell r="U138542">
            <v>43709</v>
          </cell>
        </row>
        <row r="138543">
          <cell r="J138543">
            <v>0</v>
          </cell>
          <cell r="K138543">
            <v>25</v>
          </cell>
          <cell r="U138543">
            <v>43709</v>
          </cell>
        </row>
        <row r="138544">
          <cell r="J138544">
            <v>0</v>
          </cell>
          <cell r="K138544">
            <v>25</v>
          </cell>
          <cell r="U138544">
            <v>43709</v>
          </cell>
        </row>
        <row r="138545">
          <cell r="J138545">
            <v>0</v>
          </cell>
          <cell r="K138545">
            <v>25</v>
          </cell>
          <cell r="U138545">
            <v>43709</v>
          </cell>
        </row>
        <row r="138546">
          <cell r="J138546">
            <v>0</v>
          </cell>
          <cell r="K138546">
            <v>25</v>
          </cell>
          <cell r="U138546">
            <v>43709</v>
          </cell>
        </row>
        <row r="138547">
          <cell r="J138547">
            <v>0</v>
          </cell>
          <cell r="K138547">
            <v>25</v>
          </cell>
          <cell r="U138547">
            <v>43709</v>
          </cell>
        </row>
        <row r="138548">
          <cell r="J138548">
            <v>0</v>
          </cell>
          <cell r="K138548">
            <v>25</v>
          </cell>
          <cell r="U138548">
            <v>43709</v>
          </cell>
        </row>
        <row r="138549">
          <cell r="J138549">
            <v>0</v>
          </cell>
          <cell r="K138549">
            <v>25</v>
          </cell>
          <cell r="U138549">
            <v>43709</v>
          </cell>
        </row>
        <row r="138550">
          <cell r="J138550">
            <v>0</v>
          </cell>
          <cell r="K138550">
            <v>25</v>
          </cell>
          <cell r="U138550">
            <v>43709</v>
          </cell>
        </row>
        <row r="138551">
          <cell r="J138551">
            <v>0</v>
          </cell>
          <cell r="K138551">
            <v>25</v>
          </cell>
          <cell r="U138551">
            <v>43709</v>
          </cell>
        </row>
        <row r="138552">
          <cell r="J138552">
            <v>0</v>
          </cell>
          <cell r="K138552">
            <v>25</v>
          </cell>
          <cell r="U138552">
            <v>43709</v>
          </cell>
        </row>
        <row r="138553">
          <cell r="J138553">
            <v>0</v>
          </cell>
          <cell r="K138553">
            <v>25</v>
          </cell>
          <cell r="U138553">
            <v>43709</v>
          </cell>
        </row>
        <row r="138554">
          <cell r="J138554">
            <v>0</v>
          </cell>
          <cell r="K138554">
            <v>25</v>
          </cell>
          <cell r="U138554">
            <v>43709</v>
          </cell>
        </row>
        <row r="138555">
          <cell r="J138555">
            <v>0</v>
          </cell>
          <cell r="K138555">
            <v>25</v>
          </cell>
          <cell r="U138555">
            <v>43709</v>
          </cell>
        </row>
        <row r="138556">
          <cell r="J138556">
            <v>0</v>
          </cell>
          <cell r="K138556">
            <v>25</v>
          </cell>
          <cell r="U138556">
            <v>43709</v>
          </cell>
        </row>
        <row r="138557">
          <cell r="J138557">
            <v>0</v>
          </cell>
          <cell r="K138557">
            <v>25</v>
          </cell>
          <cell r="U138557">
            <v>43709</v>
          </cell>
        </row>
        <row r="138558">
          <cell r="J138558">
            <v>0</v>
          </cell>
          <cell r="K138558">
            <v>25</v>
          </cell>
          <cell r="U138558">
            <v>43709</v>
          </cell>
        </row>
        <row r="138559">
          <cell r="J138559">
            <v>0</v>
          </cell>
          <cell r="K138559">
            <v>25</v>
          </cell>
          <cell r="U138559">
            <v>43709</v>
          </cell>
        </row>
        <row r="138560">
          <cell r="J138560">
            <v>0</v>
          </cell>
          <cell r="K138560">
            <v>25</v>
          </cell>
          <cell r="U138560">
            <v>43709</v>
          </cell>
        </row>
        <row r="138561">
          <cell r="J138561">
            <v>0</v>
          </cell>
          <cell r="K138561">
            <v>25</v>
          </cell>
          <cell r="U138561">
            <v>43709</v>
          </cell>
        </row>
        <row r="138562">
          <cell r="J138562">
            <v>0</v>
          </cell>
          <cell r="K138562">
            <v>25</v>
          </cell>
          <cell r="U138562">
            <v>43709</v>
          </cell>
        </row>
        <row r="138563">
          <cell r="J138563">
            <v>0</v>
          </cell>
          <cell r="K138563">
            <v>25</v>
          </cell>
          <cell r="U138563">
            <v>43709</v>
          </cell>
        </row>
        <row r="138564">
          <cell r="J138564">
            <v>0</v>
          </cell>
          <cell r="K138564">
            <v>25</v>
          </cell>
          <cell r="U138564">
            <v>43709</v>
          </cell>
        </row>
        <row r="138565">
          <cell r="J138565">
            <v>0</v>
          </cell>
          <cell r="K138565">
            <v>25</v>
          </cell>
          <cell r="U138565">
            <v>43709</v>
          </cell>
        </row>
        <row r="138566">
          <cell r="J138566">
            <v>0</v>
          </cell>
          <cell r="K138566">
            <v>25</v>
          </cell>
          <cell r="U138566">
            <v>43709</v>
          </cell>
        </row>
        <row r="138567">
          <cell r="J138567">
            <v>0</v>
          </cell>
          <cell r="K138567">
            <v>25</v>
          </cell>
          <cell r="U138567">
            <v>43709</v>
          </cell>
        </row>
        <row r="138568">
          <cell r="J138568">
            <v>0</v>
          </cell>
          <cell r="K138568">
            <v>25</v>
          </cell>
          <cell r="U138568">
            <v>43709</v>
          </cell>
        </row>
        <row r="138569">
          <cell r="J138569">
            <v>0</v>
          </cell>
          <cell r="K138569">
            <v>25</v>
          </cell>
          <cell r="U138569">
            <v>43709</v>
          </cell>
        </row>
        <row r="138570">
          <cell r="J138570">
            <v>0</v>
          </cell>
          <cell r="K138570">
            <v>25</v>
          </cell>
          <cell r="U138570">
            <v>43709</v>
          </cell>
        </row>
        <row r="138571">
          <cell r="J138571">
            <v>0</v>
          </cell>
          <cell r="K138571">
            <v>25</v>
          </cell>
          <cell r="U138571">
            <v>43709</v>
          </cell>
        </row>
        <row r="138572">
          <cell r="J138572">
            <v>0</v>
          </cell>
          <cell r="K138572">
            <v>25</v>
          </cell>
          <cell r="U138572">
            <v>43709</v>
          </cell>
        </row>
        <row r="138573">
          <cell r="J138573">
            <v>0</v>
          </cell>
          <cell r="K138573">
            <v>25</v>
          </cell>
          <cell r="U138573">
            <v>43709</v>
          </cell>
        </row>
        <row r="138574">
          <cell r="J138574">
            <v>0</v>
          </cell>
          <cell r="K138574">
            <v>25</v>
          </cell>
          <cell r="U138574">
            <v>43709</v>
          </cell>
        </row>
        <row r="138575">
          <cell r="J138575">
            <v>0</v>
          </cell>
          <cell r="K138575">
            <v>25</v>
          </cell>
          <cell r="U138575">
            <v>43709</v>
          </cell>
        </row>
        <row r="138576">
          <cell r="J138576">
            <v>0</v>
          </cell>
          <cell r="K138576">
            <v>25</v>
          </cell>
          <cell r="U138576">
            <v>43709</v>
          </cell>
        </row>
        <row r="138577">
          <cell r="J138577">
            <v>0</v>
          </cell>
          <cell r="K138577">
            <v>25</v>
          </cell>
          <cell r="U138577">
            <v>43709</v>
          </cell>
        </row>
        <row r="138578">
          <cell r="J138578">
            <v>0</v>
          </cell>
          <cell r="K138578">
            <v>25</v>
          </cell>
          <cell r="U138578">
            <v>43709</v>
          </cell>
        </row>
        <row r="138579">
          <cell r="J138579">
            <v>0</v>
          </cell>
          <cell r="K138579">
            <v>25</v>
          </cell>
          <cell r="U138579">
            <v>43709</v>
          </cell>
        </row>
        <row r="138580">
          <cell r="J138580">
            <v>0</v>
          </cell>
          <cell r="K138580">
            <v>25</v>
          </cell>
          <cell r="U138580">
            <v>43709</v>
          </cell>
        </row>
        <row r="138581">
          <cell r="J138581">
            <v>0</v>
          </cell>
          <cell r="K138581">
            <v>25</v>
          </cell>
          <cell r="U138581">
            <v>43709</v>
          </cell>
        </row>
        <row r="138582">
          <cell r="J138582">
            <v>0</v>
          </cell>
          <cell r="K138582">
            <v>25</v>
          </cell>
          <cell r="U138582">
            <v>43709</v>
          </cell>
        </row>
        <row r="138583">
          <cell r="J138583">
            <v>0</v>
          </cell>
          <cell r="K138583">
            <v>25</v>
          </cell>
          <cell r="U138583">
            <v>43709</v>
          </cell>
        </row>
        <row r="138584">
          <cell r="J138584">
            <v>0</v>
          </cell>
          <cell r="K138584">
            <v>25</v>
          </cell>
          <cell r="U138584">
            <v>43709</v>
          </cell>
        </row>
        <row r="138585">
          <cell r="J138585">
            <v>0</v>
          </cell>
          <cell r="K138585">
            <v>25</v>
          </cell>
          <cell r="U138585">
            <v>43709</v>
          </cell>
        </row>
        <row r="138586">
          <cell r="J138586">
            <v>0</v>
          </cell>
          <cell r="K138586">
            <v>25</v>
          </cell>
          <cell r="U138586">
            <v>43709</v>
          </cell>
        </row>
        <row r="138587">
          <cell r="J138587">
            <v>0</v>
          </cell>
          <cell r="K138587">
            <v>25</v>
          </cell>
          <cell r="U138587">
            <v>43709</v>
          </cell>
        </row>
        <row r="138588">
          <cell r="J138588">
            <v>0</v>
          </cell>
          <cell r="K138588">
            <v>25</v>
          </cell>
          <cell r="U138588">
            <v>43709</v>
          </cell>
        </row>
        <row r="138589">
          <cell r="J138589">
            <v>0</v>
          </cell>
          <cell r="K138589">
            <v>25</v>
          </cell>
          <cell r="U138589">
            <v>43709</v>
          </cell>
        </row>
        <row r="138590">
          <cell r="J138590">
            <v>0</v>
          </cell>
          <cell r="K138590">
            <v>25</v>
          </cell>
          <cell r="U138590">
            <v>43709</v>
          </cell>
        </row>
        <row r="138591">
          <cell r="J138591">
            <v>0</v>
          </cell>
          <cell r="K138591">
            <v>25</v>
          </cell>
          <cell r="U138591">
            <v>43709</v>
          </cell>
        </row>
        <row r="138592">
          <cell r="J138592">
            <v>0</v>
          </cell>
          <cell r="K138592">
            <v>25</v>
          </cell>
          <cell r="U138592">
            <v>43709</v>
          </cell>
        </row>
        <row r="138593">
          <cell r="J138593">
            <v>0</v>
          </cell>
          <cell r="K138593">
            <v>25</v>
          </cell>
          <cell r="U138593">
            <v>43709</v>
          </cell>
        </row>
        <row r="138594">
          <cell r="J138594">
            <v>0</v>
          </cell>
          <cell r="K138594">
            <v>25</v>
          </cell>
          <cell r="U138594">
            <v>43709</v>
          </cell>
        </row>
        <row r="138595">
          <cell r="J138595">
            <v>0</v>
          </cell>
          <cell r="K138595">
            <v>25</v>
          </cell>
          <cell r="U138595">
            <v>43709</v>
          </cell>
        </row>
        <row r="138596">
          <cell r="J138596">
            <v>0</v>
          </cell>
          <cell r="K138596">
            <v>25</v>
          </cell>
          <cell r="U138596">
            <v>43709</v>
          </cell>
        </row>
        <row r="138597">
          <cell r="J138597">
            <v>0</v>
          </cell>
          <cell r="K138597">
            <v>25</v>
          </cell>
          <cell r="U138597">
            <v>43709</v>
          </cell>
        </row>
        <row r="138598">
          <cell r="J138598">
            <v>0</v>
          </cell>
          <cell r="K138598">
            <v>25</v>
          </cell>
          <cell r="U138598">
            <v>43709</v>
          </cell>
        </row>
        <row r="138599">
          <cell r="J138599">
            <v>0</v>
          </cell>
          <cell r="K138599">
            <v>25</v>
          </cell>
          <cell r="U138599">
            <v>43709</v>
          </cell>
        </row>
        <row r="138600">
          <cell r="J138600">
            <v>0</v>
          </cell>
          <cell r="K138600">
            <v>25</v>
          </cell>
          <cell r="U138600">
            <v>43709</v>
          </cell>
        </row>
        <row r="138601">
          <cell r="J138601">
            <v>0</v>
          </cell>
          <cell r="K138601">
            <v>25</v>
          </cell>
          <cell r="U138601">
            <v>43709</v>
          </cell>
        </row>
        <row r="138602">
          <cell r="J138602">
            <v>0</v>
          </cell>
          <cell r="K138602">
            <v>25</v>
          </cell>
          <cell r="U138602">
            <v>43709</v>
          </cell>
        </row>
        <row r="138603">
          <cell r="J138603">
            <v>0</v>
          </cell>
          <cell r="K138603">
            <v>25</v>
          </cell>
          <cell r="U138603">
            <v>43709</v>
          </cell>
        </row>
        <row r="138604">
          <cell r="J138604">
            <v>0</v>
          </cell>
          <cell r="K138604">
            <v>25</v>
          </cell>
          <cell r="U138604">
            <v>43709</v>
          </cell>
        </row>
        <row r="138605">
          <cell r="J138605">
            <v>0</v>
          </cell>
          <cell r="K138605">
            <v>25</v>
          </cell>
          <cell r="U138605">
            <v>43709</v>
          </cell>
        </row>
        <row r="138606">
          <cell r="J138606">
            <v>0</v>
          </cell>
          <cell r="K138606">
            <v>25</v>
          </cell>
          <cell r="U138606">
            <v>43709</v>
          </cell>
        </row>
        <row r="138607">
          <cell r="J138607">
            <v>0</v>
          </cell>
          <cell r="K138607">
            <v>25</v>
          </cell>
          <cell r="U138607">
            <v>43709</v>
          </cell>
        </row>
        <row r="138608">
          <cell r="J138608">
            <v>0</v>
          </cell>
          <cell r="K138608">
            <v>25</v>
          </cell>
          <cell r="U138608">
            <v>43709</v>
          </cell>
        </row>
        <row r="138609">
          <cell r="J138609">
            <v>0</v>
          </cell>
          <cell r="K138609">
            <v>25</v>
          </cell>
          <cell r="U138609">
            <v>43709</v>
          </cell>
        </row>
        <row r="138610">
          <cell r="J138610">
            <v>0</v>
          </cell>
          <cell r="K138610">
            <v>25</v>
          </cell>
          <cell r="U138610">
            <v>43709</v>
          </cell>
        </row>
        <row r="138611">
          <cell r="J138611">
            <v>0</v>
          </cell>
          <cell r="K138611">
            <v>25</v>
          </cell>
          <cell r="U138611">
            <v>43709</v>
          </cell>
        </row>
        <row r="138612">
          <cell r="J138612">
            <v>0</v>
          </cell>
          <cell r="K138612">
            <v>25</v>
          </cell>
          <cell r="U138612">
            <v>43709</v>
          </cell>
        </row>
        <row r="138613">
          <cell r="J138613">
            <v>0</v>
          </cell>
          <cell r="K138613">
            <v>25</v>
          </cell>
          <cell r="U138613">
            <v>43709</v>
          </cell>
        </row>
        <row r="138614">
          <cell r="J138614">
            <v>0</v>
          </cell>
          <cell r="K138614">
            <v>25</v>
          </cell>
          <cell r="U138614">
            <v>43709</v>
          </cell>
        </row>
        <row r="138615">
          <cell r="J138615">
            <v>0</v>
          </cell>
          <cell r="K138615">
            <v>25</v>
          </cell>
          <cell r="U138615">
            <v>43709</v>
          </cell>
        </row>
        <row r="138616">
          <cell r="J138616">
            <v>0</v>
          </cell>
          <cell r="K138616">
            <v>25</v>
          </cell>
          <cell r="U138616">
            <v>43709</v>
          </cell>
        </row>
        <row r="138617">
          <cell r="J138617">
            <v>0</v>
          </cell>
          <cell r="K138617">
            <v>25</v>
          </cell>
          <cell r="U138617">
            <v>43709</v>
          </cell>
        </row>
        <row r="138618">
          <cell r="J138618">
            <v>0</v>
          </cell>
          <cell r="K138618">
            <v>25</v>
          </cell>
          <cell r="U138618">
            <v>43709</v>
          </cell>
        </row>
        <row r="138619">
          <cell r="J138619">
            <v>0</v>
          </cell>
          <cell r="K138619">
            <v>25</v>
          </cell>
          <cell r="U138619">
            <v>43709</v>
          </cell>
        </row>
        <row r="138620">
          <cell r="J138620">
            <v>0</v>
          </cell>
          <cell r="K138620">
            <v>25</v>
          </cell>
          <cell r="U138620">
            <v>43709</v>
          </cell>
        </row>
        <row r="138621">
          <cell r="J138621">
            <v>0</v>
          </cell>
          <cell r="K138621">
            <v>25</v>
          </cell>
          <cell r="U138621">
            <v>43709</v>
          </cell>
        </row>
        <row r="138622">
          <cell r="J138622">
            <v>0</v>
          </cell>
          <cell r="K138622">
            <v>25</v>
          </cell>
          <cell r="U138622">
            <v>43709</v>
          </cell>
        </row>
        <row r="138623">
          <cell r="J138623">
            <v>0</v>
          </cell>
          <cell r="K138623">
            <v>25</v>
          </cell>
          <cell r="U138623">
            <v>43709</v>
          </cell>
        </row>
        <row r="138624">
          <cell r="J138624">
            <v>0</v>
          </cell>
          <cell r="K138624">
            <v>25</v>
          </cell>
          <cell r="U138624">
            <v>43709</v>
          </cell>
        </row>
        <row r="138625">
          <cell r="J138625">
            <v>0</v>
          </cell>
          <cell r="K138625">
            <v>25</v>
          </cell>
          <cell r="U138625">
            <v>43709</v>
          </cell>
        </row>
        <row r="138626">
          <cell r="J138626">
            <v>0</v>
          </cell>
          <cell r="K138626">
            <v>25</v>
          </cell>
          <cell r="U138626">
            <v>43709</v>
          </cell>
        </row>
        <row r="138627">
          <cell r="J138627">
            <v>0</v>
          </cell>
          <cell r="K138627">
            <v>25</v>
          </cell>
          <cell r="U138627">
            <v>43709</v>
          </cell>
        </row>
        <row r="138628">
          <cell r="J138628">
            <v>0</v>
          </cell>
          <cell r="K138628">
            <v>25</v>
          </cell>
          <cell r="U138628">
            <v>43709</v>
          </cell>
        </row>
        <row r="138629">
          <cell r="J138629">
            <v>0</v>
          </cell>
          <cell r="K138629">
            <v>25</v>
          </cell>
          <cell r="U138629">
            <v>43709</v>
          </cell>
        </row>
        <row r="138630">
          <cell r="J138630">
            <v>0</v>
          </cell>
          <cell r="K138630">
            <v>25</v>
          </cell>
          <cell r="U138630">
            <v>43709</v>
          </cell>
        </row>
        <row r="138631">
          <cell r="J138631">
            <v>0</v>
          </cell>
          <cell r="K138631">
            <v>25</v>
          </cell>
          <cell r="U138631">
            <v>43709</v>
          </cell>
        </row>
        <row r="138632">
          <cell r="J138632">
            <v>0</v>
          </cell>
          <cell r="K138632">
            <v>25</v>
          </cell>
          <cell r="U138632">
            <v>43709</v>
          </cell>
        </row>
        <row r="138633">
          <cell r="J138633">
            <v>0</v>
          </cell>
          <cell r="K138633">
            <v>25</v>
          </cell>
          <cell r="U138633">
            <v>43709</v>
          </cell>
        </row>
        <row r="138634">
          <cell r="J138634">
            <v>0</v>
          </cell>
          <cell r="K138634">
            <v>25</v>
          </cell>
          <cell r="U138634">
            <v>43709</v>
          </cell>
        </row>
        <row r="138635">
          <cell r="J138635">
            <v>0</v>
          </cell>
          <cell r="K138635">
            <v>25</v>
          </cell>
          <cell r="U138635">
            <v>43709</v>
          </cell>
        </row>
        <row r="138636">
          <cell r="J138636">
            <v>0</v>
          </cell>
          <cell r="K138636">
            <v>25</v>
          </cell>
          <cell r="U138636">
            <v>43709</v>
          </cell>
        </row>
        <row r="138637">
          <cell r="J138637">
            <v>0</v>
          </cell>
          <cell r="K138637">
            <v>25</v>
          </cell>
          <cell r="U138637">
            <v>43709</v>
          </cell>
        </row>
        <row r="138638">
          <cell r="J138638">
            <v>0</v>
          </cell>
          <cell r="K138638">
            <v>25</v>
          </cell>
          <cell r="U138638">
            <v>43709</v>
          </cell>
        </row>
        <row r="138639">
          <cell r="J138639">
            <v>0</v>
          </cell>
          <cell r="K138639">
            <v>25</v>
          </cell>
          <cell r="U138639">
            <v>43709</v>
          </cell>
        </row>
        <row r="138640">
          <cell r="J138640">
            <v>0</v>
          </cell>
          <cell r="K138640">
            <v>25</v>
          </cell>
          <cell r="U138640">
            <v>43709</v>
          </cell>
        </row>
        <row r="138641">
          <cell r="J138641">
            <v>0</v>
          </cell>
          <cell r="K138641">
            <v>25</v>
          </cell>
          <cell r="U138641">
            <v>43709</v>
          </cell>
        </row>
        <row r="138642">
          <cell r="J138642">
            <v>0</v>
          </cell>
          <cell r="K138642">
            <v>25</v>
          </cell>
          <cell r="U138642">
            <v>43709</v>
          </cell>
        </row>
        <row r="138643">
          <cell r="J138643">
            <v>0</v>
          </cell>
          <cell r="K138643">
            <v>25</v>
          </cell>
          <cell r="U138643">
            <v>43709</v>
          </cell>
        </row>
        <row r="138644">
          <cell r="J138644">
            <v>0</v>
          </cell>
          <cell r="K138644">
            <v>25</v>
          </cell>
          <cell r="U138644">
            <v>43709</v>
          </cell>
        </row>
        <row r="138645">
          <c